vwf1q6S1QpBK3Riq5y1ow8fa2JBrUEppSRhzd7AePNIFkuOPF29AUsEMfYzoyJfD4wh1
ZwMGrwcyBpDIQ4yUHBUBoWC7AS5SYz9uQu/be/iaeCZJBSnWxQ3WQKWYbjR1MZn7BgS9PCDi3tsO
9C/2CGBm6BZ/brledPQIC7rh15/cXLH5zH6U0jv4APGU64CfHKitv/HtY83CA6aA78qQcT3dqp+H
W0Cvn74+eM5HN4BAuMzc0QhgehH0EDYaATHN/X3MQJzYrodKjoFEi18sqomeegatog/NzQasUawj
OCu7zSegBebhSz3lnjrH+IGXTkAQd8Y2o+UcN6PiFUWCLLhOji2qbCyq1bxhlYASumTn+sl8j4vX
S5LR/kJ28vU4LKBDBMBl5vZnV3k0kPrYxd1oUggUwufM0jUMynImC7s4tiIHSFmDuf6JudkkBQWw
/cDlocSCM2rBz9CkQLAJ/7Tjsr99yTCTT8OGmjF6H0/skAW0pr/G8mR5p8THoXn2AACPOmq4BUga
h+elwokE968tunoue3c+D/rbrBqrOToXlFjZXCTsky8f2D6xic5UKP2vWdh9dEpsn97QFuBWUkE6
PabUZWDt0hak25jPbJzPgNVom+oGzHZiWRE3bKTOqtwrX6BE2ZPD255tJvJTvJUGnxHsaoHViwpU
6gclAzRAlahqKZ0oIhVCGmuj4c+MQXA7G18ITD/UHU+fjMQ9atQveDsFj/V2o06NcVf4kbIuOlSG
kuMbpDStHSAOa7nWxPC1qTE9PUK1wQXrtVNJQDAMcfd0gt/QYN2+7BcnMhfvTobduel3thu5+Zp1
FOGJlfVpfpKwpSOUVqmh3XzoHhWqKc44Y8Vx3BKt+sd4f3bbBv56kFdBocT0Wfe9QEGR15nwoEwj
e+283qaEb7RD89uLqBlkqGl4Z3U4SJGgpfNNJWmGyA2Og/W7DecJLCYbnO21ehri9mlZ9d6z6Ghg
gRiwdtH518Az7CHjzI+b4FUjKdUCcB2gUa61DxA5g/hMuK/f6MVduIQunDrkC1F+8G4IorIzLgPI
RmQHVwhgrX+YQWyFJ1OF+8ubChRM9Y9ugIHbh9X4wL71LoA1ZM7vlm/uxzYFsUkPwh8iNyX6Bot6
L9fGezv2gi6HfhTZX7eko6QAxwwU3Wv1AQJix9S0wP4hi/aqLItxNwS9BNuOqaDs33H+QWMedQWW
uD1mQA4iMZNuAW7RT1GtsfxHFekUIr/yoDesIKGFryy92Hxhhln4lKeGvXV/G+w12HYL8CoPyLVk
JsyQO6dKVcKZ2l0yBPG/AsCFSWjn30DOExG42WbEtsk+eixsLGInZXGgIX+DYqJ9Nj3vjGUN25eA
KK8ND/jDeGi93rvBA/flDTBDRBl6J7+kopVIYCHxTNkVA7HyL7NbSNaLmAMwIuxxKUXdY33GLrNE
OwqHJAk/7FNYPRdlzPJOjXRG0Ropqhfk3C/m4N4foXtCXQPv2GJwrue2NmVB6TcjAI2/1XghMThV
BFz+fpm2tA3vATvZ7g3qBT4G88rAfI1SdhNQdL4FebD/SV/mjAsF2wjHcXs0LVE215aUhDhAMHOH
Y1jxpliJrBVVzIhycteFqEy3zFJnCXeGGHrf5WWi6F7/6973K7caXMYnNCd9fcj+ygQmx0JuWSSN
1GEYKH3qb5Zf+tBZ0C2u4vKHcp+5MJbIC2NqiJaIS2602+/MB9cP1RCEPKGv4PLCrfRyZgPWG14N
FnGmLtiO84RTdFhdqcUn2zPRM6i3nyl7YttX9kOjna3r/cbuU0l6Ifw2DYWVcQcMvIeE69B4jJBj
xN+1isqjv8AUMyFV0BfM76C1vdOyxvFE9IoO7v0V4oN6SnpK7ET3j+ttBjUc2voWJFuktTNmQzCP
KTYkhl9+Ke9H2oFkS3XYzimWzU1ka2G3jdhaVKzRfkfN8AyACzjr7jAD2xqQkKBkU47UK6xuKDMe
2jxaFm7jfF08YjJydkX2O7sA9os/zARUUGFujdBwZ3ORglsPtiHEUGQexghan6LjW96GeRvpizuX
K9ASeNV3c6BAxBCSy/ROwXByiuis87VzUCxyByoo+K+GjUKHwiWMknHH9HPwJ72z62IDxoK4gdEZ
pssTZeaQbWq2QreCWwkq4R6B0t2og3uMf4w3QvI2ddkyCw5Qp8NX45hHIBdX8UNYbbasBm+9BGLV
cZLhI+g/ru6uSaqg1NwgmyOBEekWOJl2fMIyLaL20D1CUhmohyqC0jevoqPNqgIebs3qH8ALg4HU
D0AoPc4RQMJGnDciOjvfNvCnefEj/C4SBnr2Bx8yCUr1utTLgK3AKIsVvxllk60UiWDtnvwCcbXB
fdwfvlyuidqfnDd2N0Lu4lNlG77AYa0/IXQcx6Sm3HjQ2gv2bMSdyPx+vO9BfQHxCgkKpTXY0Rlc
Yr2G1R3YbJr+Yh5ARZhOVFB+wiwcGkYs3rpMSUBTJzaQBIcD6H1ES+GgjdHqvBQQUbUFiBtWrfmB
UgKpbjEH7KcMq9UFmNFjY1NdDdlBIzJNoVJii41FhG8ZWP1iC9HzOKI9WrOAuyLQpbdvlBbwJqeA
wb7KBpv5YgzT9aWO4VoBV2iCxnZ3J6pc74c7otFBGm5LAtR9xV6i8Jp7CFVFo89oTJ3ZDghiI6wL
PvKN7iamuqrLBty/iKIQuSXKd+kr7ozI72Itf2Fjw2bsXqxkS2midFZ5dy2kMGa+Uzmb9yUjAFUy
rT/nwDUP4QnazSv5+wGAm48KiA6wDbWF7SQ9BNfBC9huQwFjAb0aRZXPxokbFK3u5LXg8cL6PmA7
ip8myZZvvkNt6uIHBxAXguN/nIP7CjQKEHRnhjepEly9AQWlFNwm3x6oovBZdEa3H3eA4VcqBfQv
8MciZkKIwfZqRwENVAhhWKwSF0ev972zDsD/t5MLBTEEwJmeyS7fesfxvYsOLxoUYsbgFii0ay3z
GLt6Ai1oFKQmak9tab/CcvYpuuINTRk1pq2FANmxjKZcVXq89DCzsfa2D6hmApk7sNZDPHCn8Jph
DpyxtCWRS5FYQKeQ34zRVjh5lJhdQZpoY2i7kHApVPLm+xNzooGYTgJ8nm4PAHmYrDEb/chcQoJj
S8KY7VFr5KafpmvWRnJQhw0HGTI2o+hzJ1ATgLqMNIA9FKD47Tv7oP2KcvFGkDWgEdkxsQSwOZrV
L31UbtnWYhMZ3Xaitlj1vhoPO0w6dzoWic6gcWaFwPupyhrjAj+FGyrQUqitEfYSxSq/A5Cq0SvD
CA7cAuzbcfqNqbge2C5XBOGxt3/+43//3//z1f5X+pPP8nOX5tk/svoyyw9ZVf73P3X7n/+4/v44
+f7vf/bNvmk4Nv+pjm5amqOo/P7rY3HIUp6t/i/9bNVlr1+1K3ahZBJlGZqiDRxXKnTX5b43MDvm
s6fj4nkM+wCq2LNr2aLLR7Yx0w5YDiNDEeaQlMlCHU9vvUIDBz4yzRkochCX8KD5lYOwKTxLVYpp
7ATUOvj789DkOP98Hk7fMFTFstW+Y/X/eB7nU943bN25r/rzQ9y91mJ8kL05eEuMreDg3QMrUsgQ
R2Lpkn/ePtmgXT7//hh0+Yx/OwZL1WyNK6nz4I/HkBvbk2bf1PtKf7Gmhmf7yHg2mGEUa2dKUytI
Nwi3xH2/7y9QJ8GXQXnHVOJVJ6qyYRkAR43BmUXw40LGd/L3R6f+5RWyVdNR+qZi28afji41rlv7
XKYlpcOo3a7UfONcVbCpu1avg1rmc/dj9xFGoYjz9x/91xfm//to/Y8XRmkaQ+0fuDCIclOapXFf
JXRmFoexFVZDTBqAvMERmfx8OYHjsfLgnIFTybweUf5MjDdnlmMThBHRzHw/FP/h6DTrr24bF6Sv
mY5tmsafhk5mlfajf3+0y2yN/i/I8Gjchvhh+t3DVREpcWlho7k6zmgO0YwK9jEiiv7VXb1nQT3L
Tv/heNS/mpKOo9ocjKXpzMs/Xi21aFXlfKSNjNgm+2QyiRnMwORKhZ8UErgq8gu0Lyh5u1XfBVRz
i3LrPxyEpjr/dlVMRdM4CMXqW6r+58Bg1FvT0c5KM7vSmrNUcM12O95cOv9sfVgXVJ+F3nrceiaS
TgAYKA+/K4dBdhtYp3NU4o7s1meSUcJqQTJ+usSwZnKE3RrVe9RoENLkKGje3k5nGG8OCgUFxKbU
2+J44Vi7w3WoqOM6NyioIcFqvehs50yqliq5PyanBpiKSvusj99tNWwO31UHuJ3Gdn76svdAsOil
ncuheZiq1axJfY1ma+rnvfhoRIdmWB43Z0pTKYATmw3A5GYubGyl6rA4YVG6fDw+b8bkpIX5KTgW
UQdKCs8j9hbonxxRLUesCU4whTm/j9PNBRqed2SlAR5rz/OcquFn3X0desOz/nKqJvVxWeDLAJVB
jyGJ7BUsaGAapeB2oxYDP7pLpWebEdIp5XnaQ0EchdAmAaDuNOMevBHEBWCTIxo4ZaVQDEBcA43E
ipqbYB0m9/SlxClXBxPnU3FigcanA4m6Sh/qh4lxSFlJAZo0Ttjbz5vcTvLbe6+1B48WntP5yC1C
ksY7QolGQgJVI4OF2s02iDIifqJ/7B8uHU+KUSyuD8wxfliXaeaRZ9KUJKNCFoqRAHHAhIJl+1nm
X2oXHLqZj9RjZPCptCnS5KwNzf33na37KYITStE9b0LIt9RZIdxRZUUB18lXVTrQdPFLefRi6LEq
MAJs7JuYDpEIijDhnHh7Ca0f4P0XkO6Aa9RhprGz91Fy/w9hS5e49MeAbiq6qfUt09ZMzez/KW6d
752WWnejWQIZjPKgCosvID8UovgnaMKkWNM+uoO9tedQLxKNH2rg9o4gvrRIAzgjVssaSKfDoDdh
rRSYcmR8n9/On/L3ER2IGIDc0AqMBD8gevLItcd91OncKpYvXjO0QQRDQ8Bv6BRtv2HqFmIcxZSK
2Ee28QXoMN8xxboP4dUMLyhdtLGd2Mklkt8+YA26D7a2OVqzWB1xLJRWo1MAqyoSxA0usm69kscq
CJxHrH7i7RHe5lgqRfKpezPq+/d4H5ZRhhGCOdJBwTYT1S8XOhAkgXEdFp2HcIYAnWxE35FxADUm
oGrxKe1HNk8RXBKybhwO4zPAKCDCs2FBOW1sUMJqwga0vBkZX10oG7cT6v4gv9vAAS4ueG8zUsIL
2P1LYnzdd/JUfdDurEieXhf+G5CSEP5xCGha4YEVoZFsr7UndlwL5at9pc0KDlwjGb267w5vKHDy
7KN9RUQ2qLxKTGLA7f6ipAW8CU4TtOYxwq8P1E9wI+M/WW4NUfHxUoT9QJCTZLegLtNPKKPiL4hi
c8T+hDK4gIC1mBoUIGx5qyLUxhSEBDMJGjSqh3hdJyAXaLHwMfJHfiDPrPGyBioqKQA7DoGMQksA
nmhiU0k3UXCKZbyP9khAIIzNIzEaF9CYgFj7FEX+fhoY1r9nDn+cBsYfF6TmUZW1fjy0ywvovkhq
LEdK0D5m9+xegYthyAtON/0AeHsBMSOIuCOAMqCZhrAE5vBIQYPxMGPOHPCcxux3PxMUZwFITMB7
vemZX6kvykZs0/vBCUPMfXTE39B6nhHqN4EJqBUkK7ByQFCc7/MqjG8xlNmIK8p3djomuqg9jLf5
xzsXCcdBeaJ8FwgrLwyzL9bUIszWvM8GoFvYXyHaE16woOsADKOEjCt8HrCVBBgE/FKQvuis82Qt
qkKZ1lCf54L+RYAXVKOcuha1X4IJlLMWNKiEAAkJv9dCQ38YRiK/yUYd6zmMqGQ7h2gB8FAgrKeJ
oANl/hgED4Ppou3kuVRaOFVMPMHH76FnyJiS8cGw+EYiMKwg3bC5AUoMapj3L8Cnl0ywfExCgOq7
1w7lQft0EapXGRA9mecqs18d3iDuA/Bsh1vcuVpc0nC1A8mHBnGchWdM1nl4DNsYf++P/eSWIHrH
9HIi50mtMZmjKvQaE2qF4rhIpSSsFREiaTV/PQZNeBk1GHzRv4V/osKG0Z9/5F/CR5H5n/I3kH7Y
PMLoue7agTxuB9ZGj8ADJVA/E/R8Dokzhl0sP9MjpARDEGhIYtFADsTKruS90sTa/D5fXtdClk6E
RyMckf3EjJpQDkgOSw6DbTNUnWtgcgiUtEIJy8ROviRm9qFh2MlviKI6sT4QTeUngFsCcwPBhxMu
AnVAiOIzVBgn+uAyOj15KBjDU466SkSPkanTXuSjMNfGPY4A75v8mrohtPWFSQC8BgrqLRS3tqHh
A25a4QcRnt2vEzHu/EGM+ij4ngOc47pLcJPTwe9j9xsh+2sJj5BiIGMA1vJgY6DF08EykjAiswVG
zjNGSUSQ+SOUnnLw97FB0/4qTdTNvqqqluMojqb9MTakW1u5nx2tXbFyHdx1GaBs6Rm0cfZEWM8E
BgxC8eyJ1Ae4OZJ+t13zaKr64dGfAgQGdste6eCGez8Z0xv0Sm2wljcgTIx5Vph7lMjdapgk9HBc
GNx4rPWHx4u3RiQ6AKfl6tOLqxZBfzzsdmvg2RTJqXbiaBK81piDn7EYASQIdlnlkzebz9JdIgIW
RRbt3cxLwjGA5N14fPPCxcnrptHbafn+4QUuesyLPukNmvWjtzdkFX0aAW+Z+4aKlKlGIyQH5qhk
WdHkY7CH6BHrgWdD8o1HiIJ+o67mI7fFPm/q8LSb47Yeqx3MCuxaooe3/fJ0b0ILoU4jMBnuOyXA
XNamiR68vKThMYpXWTCId6k/nGvjuf9BnejifVwnLHKTgRcPh6QisAI8YbbsR8N4MAh689FkMBik
oeLu5sPX/3C3/zofckzDstjhUi34483eHs3ssn3096vX9aYdNdHBTRY/j0nE5jr40Hw56jmH+vef
qrPj+Ks8TKdSYTpmX7HUPy1AmpHX+7tCHqYRryUAS04FkDTUwTZnJCZOqDwRznAD4JZIqP3lFAhg
+jKRMKshUECcdb4k6spLgdA/cxdZhpQA0agIeQ5m+ylKSVBwkcLv0mCHLmmXpEESE1IihhXU79hE
LS8gKd8gnzGRy7UElu4LmPBHQ4wU+qED0w7l8gnbAZ5jMv8NtCAdAP4/eZS27h770P30DHOTeFvN
HDIrtDMHkoaV0THkWDaYLBJ5TsQn+ZJj0+gLoEqYiNspCd2PpHPYd8Xt8DKWPBADz+guFDL21GSI
8vI+bpWwTpP7pzDM7jEbHIJ9zsdk5HsgEsjVZBHqg4G3o46FR5YtgwVFeH2y3MmSJKuzLOqy0rO0
rdChe+a6FTyObqHxbEq7fLAknZLjqdh1Zj4ZH8s+r4kwpXrGoGwt0agIK77Oa1pdIU153k1+Rn79
fn7+Xtbg5z682eGZ6G8j4VxVUxYtr8Ub9MiBs5H8vEToeHOtJJG9kGoics/hFqGslqRWY3A5pFBC
NlGf3/dRM0SXMGZLigw88bEkDxPYo6Rsp8890iLYBKyFwSVHRJoAc4QD6wf6sr8C/UBQ/V2J5YU0
R/GrhXH1LNpQ4+wTo7uwXMuIyNcSzR+LB4NGewHbxaAq349v+zdZIIwlfL9Q1oM0eq4KQTtXWd/U
6PhBaxniIvK5pK6SrMqqK6luu/tdT1khZClVeSHoAmxJWQ6j85uMWXlbY3l8e5BaZ7v6mVDLkm2E
MLjhnikxLTHKoEJ0lSyi/CxjwArCReIKQNKA7/MNq4eyObram/wFVRNh+NFHuK9+iZDC8+vig//S
kK3is8L1QA+ftYXxIHcNe2VZdOQmy/JDM+6ZrAmfIN0VJFbpm7mULEyuqmQ3kKcWedBKrhb1vn+v
aw1Z8UzHgC+SZGFcQmubw/rjVpWfcskpMHDI8t4ycGSYphODoiuxn+bV6pmdI13HbZT7l75BpuLH
9opMDpY34xgH4kT9OpK6yYjub/bJHS4FNCKCgsXMYBMLsQEMZNAHfa8E8kf4JyhXkJYdIDfI7OiE
B2M8J4LkiPLGksHJpAGW+oXEckSHQHgndJGJBya3TVu2LP+P5922NtZGJT2RLOph+bLxkZTqf764
8TvjX6xLoVj+Lu00NDjz/9lrMJblRsgolJGMlP8gjQ+xDZ9KdqOyaVHfsT8jdZXDk4OTCQLtjT2E
JMXyZlTLZTw3XGlp9MntpzXwm27CfQpoWgszrgptLhRsK/go+PrKBSD1l5w4nbAXHl0mx2/kvYim
EHuW1yXSTKOOjaBBdNWhoYDk4hEpPwcp9wwyVfAcPRJLhPG3XUFYK0jOO6an5PAOtFkcJaA0IuRJ
kkNHI5KRDPBUfgqx+hwUcEiFRN6LhAutBuXInnbMET26D2QSbkkY5W/ksCNitrQTfwO8JH6/e2zJ
VcV7WXJTeWETFjvyWt7EJN/NAdbJ0Tnw52S4ye6AUKCxDcwZw9jTs4WQ8Vzxx9g8U63g8PY7OmWs
07xjALTvQnGVcS7JmWzaro2rvnTcGX1pbOTN0EXnyZ1MGf7muj/fVl8Ku1qiEm8vdjCiWCP7D3Yc
cDq5dnJriKXPYPWcZJ0rd0X2JcKFlIsLIyG8EjfxIwuEKd2QmkoiLqm4hCcrKCnyRIeot3o8afMm
16EOwav5Kdcph20kzC3ZosiNl9sns+f/EXamy2mzW9M+Iqo0I/1FAyBmG49/qNixxSxGSejov6vF
ft7v2dmppJw4DmDQcA9r9erudU+H7j97zTMwXDgw7SJa+ytJqZTbSHaKKo3tGFEqMj494rHpSNIn
pakEWDUfIbGcfh1JBq/T3/rz9HqfUdpmNGGVd12SKyMPPI9DYK5xtsrF9Iye5/ebnYCAl2GubFrC
2Au3UnL3Oq4bXIHIncVV4bVNHC89ec0jZYJjwPDW5AxGovm3S1pTZhz3Tll6M6W451pZLqw9t9R7
h+Xb5V7sUYDpgK7NEgAzkoM6SK+yJevVRniXBKIP0at1g5RrNnshb+MQufhcZ02gS/80ddHd2Uip
SAc5JV0K6ZURpHDpFvwEZ1MzyeIqSjp7F+Lvvi1GFhOb6huDhkBa4vzFE+sohPEbRdplumUlIYdk
B9A6ihyyWUU16xoRK2oU2O1avvgMxpUEYbc0+6GljV17CIJ/z35bPau7ANJn6ec0NPCkONUp6buU
cfTdiQEJm5F4H9QSobIuckIK0iRF1HpiNHga9Cp+V9rc/wQIw/y7+pQEuFySMjOihgdmibSjOjaN
N4Y2L1a2Lv0h7B7QAV1P711LP/8HFeZp7TR4ENM4uBGga/vTjnfmEkG1+dZFhHrTb786qOSIhTg0
UPfmmuuML4kuo3YKTabtsEgWM73qHkAi2kbGSPAkEauk4PpiPcQaYTPWGGeUUzfQdsB7S6IpGERK
R+mcaTVFdx6OIBztHiR/vgsHg8mJMGz7eiFla7bX5oqh4KTtEaJK81E3WTkdW55GPeQWreyspP+H
Yei960ftzDaaXkU8/pggZiAlpK4UVnvoecz+jv3fZIATKnE9BDTp9SBLzTau66mj1djWzNZQ1wol
Zer9Nq25Pt67TcvjglPmTjwwHN6JnjyGjoJJJJsS4Wvr0JaoTVvEZIIDHsMJB5Hmo8bMfcVCuMPK
fyVSOwMBCQbK6QHyH/yDHUopLpXYBkTTUNDN12+y2TXydJRQPTM6sNptejXbNRJzbiQnwGXXbby/
VifldJFPdY+zgqmmFUkTUMpGacz1s35D+nordQkXlCVoQh6amwewnlZDas4ECDbrFr/FBUKMCQoD
7BltYnp3k2VAae23ky37H+0/wU3NiBHBl0JurYwCSbHU6i0acbN+W8mKRPP6C6LD2bB7Nt/91Iwg
czcrWINzHn5ch2x7qbABOtiSDBJBoCkYusI8AEcEKigcvX5qHyQqZPVXc/X7ir8hUFdoc6Eadx/0
UidL06rrhVq3v50XQ7S5MeaVku4jhyXGZthr4Ov7ZagjK2k0fVYM3t2MlK+4MdSm3euSoJTMdmBN
lbzcgZULOQIQ9VcBEs7PHBLkT/zCUeiwAAv6UAgk2wssW4h+W0RNsvmowYYOBLynBkFXSkQi4JEJ
kQeQ3pD10PugaFBw+j6zjcEhIhCneJJ4ZG5+X5sY16IHZ+SHgi+UqE8kboRe1+H+YccaTzuvHqqP
vhHRiSOpiCYAVRIsWbC8rsMXHUUB4ExLHkFd7xmJFhopqBFNDrb78iBI0RNzqKB9M9X3LSxCoDNO
TVspsTqQVvOZHBc1afLL+18lAwr+FXpoP87IN6HAcaEunFmNLNvmXz6K9I4GxoLfGRoon51uTQx7
z8ywowXouFs9EJQyHDWYDf5qK2UwD1kzWDEUpkBy6x1ekSfe8DNgLxpqaWpUvWC0ejvIzGMFuXoD
xiRzSDmzlsAy3LHNQbe7b9f0BGbGC/kF/FmRaGtcKFBGut31mwWZ2feuZfke8W/IOWRFssVQaD/a
8iijjbHflAiQefv8vk+Ajah9WPqhntLHX7/JOptBeYFDm6HDZ5KTcQJZUqVY/CxI1aGhc0EPFFME
wOlWY8nI5bT6+Ko0Fz4DadRtcHHp0WQQeshremdCxJpE6o7G1d0972P11x902ewzlJWmHeIhFBne
xYn4PV6hsd0eK34sBqcXAYSHj3t2TZY/vgwYkNw0v78i39azfA08ZoLerE0oSpxFNhAQ/xNhEYgJ
KxX+qeROgZmCkdYIQNVlgqhYQq+S1z2/XsJs5vzqBx2NyVFrBimDUHZRcg7YTT7kTRYu6sM9v9Sn
GI8b4ts6FVKqYYZpnsbfgVG2+AkwIYwy67M8ECAKh9WVIs3kaDYcFR1ShaC23vVRIJ+MVTLQ+SFm
dIOGmqn3qWqMfv4nf8GgiY87X0PoDDxYp8vxPaxSXK0om+H+Gbxr2tyTVc3+HHcgK8Lw9RU2OdCa
yj9QNwjTTs8CXfNhxrHpOuk4r8003r1WszNRvSZ+xmGtmD4V+EO7WThZtClO94+4rFxpQa4AC+vd
UUW1LAc3UDzqYYPSyPdZrYXD3zCiIHBLAS7xTKGHjwT8u3HduB0p7tCmQMO0xOf7nuBOmJOCVzxP
SHfsyEUXnfFlsWPe8KFQLHhlSVUMxT5IwHOi/qAIRQgK/Llmji5SVjVGnmDpRdJ6ZlwKaooUom/v
43qQNVCUzpSeMYzC3asz10jX+Vt9twnmM0iSlwHPjngd5IqM9fZeRWTVHWRfwXjP2FYmZD3iDokb
4flN73HEQzyxpNJ/Eq5w6lH4W7OK68H7dT0NNFy0mGrxwqry8p83bsda/xxaenR0LCRdb/ve7ad+
C1CC49K4F9LNKEMtwFC1GTGKvFncv5EZqNQHtXJM62NMfvQzrdOG/K/bejdjqvvyECApQ8ZJLeAI
5J4zOtpdWsqgNDnxJW8xXMbwNMICq4f2LpW3l2x3sA1sCn+4LDK+bKzBGGdskpgJpesfdroFdZEz
lsOiLaujHSZH0JqSZdrqU30ndYdLBBChymCrf+CzcAyL7smmUJojO4J2LVVENItVkWjOlGuqr/sy
r31Qd4QLJSCPxWOw/2DJUuUWVOvQgJkqzrDid3cjFX6pA2ekZovEeDx/ahHQ6qBZLOczLQnnV83S
ez1F82gzPMTHV2YxupZXA+CpmdS8F6gmgwC2f9GDE6VSsJDD7L2mJHzkf5v/2420Eyk3JAmmg0Uz
c61PCJtMmn20ZXRTImJ8bwhLLv39T/1kRoz0+PZMQ0vWZU0hBb0a7RZRtgpwR8I4RaY34r8TbYuV
KCgU0+6FGQoBLJ7KdycNhZnag4QxYGaF14QiyPtjRGdsZUSTmm33hIpQRTElGOKSOFcR8eVt/6qY
lMqD8mAl7fi/kE7LxkWBqwmAufpW7qjP2QIGKSw/9el2TyxWzTe4WljYZ5ScMNSfx39SMWWvOi0d
tnIuZa0qYLYb7wtg6C9K68111UbkMehrjOBaT9j9NeHLP6idVnFV+XVrNUF0tRk+5Jwms0Eg4n1F
3fU1QzRI7fSMix1Ec4F5jWiUiaA5ArWU+aIZY/PdBXVm/WQU5qSw+q6lWl+qsZ1ftc+p7oYsgX1H
K/yiB5noEKsepqNDkqrxJTc77ZBn5iurQhM86lTus5h+suydCmBcmWC0C+a0Rrn2Rs19rVbIcrVB
Qh7iSjjzZhRytsIsKXXFQ4SuGs4q4Wnxrx70HLssb4s8BY+e5qUa+fpUveOhZzxeWaVaz9rV9ek1
NOxmIdIapBhPYWEQQ4oQEI4j+Nfuy+ytYTQAlxN36mnRLXSMV+AgJzoye7QPFaA92o20n7SetP4u
ehDO70ukDgEQtzmHC6j7lv3DJeq1m78nBrzN/4mF56qeClZXQYLCBBCim+QP8i8SyqGoiCi7CWI0
8m6pSc1YiWuJ0ZNQDG0Sp9fDK7bKBxQiTaZCM5e0hNuskUwyS3W8Zz6eXleUMjQbVQAg/vhQNK1B
pX1h0Uxg9DsZt11j6x59Bu+60leWEl6A4O3VZgw0gQVX4V6VPbMf7HuLXjVrPVEYbSqwXKvP1VB3
NYekxSBQwVKBkmyNeStqlir6KkDXm2yG+oxVv0gxEmdk67P1y3iYMxOqme644gZugwKr5YvuhvY7
xWLWo4bEjnGqn+ruP88SK7VDFkE6izCWtSbdPjXK5WNIvYUTU4B2TVSG1kRiICMe/latVi/Xg3rh
MWfnCJAh8H+6H6R0DdKTeokAMf0bY44b623t1PqsvkGDcOcjAik5JS2MWKhqZbTxkhSOJFNG+Qo6
DU5Em2K+fIxTODJm4Iof9FkK5PQxzQM6br2fpjqmONh6UFhXolPTTlgbE3orjU+5SNJ7jdeZaQtW
RaL4SsV3AsNvJUqbvg9tBpTzhCha5Bg9rbVBoBaLRbNDCRbV4RloXGUWyaOsG1oP9t9KBpmnWqV0
P5vNBG+hSf1Nw7dn2S46yZnlCFfzZk1ZzW/JskloBK0uejvGTcEa0nrXYehEdU46Xl1AxWyy69vR
mpVDW/+QGgTRFGdqcijr3rJXk2F5icV2nScIUEG4hY1qjVauIPhhSbVmj/3EAQtJYb3FbImX0I2b
oQWBUJf3U6FNRRJt4Zy4LDQFbsI8eFU0qCVWs97ri3N1P1mixpFuDa/pu2k5XFO4taJCDXyx3MQW
l5ZSa77jV9mDFfRwnTpDOYUecVWsxsWMqghuprSdBYjGe1ZotCyf5RNpgFfr3xv/Ys+oGkYP1hwg
BriVNiFaiXJ6ea9+49RG8oQEyuaX729AQyHKK5Mt5x2AcEA07+4+4DECV+EbKP4HhBi8NfWjPxZR
SFwiQZP34kgbT7YFHKN7iUfPQZaHmjjSsRC6fJF1cXz6KyQFxQIvJRsbqa4Cyb3JzfRrfLosI6dN
nWggAw9V1PQMzm78rKNrPoZnAqGrKND5B1L+tgvOxr/6LzrX66ApUejVFCoIocoeQjSeJ/sb/afK
gFxWpTQ6Gn/oVLDQ6EPz5xwG5QC655bP5VOQSKO7pkRFK6pYRSuoU0db16l5V4Vn1C8YKaVEGOSW
2y4qRA6tOxPcR7lPFm90dhD+jhZNd+PPlWrT+G2B3Alg7fqu6Zj+L2z6Q3ksdmZmlPM7lYiQf3gv
GHDbQWapoLDSw3ql0QOOiU0aoRhHEK+yXoHmrUmT9MoScXomQ9kQiW/6BXOe0f6pSEEAfc6kFMlG
k07/V5qmBapKb3RjwXLLa4rBsO3et8ly4kQ74BBUnkrplMfRSrmBXOym2LhLlrGumEhUgkVR7/c3
L6pReHHQzMe/XKjgf6nyUMo8K/DttuO1PfcXZuWl3LZvu8WxnEOhJJcSbvFPfeHKhbqDgcJaBTXf
N0mVAQT0NxeUg8pecooqAuaFVwLLc3tbILVZr4DMtE5W/P2H1Xh4tHuKX3fxFRKjF+7hN55hQiGk
j1U83rJxazclb5xpM0OhP1RhQKTBBQsv0RWXWJH2+tZR6ACxB2yJ9u7rnqJvhQrVw6m3flHcr+BO
a4/XJ/Dp+z+1LyskbMMB9X+i7Fs32x4fxL29l6OO2LzFrSel00qxuT0smlq7afVE+UueyKq9lh8M
6y9RBRVX573ijasAjqq/QmPR38Ofk4OxBrlKFSo1CeTXpGLKtJt5qWoAxrxNrU/zH9Nx2PV/vsfO
/9LYdYvFqPcCB2HGL8wg6+QHWZGZ2dMNK7warPCIHWsEbduMMLXcRoJ36GSfd0aTgX0N6z4aZRD6
8Q4P2bB+yC9dmFyXNOuX0fiGPr1uDW9ol55RvC8Hxvzyte+iOW39RM/xt3n8e1bTv479l+F53m3z
orDqatqmIygSpdPYlFsGjKGoRaZDizbCEdCrfXKiiRqFcGRYtKP/EbQiD6sDegjSJu0SHVl/N3FW
hWCVLkKhGw7gWIvMAmQPbFEevR3N+AjssunSDpYueXQuvYAdXQaHY7wqY37ZIrWiJw+vcSJ/Hd/w
y8khXHdd8kSWQyhk2O5luDBFawMJpY340n4uFo8Il1cW2q8+zlK0zFvTnQs5K+HprWMdMA4Lebb9
Vb2jQkOKfcBwGwQLz8EShj4xdI++MKj36Cl9avVq5NMVuxSiRrqi2VWXHjBOa5DlCN5G+O679Laj
A6vTx8S8AiE0pWQ65mm2fV1nfSzRz2ez71k/MCWHzY2CW318alnt23TJok0r2CvxnjlYbWf0ycv3
/QL0+/Y3Ondbwon/oXP/667+QiM64ES3zd2ynDelISLw47eRIl5ovmn5EUf1nn8q+tarmuyRSp/5
SF2td2EJEjpvPZuRinTKA1Tt1vqtWta9NtkCXL0XN1SVUNFI79PUxMQ+wJAQEIoe2TF5CWA1ZG4Y
3sIR8Xjnre4Y7r1eIlqpkk06JJJCKL9WGWJPxxEY2K5MHidXlhmBRIq03e552FBIWKxu7Bp2F48H
RWeKiPSCEhThToYU2/IUC0dQrHQmo2pB9Ac4A0XvggYqZ6p6lw+tZMrD7nVxRY/Iu1gV61hoCgp0
URMVIlbfJKdY3fAJ1kRJh3JNrYuKvVQBaLD/hrQkipOQBKxy5kZ8T6eUJglmFsdCxZHgU+m2Umyv
i72xKjINn/gMEqy0XaUcSoyCApRLwaxt4LUGH+C+2NGx4XNtX4RsiLelJNKN6f0qzFcITeuZB8F+
tZALmbo/Di3z8fQNVZRQ3CGadqmumJwauNE3tkXDduoQwirgt5LsZzsVLxYTJ/YKXQ+t2MWD3Lc9
qAiKIlVOkPG4vOyRo6bo6wnGCKRGJaGXKLx5ciVaX/aaFICouzG0BmNax2gbsVqHlsMC/vMIjqFR
qC9tidoK9aXK2a1B1+EpsdiLH6OVHZUuq/xeAaBCoeZN5q2/cMPvqrH/mVMohKy251im6Yu69y/9
YGmda6eo0aNTM979WCHqMVuj1m0/rxZekllvQYkFIx5GVdcY+yxVTnIKuh6N+Nbsg2fU7Zi9QAGl
B8b5/L2i48vTwUIxNNqj2T7bWb9ofx526OFxmTjThbBDV5BgZ2Pil0GNr/ClCLH9ymhd8p195McQ
J4GKNh2QUc9psW71dn5oUOYoIABmL5e2rKvjTUFzs00/8xLX77mYqPirzrFN3xoKXVU/OI23BJr7
vHsG8Yf4Q78hM8QCbQ905g29fbrwojJPc2TfkFWxIFj3z9RA2qFTxoc6qutoi1LM63DWbhYjAbRo
PoLnSzt1UXIehjtMQWGu0uvp9VInG9zty8inmfqkwNWBxoN7XLWUHR9pUkGL3EO0LDH/CVHmbbB8
yXsW4EcW7pzYK2Y5Hk9BtF0MzrScuFxma6TrB7x9zPU1LjP6OVUJpqGXUXlCUJwe/eGBnigs0pji
3T53y5/e6rmye955UjrTc5WU115Vj3C5qDEUbcXebdy6Ta7rJ/YYA2qInTitWTt/NtsHNpEDXVVf
rMWkZc/s67B+zrDONNNVMMn3b5b9FaCmPhw+94fp2/k4P3qfvJXdGi4W70Y+M85p+xZnVnRdpH4+
t3YTWtvWl6lNTOTi49e1b1EJnmyFl/34Zg1b+dg/Rju625LFEgjhyXkIadSRW3T/69fFk7wzL3r9
uh35F/pphqtFh49A3ARnd3HCvSQy38+ftIp2aanFx9CwDNX9J7YNmLMecLWJjrSOxigA8zGaQ7Rj
tlSZvQLyV93DId2wXpe9E67bmGyR3TuPV7rHnCs2wdWtdwJzrKpoeXYwcS+QVXVqBwkWhu+ruEA7
twiPdtfjLW4IfV99aGhm/trazrf+LKgfbH9WtGgN0t9eHu3V28V+Ki9RQEfpVbJtp3n2TXcaNM99
0Ej+e8S+InauUbBEa94/3tIsiBlj51u6cl/OIE7G66GdrgmebkMXV90gIRo5L579arYqe5zEip41
FKlX0Y62puQTgB6byer4sMteHMYnnU/K/tZLM1J0fAd3MUaJwSopy3h1HKyhQeGeuplt7Undngd2
/9qOj0Af5lO5GhanpOAK3KK86N2KXn3FizO+IPBEmmb+8PznvWxQ41ydWTprBN5msqI24YztPN0a
3V0wqW/Y8g19LJCWuLpABGDnvIw3jHODe7ym66eztZPSDiYHC0PBDT7tpw6NuQIwsMXEHS2GWMXh
/5c/AZ5ThBjQxfJ7+2j0zyMf9uwiNCbnN6O/Rz527Bxp8/xVvOw/brz21cXx5bv1w5msXjf4MQNh
OmrATA1uH0SOHW7APR9u2FmgVMwxE3TCxWZDm0OcxcrbaHvEjTO6nOkfSvrl4uVJjf5UVpHB7FmU
s6zqXo/60HKa/SzPVDwwY2GdMTrIwDDOW36zmVbft1fMDM1bjNR0eRicSzz5LGY7Pn0Yq/mZ4YR4
lL2fym2YtvMuIsqiipd0ZBgs8j2hJA54CO0YCrfg3F8y5hwHG0T6jZ9ShYA5bTbtpyvhdpkNN1ne
WWaM0NBhFpyfWysKCJfUbc8ynK7Jrs26t6ULW/bjYI4Oy1kLEeDBwkLlBrPPv8an8yk6LDEBVELb
w27AGOKIt7Oxu+ms2M1opQFYY8lF8DzVY33qPPT2KKIMRzV6zvqd3Wc593r28+6t/Gk/38CPjUdz
TH+TCLelXj1yhkceX1jqNluiCaM7zy5cn3DmhD5/ctLxutPP29ATQbTW4+znZuq94v5jfrurUA2A
QA62o+zR8N4diAe13Sko6WLNii4khzpRgEgcBzSeHil9dKf7PMc/koVr8XBDo9+etdqRTWxEg/Zv
E+vInQl1Z4cLLI5UvPulgyMJVoJLnFE/zIfLAFkuf7hEDC9uLI97OLzgNXYhNM9mJtWz9mgx8XqX
B64I1mfz4r3CP4fJzYXDZmzQnl6enIH3sWXx/MJeNtn5NUZe+D9gJ7PxvjBvO375F4QHjPx6Zo+8
oeSA2Ww3xIEmeGbULjEyeCsezOfdp/NyxGDls3Wkcyn3ePdz8Xmc0w78OkGbb/gma9yhs8b652pc
6EdIh7zOyiKEKPYp7qYnCIM+3qYdGlHLKQE/oVapbsUFxEUbUxtaC9GzPcQA8Oh2NjeVSVfIffed
Nn2iMcOkH/chotzkfZVOx+SC4d5N80RNzwN+Brg6YXr2xfJ4eDxyFZyOjbMO/iX4lLSnAWquq/3m
Yyx1Ds7h6bDowgmn9xzNUec7fBLqA6W5LcqPyk4XDIvNEY8F2BhFghEGHaYv15HVet2ykrRInJb2
Q2A9B3gntejn1MMIgaZ6NcauJ5o/grot3mj6uiwuCRpkVLoZziob2rjS4Jt50I7xVKou3RJBuM9e
sX7Y++DZwDNl5K0x4GG9Kdv4VTkfRyz4mLp1pxrhD41RNB1cq8M7PdOCprEZ6ZIFUFP0aLiFtITL
vk5OFW0gpdfNjOG26l/hn7MzwCagl1zd9fB3dSZ5nuLJe6V06M/M/AEfWXp5L0/hlV5Pe9pMzLF0
yuqhnfWwlnWOtDoeHMrZ5jbEfxfnvvOhm2VYHvh/CQBdZfF/iv+EAvwr/lttlkt7WVzLuQp6x+9r
O1L7AaVEooJs4oLGPELsxe+BoSShZzZU+YaKJC5keZc8FhhG6capV1LtMiKVclVkFYa6Akklgr1D
oWKv/BmksH4LUvwrfJW86V+HvznU5ra+1MunS1LGZvJ++GnhZu++bOJO/wXTDTp5F50xjo67BP93
Gql9l53e7M8H8Vupvf3/D+JXWY15Xhmtpcs1FBAmluzx4fBYACzdxSSqKxgkELTY6f0d6lDS+4cb
GPwCWV7NS7twb9slAq5DROvtASUBDLpG74kZvddRNhhdhkGnGFYYISRZp/vSLTqd+AcWMuEtGl/i
t3Edd+kj2qn7iLgW0dzsfNSyFe0nnf5w6Hce5nBd42QOthP3q85X0ZkOTzGCqKi7CTv4ikSdTw+j
00MnvYtwL0+zbzGEcB8CSd+HaR2Pv2frMI9nvTiMb1yWExlpJw5nrWE7IvL7i/nBHaf9n4viG6Zn
exhm4JDy38Pi5LYWDrq25ZPxDiW9Qz+b8DjLu2hCupP1EutnQujUfkHHs0p36fYSVq1w+Unfz6sR
2zjSDMxBNqs6Xbj+6BDUw5WtjbbK6SUuCDrbM5P60vFKnQhGTJgPccC2U39yjWwasvuh9UrJHQOF
iJfHrtv5j3UVLkNQ0tady0jZ4w2kH5kdvQwIREJtGKMsCd6yiTHYP+0mp6csAu+OVWpnOQiXQzXE
aAGSYk/TKC6IW8ieIWNiNlii28DMDL0MTkFyS5nVKeY0URdjtejHU7h6BLtKpKiJInShNZY8nUGE
e/hgOZzNes+joDMaPO/DQTt67oWPQcQWRm+Z7KEa0kLW87DxpGvOsps9culGbHVsPlhDYS2xoRo9
vAZ/AXss87cIs2+7QeD6Qdv3fhnX60vRMmrHz57YtjuUWpEgsk91jBj3Gb7oLo+jcDHIYnSHX7TQ
jOgX26l4TGdH84QO9VzaI4ZWbMTv/azT9zqdbn/e7/cnybEzSZI+U6TT7zzwXDIZAWMmyQPPTZJ5
8jriwawz6X7m4UOnP3/oPsRxmIJcPqZMl7e3DpNo2n3pfPWT+WTS73eG3amRvI1TbLV7YafrRwXH
Mu0Mx3aomYFvcPpj2XlKDdq6LfD88JL06dT9poYU9jAi/VniZEqn5c5kMplPzM77sfOqefyMcfqQ
6CWipzj3bhEvMHHq3zqP+3DZQbN4TJ5+OAkzL338xtOXAJt+5s9/W95+VxVxHNdBWW7is/Lr+pZf
dtfdarEv5wPCgZ7/tHi6U0w99gh1JxHyXoGPq5wfYIcgrPzSm+Iegt0+GBJ1fsFIQs3vzFUV9RzM
ML2fovnpORFDpdQDSGsME3b8lNFUueHl+f3TB6gqNAERKxsipVRybLBfDa9yhyRPaJdYAqJz3imd
Jj8du+aH/SJBnqQTUlPXH9n7XZi343iF1wsTUylYjeXWLNKSpqjbn+AXGqHxL9aWyJkEzGAo2sAz
hy/o+I3YRo9RuPrAoZ2q3IceViULjj71mBZ0o/JDNUQKexSyIlX8VOs7D5g5VOl+un1amtIuAenU
srt6YYfEQRR1EP/Yc1UaVRlRIVWFVXe+Rd32l7v7G+cl13DcwAxMg5JX4P6CAAVOKz9n1r6awlPA
AGLBHLrQYyPErB84aHHEkyXaUorBn42EzwtLuhYTAFS0JEmqAeYqGAIWoFU5wrxeRVHXSrCaykt6
+YTwmKpttHe1hga0h6DL7Cbaf1hrwSw2xGm6d1eh6XaJNRerEOBFYDsdmFfJ7jgEON8f0i1GLEDT
OAK0wWoiA7yNF5ghPWSB3kvSldcTnBFUDbRUYmF4w7MQSt1ujsHlChUxkwJDSFbY8AbpFaFU1V2c
B1srWbvRISCsG5T4/m/k8r/dDAyy7ZJPS+xDQjOAYB3hToKnqXHqWsvOEldwqK9BTE9bcxPTM4Ce
VCcTA+zwCi586OIqbX95RlhcIhs0lio7JSdK327459v2G0sm7ppvW47l26bhNtYn/wp8Vrt80wry
upi2L+kR9xZ/6U63x9v4vKMNANnWpfSmy+rb3FOseN8aGDen9T6PrnvS4mUxWt7YKUw6GYGbFXTl
9iC4UxXYeP7IlRXsltCJtuPL4DqgSPRy43n3EsRZfqAnHjdye+0fPSg07dnJW/5l7Tdtre2/bt8O
xkmu0ZZti/sL0F9tgWU2u205PeLnttikuU3dJt/icjW7Fu7EIU24FCYtbXYkVbcf5z3eGZWVOEX7
qTqtZoW9kUNWVdA5u877K/ymq+BdV2WjZrr2w+KcxQEg3tot+6dg+7Ro+1nk0wUnz1fxFeuRLUF4
tpq5NMq7ZFyl2yZ0jHe3WIZemdfhYR1E9gL+g8tiVC5XiY7gjCNructHOf2g8nxDpxX4a1eMrv0K
z8dTOd2QOGzI4G+FP9ouD8+ZNb1iCWt67eRKMrkP2/kuXvGRfo3DhbNNG2CVbkgLVgOvYICXmEsc
drNy955b34ebFZ1cKp55GeYcUOu6fd0sB5U5uRGCHAlcLJxFs/w8PK9+4A128cDqjrRkW2LDdKSq
Q41+sZoctsy7RSu+qQHJxe+a+3PsLINoFazCw3Zw3M3rEn90KOMtm/4La1BRfl5cQeiX8elmM7ue
t0c7uWXxhQLZBce4WxmVy/dqVdHmA7KH/ZDvznHLnFnZU+Faw/N+3i5xiaKpyuaMwfLxMN5ssaQF
5vjzJGlKlL+Oo7ZrWo7fDgzb+rVKfatLq+3vW605fiF4YUwpI+B6DZ6Oh+pfYk7f+V0gjg8fNmnt
wDMt+5d11MhsLux1WT6th0saWFUTOgdMiiGtJVIkOkQhuyc4YwiTAlqKbj4Ach9xx0B56Y2p28OQ
XI3z0SVqvdGABS0RhOWY8sgq3U7bnc04j82pFw+8LrLWlK6rOFizw7y33lrD7JluXq/tCZTknpc4
D9YYQc94Hy8orFqD1SQfUL1NNhPqD9NgLsl0MQQXhG2R95BkJVfQeGxy+m6PHi+DsEiY18/uhDIY
khE6fkw2vXLESm3qXAY+Hv7WwOi1p3vUIzuOha48Ms08dQ36DQIzjBjLOHXbUQtqnRjHBaY7z1yV
IWXJDr3mY5DO3ioOkjPFo3yUxX4UPNLKQeX9gTOrB6cBOgL4nbSOGwTUSeCVTOxX8UmTV7fzzltR
MkHokvg4q/lDPItf0P8+tOaINAclUogzdrzXrjG7pZOjqNZYFNUzjOfntKNawLhrPV3SanabOjjX
rNS8Ah0nrqa0WgyvGMXaD9AP6IWGD3q86BtTEvTx5glwBbvLprMn1e+3VbeiHZoZUUSARFOhFMQf
/JFiBvYt6z4bKdWp7Uc1EOfPuoVelHGtUTOF1FZR2tSJM1pjKUBH0pERb0YfqxiceQT0iNnMnisv
SrvfXAIciTsPGDm93Kb2O2z/7qoHujsrXtzx5YU2a6eBh7LEpYUFNjfxmigJ0HpwpIsHjX+fl9MD
pc2kIlDLaI8FieJp93WiH/ZL9tV+KFIPMKqdBqPdcJnQlS0pBp3VzIgxAO9PCEYinFrjPPw6xUSu
w7pLX7auYurFNHggQlvMtwOLDnRnxFXUPrlZ1/ionOpxPTm9mIP1I/4pc0jpREn0YYFwNx6X+Aws
fmI/CcfcmKDngA+O+pKYeXqmoAlXrkeJm8YgranV83GmOtA02cDl1p/kZB9H6HHbCObQuOzWgyMm
8fuBN/fBAy/j3aR8sQmXSixBIYETaF17WeRARAqmNIwebDsvp84UADi5QhK9xPb7EhpRC3LYuscZ
joLxZrQdGBDDuDNdo/NUPRnJZWT08kdjQD/pS9x6wMOYcms+4nrSzhp77BH1JaLWVUhDuBDAZASJ
u9+eSrEq761FfznZMKqz6YUuxNsRXU/IsJdQmwKI15R/4t3kOqC3wJjYJ94BM17iI0H9G7ZooRnm
E7hiqc/+kEfgqlO3fwhhHYJWwgXykiAqPzATC3GTh1UHTte1wwU6s9MA211KxKvpNUJQMBZfy6Kc
GU+PlEqrAQ2rklMILSZexcuwBaJD1ojGrTVu4+EYPLhjEf7PFI6/CGf6Zq89utDc6IDEYJN6+AnB
a8GQaR0CbTy5P6vphUB27ozLmT/eRechs2m8f/G4n6f47Wk7wuYpXo5gScxeaRJCL1Lj1eCyt4a7
gfu4pg3WMsY7CL6NxWgRPSeYceBUnq+JPzRoCE/THXzjG0nhqB0RhcXXaGpB0TkNipCXhxSDGawF
VFAjAZru020BEDMq4hV/vQmkK/qZA1lsMXKOb/Bv9thbHwZiBZ2p4DqDnMP2E/oOddsp1pbjduqN
y3Q1gTaRwBjsb1hjVmMMKd7kq4BSTOMFrfELDQMiY0w4nLjR6nH7tJSdzMjqZPNWvz0/D5weUq9X
f9QaYhrNuA7AsHFEn7JozRBwRgwbVA4gAgfIlcS9ZCTL3uINYzkagLCKwJ/JxQgdXGi0yYosif/Q
61EhSIlnEWYHeExeB7dhBSD+5z30d4Gm4kvPdLSLevYvNKDFYbUv86qqn6oJ1pozPC1rrABeCexx
vE5IVKv+nMCK0sjXZUBNmHCFhgRd2wX+aMzVjWWcUhIO6VX/vf2a/fzz8ZnBbxBM0/AIhj0HIyNI
af+N9SxXi419XSyqeUOyRhZwDVVdX9Da9M71179SRGIS0cjt0B+Y59i8Jf4tbp3BYFrQHr6N+EZj
y+oWtvDJ9cM2qyCNnVTywBvdDe3nVdGl/lybo9vwxzgw+2X/8DB28Fqk7rR4PDyLQStVCkThRjIo
DoULq1nsjBMsaZF0RaqXllLpLflnmqWyRhHdQY03fQSwEiRAZYEYIDm8rMgk/mc3+Ck3PrFLYFNI
2UdrRQgXK1qUXthXLdxn1on8Yw4YbPNZkkjCdoZMjUTmrijVATbk4uYg4X2gWBATGbZ0QyTXgYoF
bjKD9Jw4imZaQJ6wIEOIylaNacU39j7IapuW5HBaP8TNdGGUyi9EpiwlIxreIUYHZLN/vtcN5vNL
PMettnGpcozAaf9qgRt4xXZzPd3qp01n9V2Gr+s5Baln0BzipLju1Biu9+YEzCTPRucw4VvmRvKf
EuSDFxVARJcLMtx+YyOPEdS6Dt/aKZbQvR9QEwyWGDVtYcOjAhTOvoFcullkEL0QSkf+X6JT6zd0
JtyO257n2Yxey/gFu3YWLX+TrdrVXA6L9366krFIgClcBVck7uKu739ifDgUl1vW8kvk5H++qtZv
AlfT8B3XlkmmE7R/ybaWK/9o13u3mhM9EFjWDVIiLuUuvE0JniBLBkD61I5HMBjZxzcwFI+9Px/F
72L1/zoKXa1/JbSbfXaot7axeqIS3llPlq+r7tTBSx6wrM02OP3LxxnBb5zP/usDBUD+6wOvm3of
+BtselsDSflghjW+KIrIy++A9ub+TL4PWj30hTiesO6C3lVhFlqONfpdGfeh3MVDYtae0MJ9rvbG
ixmiXfrjwHzKxjndn+80MpSCCKG2FFluWG53ZEUgJZIBYQqaFN5/FOrBwPZsSOIKUx/cDCt4+nD8
hZBJvCOlzB3cAuz6QPsugGsg6ivtVcY2iL8dtZMAsAuy7ESQF/ERNFlZ4Vwmbs/lFSw2WOVAvwLW
0iwWyCW8yp0u0fvKJwaLAESRXkqaR8LyWAIxt5DIS+6uZYaOsYjgYXepRzQ2NBgKYDZAzkJHnfu1
gTN3wjtCQzp4lXWoxRJHZx4Gt4pKMPDGWy6eSBT4IJj91Yv5SI9stcfuuhNdbDVnloQs4H8renAr
Oaoh68mMRqcnfZCU6FB6TqHEM3fxMNePRrDEpxw/tIqxLnWbty55K2lE4fElNXkQTtRkYS0cieBK
w7lahD9FLxc5XWxbmLb8LBI9wkGhec7LKmF7lh9oQ+NdIywUGUzIHhR+GOkaQRjNd5131EDUHCQU
1emII35XqXHOjCidyv2uszc1ujhJ4QyJVMWIu+tMNRils9P3K4fexl2TIcVOYfeKRwsO9F30t2ps
xOhEhErKHGh/EImR7U3jVvJy7Xr6NI1aaTJEKD4CW9KTdLAgkLk7a/L4k/ekM6DBNsIkNRSXopuN
Rk4XehNOY7h6FnNbLyvpGGG9k8aiByQvhaf8/xg70+5U1aVr/yLGAESFr4B930b94oiJin2D2P36
95r4nHPWdu2RvDsr2UmMcHO3VbNqziIkQTdIg8IjvV/6hcIrDyRSisen00zJmtIf4ZioRyWnwfNx
Nf1MbS7JoKZv4U1XyzeQfELOGRSWEiiAr6iAnnGvtuQFxqWkFJduJZB9/GD4vwC/YkdifZdkEStX
cFqHvdd/MdKUKgjZDTudbErMflaUWGNKuHRCGY/wYZk8bgVqpWjfbmWJGbNsZLTozIq4dnCsyDIU
P8uEsXsuiwrlisp0hyN1Tal2ZPjXlYJ45O5smGkr/kuXhSeI0BxsF1GiRNiyoUoZQ8jeI7HSUEFj
OFOGJyi5SD1CxLHK68+u+a2GPrHExdtalg4jNRvyDkbFi58lJrdVdaGGi2UuQqCJFyC7/VLV5i3q
6hky/bTuoI0JkI5foPWygXYvSvH0G2HjRtcoeE3ybVI9BuHvfL72jT0LjpJnBRUsZyXDb6D4JofV
kkV5q26G5xBkg8HN9zTLJLWi7e613k7s3SwzlsXEKN9PoTaSNTEsKf9YrRtuMVsiJd2TqtmxWi+K
HCsAuwfShaYmJZo57ZQVL8aNxEIQoUHdBCVZ0iSwOk611YcS5DWnET9LE+efSKHEqQSKKKtQDNpE
yDiuUkkUpqimMAcdybgH1C5eqa2vFNlXFEKqgW6fDCNGIv0NhGntLseaw3RZzxjNmRSf7ZQiIGoS
QADJv6sTtFyk/bD5JNvBG3jpWAMszSEZl4WjKdrjsaxJJ/qliHNifJDKyty58CpjzETDbIMAd61u
+Ko015ewwLSs8aUoSMlriAECZY6R10T+oGrXyGxNyxRe4g3UGE1fIF0WlQSzh8MOkU9TlT8WbUQx
fKw+5Ang99eXFC4oGQ1lF8v0gw9G/i92YwwJmdZNNJPkUYlQYRf3hedQKl0mKbT5EukAYlW8eGNi
r+3I4fHgs97JnCXTh3g7mXwwsBQAlyaIjQ1D0iZiX3a4LsQtwCpdaiIlAGXsioWW74iERyoyiQQU
bS2A6qaZuM9CAhsWidqF8yXCHaSz8I4gVFS2sZHEmstW16g1WuT3Au2XKbLXpMQ0glEiqNEW+Bgy
dGUAe7jNYtWpPbq6wnHZ4NYTqU33Iwm7mScmZIYn2OmUnIHBwbN0qDpJoTySHit2uBzzTH39lfsl
sRDZaA/eKZVX4Rkoj3Uy1ecwoQCCSHInfut1Xua2hGfFIAQcaFlQEfdNr3rqkwqpkkWw00RDe5E7
Eqhjol6RuiOFt7iWQzLaqvxsC+X/1YP6wwB8Qy7dxyVj3w94UCZntIUrAr0Gmk0ylzKjPsB9IdlI
/+YI4UbWRFJ6DLArqkoFVzL4pgpehtWhXUPi5IcUP8FzCC9LgAbSQQai1p1L6wlZ0UdMSGd2Ke3Q
QKZzIf0LK5niR29hCaY/VxVe+/k5vb8MXS9vW1nKezhmxnQzmTdD92yZhmndXIyO2u7zfsVJaFpJ
cCH5MPIp6GbnQgvQjA1gWtiSsm22H8NNjbjXdtdI7h3Xrp3ulfUpTACjBrlDgNONKhAI6fKEq1Vd
PjoHciqoGlaOsuXdtrBclaO4dIGUsC6uj+UNGe7oVMK+wF1j74Njubh95yggTR7RJqSwUM4MXYOS
NEj4G1QoWIW8MoXJPtg/JMRP+iNitCTjbMIdiJVbP5yqxq2xf/TB+fdPf9neLqyJ83UkZ3FZe/Su
jh/3zDh89MjDBruncg+VXJ/jn3v1b8P9rVffDPfEfD48MzpYveeXTaL4rmhQQotSRor++Yfv/JxK
B0RHf75rCjv8wxVM75qzc6ZpOjmYaP+03qeeMfW8s2n1Lmj59tfEJMnS3PpP10/u/pVezIZW3f0k
vJWlOLXrk+IVeWn80Akf3/fPEzUMbGKZwR3ej5H+cxXeo4jCilV++6W9fxPmaK/N7AOjIKiVt97W
2GWftQ7W9bjuwyb/vqS5Cv3rNdjGNJMSlg2auMqGTjuS12pTABXPlqyaS4XirwxhI5lfkuaUY6dt
PELe3tgviEadObgRAYqwLBjZzrSyDqc5smrbuwaQaw9kYt90l6XbNTiQDH8OKO2wbySBq+MzweQi
f41Cc7siOWrHe+U4oNrTOnAmVDRco+nc9MLxvhHVyMT05kkPS3swJQF36X9vB9uAMsCzE5UJv7Z9
fIixNVh3vimJ/YuXbEmT+M+BzpuWZdomusEmJAU81H8OtLHa7u2reVn1yIi/FdYMFWXqqOGdhJCU
3F98YUuT9ae7Zf55t2USPSzvclv31m5lvWze7h0vi+gGQJ1VvO8rNwrOVc4bKNvI1D9H0XZ2jL5+
ntk2FSreGpHLZv/hmb5lL92N++ZsXB7sx3hjeIkTl/Q2WU5in+pjXdd30ll0SgjIITiApj1oENlA
9d3wWLdG+Blo/afUGvlRW7T3JExHuIdAk6AxgwxpfgQ/wq7WH8q+zuHxSlFDH/JkReCReofU7pfN
M1AYXhoxSEFPqdBUskD0g0iFTL49rxHM4rW7PBccD1TA8elQllqiRhX1XzcX20f0nxcFSHfL4RXp
7oK75AThWzt4BnBsMTEJ/izWMv1bW4nQTQenhdfTeykE00xuhGzkfPNU4uOqzXKV9IjS7N/W5Uji
RvaIpC2b0rbUi3rcqAIcm/y3i9D479ETdXpzz5vksqmDIxolB8rmZlJDwXBsyHB9tUyvLKGkVKcd
yaTrki9BWppNhQFBeLj6wy3XtVGS5Q90X6kRyiVFfLExZRj1yK+SC9GVDtazRTjAWfIWuK+kMPHC
W9IcWtdzDZf7n4u6/HTj2x3JAMpNtDvoS1RSIB3rWk3UvdUCzZQX1oBXyl9J5VF/va6jKllPeD3X
yLT0br0vls0OGs8FZCjrq2R4cR4bR3JPQO4jdAGf6P2ZExnkvE8a5pyeYvzLFfTgOekNu1puEJWe
31ygJjdx+aFAGOKTx9FmoSvpQ3oyhyzv5d0IFkqe1UMgI/0125OuJwFEARDENAt5HAP+nB/IdYIo
KwnDtFHl9D40dv/FfckFx/KHi/4f//YEPmEUw3yfPAFu4DRwMg8FKpje8D3Jp5NvDGZRtJV8oy7S
r5Tudi6CTcBPTkViC3FVbioajLxl+nnAyUCZl5rxEjxQHY/XaxLKzOPjqiMeULC5bANCkxwYtT+P
U2MRvvTKO3Cn7chsnosO8QR6WUrDh/I2rRql3pd/PB1wH+AK5QC95FDFA0Y7AFIZfvTS98Bg9HKu
qRwjKQ4Q6+I7+UfKOdrMgDXSkdJDySlXoyRnoAekHfX9V1SyeESjuELdTRiBLk0SkHjH7PZSL9C3
+Fk1Dz9K/tbrr2LUDNKfuUPM+GXah4K4bkj5EHJXN6plkulMPTD9NWw4MdP1CLyzweWFFKgH8fbQ
sVTDqLzoq1dV8YCmIigQkXyoUZAHKCkD5UG9BEmBcfRXfKr3XpiCOeHRqIIosKFyCEWYlPtzhBZI
JQop6UgbBzqK3PtrdV926x6ccH6Bx0SkEk0tNOK7oAjfma7cuGQMwSSaZXH6pGAjDEBuXDyWYych
Qn3A1SgikSBx8oc6jcnE0LNK1EMvbp/rherIzQfOKJP7UJBY6qOr52KZMCg8fdnl7lXpxrymwIMA
T6YvR1rO7+u38qMlunxmxWq5inCv1c5W+5+iJLjopBAAuaWOu7inNhFaKxTpdUfQ+Vi8NfeYr7cB
xnpD+XuSpb/W0sJEKRyChGEbOikqeAIRn0jnPGvQmJTsd0rT7RTEkI96wOl9CUTqj6FXCSuh7CRK
HBJ+Xhc0ISUnIckKSmYSXN0WqJBK/E36JBoafUi5hgvdAOmppdQGRandkE8TPV9yRpIwAyC5E7PE
i8bvHoig/9yRYYiDDvQjOCPHH8khV5wl1xfkoY+Uu0+KoTTbFVkk76+cJcyZaaKgwqVe78kxovrp
XNtSeDnFk4gsptiicBQQIQAisCKRbAU0pcmKZQdVMK+QRRlAVyWdEfk1pTm+9OEhHtSU8vjs6toI
DqSOPw/Yl6rJduYIL2jedyITHWtTsiXMo68GIVFYU26kXbkRJF/WbZx6XTYGBZKYnJ1iTNu8L70/
rhcKzvFAHVCVY6RISxIouEfGTgKMOrwkYyfNY62KFStQy0fKWqluMOs3h+b1fzSEtbiEkugA1Lkg
QFJzjCNYwK1OK10QsgVaRtrgL2RWM9u1YNmkqkbtOtbe/UJZ88jUpjsUi5w9/Vt7vABD/l77dCHD
b17t0e/4jWZ6UdCh7nr50pyHjy19JVZTrrAngKzFY1VIPK4uaXUGS4mdlL9yB1yB11hQLC2dGXrq
HaTj3ULn6muz0MGD1MREK0ybR0pElskj60Civ4rISQSWsgShwOsL8PyqKpBOowgUxz6wZErS8XZ/
CUwICocYogWCo6F3+vDWakhNMobP5rZmNSkbwPdHdhqhSpoSe0ZXqBB1bCaS93ohOkuIUHdwmWMB
oAZBJgUBdG3tUtEiOXQ0CezKbqRFok/UA5mqqAQC670gUNrI95oTiqYfYagLuNKafM1BTW1BgKhp
kWiTzhkmE6/VHEyGaWNJLLsKNi9rRYaLrEepH7OZpZaQ4hj6iS6MGHMdlxdOYm1e6nGNEFA0OS4S
t5qyirUsRSDXsgG/pMmSRtQcV08IN9UTIliFNOST//9Hd2pDsSF9L9BWH6uKdJiEfb22jFxLu7eI
3wJqX0tbvUtfc90TNeoZjmMBaI1BuYCCaSsR0gXLFQRGuBeI2eI1eFz2C0rQUOAcewTbTy7t19x4
k5bmuFJ4F46LtkHCDjUYzaw4jBkurTQfbR4Wm4AGIX0jeyOD0NDgHGceGCsf7CJkjCAjor/Q0zNA
od0+1thuDtS+KhhDzQIIaxN9NRqPkXBriVEpmCwAS/DSkXKN/G9TgbsLGKhnXFXisR79WHuM0VXj
mOoLi07lUUH7pOCkwPRTu3UmkHgM35Ca4bZ0eelyJgeVUxRzXpkSQuIyJZtYP9WREN1qvEQIgM/4
6T/6MxmSXulNwlXpL6VJp2HU5BWUaQm0Bo3Mgy7SPmDEJTpkPNiXHlKSdTHwp0N99MwxyDd0Ga0D
DZG+XqoaMs2HJzsexytZNVOG5kkbJIdAmJ18XzBBkWxO9ehTULjQ+te1tYhI+uJs2XFZrwHUycLy
CAQkXw45R1YnFerSE2U76htIKQ8/z4zYpe9Dzu9LmCS903HpZ/1+U8klwKXqGorFLIIrwHumoygd
3OAeX6kC4jXiEUgqfZAUQffoLFYx/X1HREy6MGqRFQW7ui4nZTGi7HTfjuYh0wbqul3oGYUNHwsu
kK6m64EZIJ0gzQJ1ptHYDhGaYVSQCLR9xk7A54kJkSd7SgkIm4rHU2VL0zQycBvdeJfHQKh7JLjm
tPg+VR6iBtZISq8SeZ221p+kRbTyDUU2iDwwgJKUo+YVhpFWq77zBloy2YZE5gQva1T0uBpcIJ9N
/TUf9NRuK9uBf5vujlx/JbRZXa2mKbng9WCaoHQpDb8Vt0PVdmddy6DKdEQ+Uw6DKrsjU6fRlDKF
fvkyDKRglunQjI7WuZqh8TfRn3PCi/qaPlepMGnd5RiVXF123EtrFolmWBobkuIUMNxW4sW0ocAn
ATm2sLhDlho7o2SCpDV2KVAJSqAtGmhMhwewcwzMi8K09Dkk66TGvj5fnaGZn58wJ6uH/gFMVyVc
cjOpknrfUUMG9bqhKjYyt2VcYxZLFkuWIb9RZFTWb1w7FwN5SMqyIM9CJV7ARlHzQoACpTHC8lLG
Uh6GnISXs6Kq4L/hEm+oRArE5LK2nc9ngN1SvaA/4uWb5+aA0sJlLd+PGqe+2TBmm6o9z3+sJlfT
Z66K2etVYQqjDANFKNpIR+yXVggn+wug+aMVb7jf/vwwLuvMkVac/bvHjNr7912RdLqolpiF26p8
I00Rbv19eIaZPcySWkrR0V3R9koJ8nskrSUFZ9rZLwMDoamTSlp7h98wq79qNb/1Vfat0FaUJPfc
06GvVlGQ6R1DoJMpxs8DddI7CgZf1/GjcP6O4W8tg3wcUkM9Qv/7Gh4yxfVXnA+SSeYYgqNSX8pt
J51b87EpUNd7a4dEpDMAIZYPh8LzilDSISdPZ+e7f9/4+1xgkKJafRz8XHj/PNiBswkOSyRNtpNt
B1zzDs48iGqH4OEWTFJe974XaB+keDObX7CrOjBZ/aj9pCxqPylZH9ifxQ3pddKv8F1+6wVUk80P
oubzHuacIDMwqEP18ON+3M5CsyijH2yTEnZoovx6De6NO5XuF4isFJ8D5wrZPXh8wFf+eVJkNeg/
TIrsG1fMsO+Py/5xYlJ0GNT6rrv9RhtjcVgFq+4u9i+VLQVZ29lj5YZmAInMxE8pXZMJc8caYiLP
OLxeAg/pDgw+8lt6HhGKWaZjLM73kLo+q0vBsX13F8StCPXJfTGfK57ikA4xzIb9lT/UtmmvHOGA
kyV1hxYCeaKcvzZiiDQ18ok212I0//mZnbygyD8fWightdbIazdN24HnyOt/rMdpZrU6uVn73ldJ
B4XklTC2AuTiK1gToVggkloaQWXOVC5jp2HUXnpI+ir7+oWusJ4ncrbllFIqh42HFMfUIhfEIbhD
NrlseAqpZsGHZAcimUS6ikhcMnnE/EIDq+ABJD2I7h9HgpRkJ1LYgmToB19A30CzZFXKrlw+qC6h
WLG8V3mx8jMEj1FBgzyUdSVP0hUGu1yAdSUByK4DAwI67snSEfIpae4XzJgBAnzVPUihTjbyNGMH
+7kpFSIJt0o/n/JREwF0NzpKRqtuJTwQuz8t+SAvkZynghJUBKxK0lV/DZS1UOrPvn6VmtNLsUjQ
nEBKXeaI5yEsVdpFkvVH7AkUUuipjhVFyyWBr9Jst4JSKvJJoHIUt08F1JTVoTIWYq5J726F2pLv
9M4FaH0phwz1x4AStIpkLoOmwbnjlR6hBI1sJItEpuWQwXg/lyVUh9MbKl0BIQaOV3TdgUtUAJdE
3VKCRmSEgJHEr2X0Kaqrg+2VSyBbS8fWSxRUOrCKPus1soWrqCATPpY1ckOpU5mEJ+SSTM5AvseQ
O2IDyNCR3jGFsrAnkLBv3MtSQLyTTaAafGKIq52ye+WE6H7ydrC8FjIIZKWmgdw0hIqSaldPqTK/
+kzq2+ZLpMkhYIchLE0/xZWh68i6lSyqSmuqRRtaIsMAK1FWA6BParEUspjLr6i7fLaXsZCKnWMm
JF+KsWNjRqlPbVdk8IAl0AUEVtShvVU9g5l6jAKZrhKe2gMETREqlTX0QpL21K3IFtz6vpyr2315
OfJvZJjIAFWAHluPZyJ/m7CLCbT187aQUqN+2hXestru9mGXP20sJfPhj6FYfPi8ULfLxCNTdpik
El+iw6qIqnmi58B4whsF/9LgyC09VKSiaobHlAOpnD/xIpXyJAr7K1lHMKE+f8tHTA/Hnx7hLVS2
cY+57OOkfEQavf8vvxTNdflMgG9SXWc+wT7A4y2jYn9FIh/5RaLNu/ABUTOaozCaNu2lf/kiUEpQ
UfqnqkgnG0o5XL/x8bP/IkjArpyDbuRlTSvzXk+VIFbGPd3i1eBQIMYRULCU6qhxECtvicTG2cEf
Zfwa2wF8ZjjHs1al1P6KqTLq+Bdyp78ckekJSUIZdkl+tMPmoOmWKarmD6BeP3x49Eq3+mXWvB+g
Oksc4pKWl/cyVvY9yLY6347PjHvWrFERBGN0QvdatW2yxQSKy7kSfSNMkcq7neujKwDBtpJEAWAB
sGEe4UtpHchveRVCxCSvZqsIOFU1ImvSGowqTlrlOlx9S8TYJiljF+5AZ4VQ//wsVpoF/D5//nyY
txjexbxlt+dLcu8fKZ+lQjwPKmSmpZyqVBGNP22SCbUz2xwLeTjXhGPSJENS7NJzRXEkKn09A23b
LxU7BcIkL/gqdPYKjm2aQlUtVLyxCHBQtfGuSEjT5JRfLKdVO8i5DHRITZ2JfqkP7VWSfncQITY4
RzhLdDdh/7n/KzyuzrHTDJUjhnYRZSEk5MnmRkUXfWQ2V3AhdpOXEyR/+LjQzqJU3XoM4K3hkKuC
TAH1FJReIeSVrBJ4zOI036DFrDnof+56RybHXz1vORnPyjuma+ff7bDM/np1zidNIx2Pmkw6KF/l
YwQMCeZTWakVfSflVtU5IYezyRpe0mnqRJ0yXieGzaNTTs84RmMB7b3/D50IxY7f25ulrXnTy2a9
jPm2WVqxFRnP5PboL/Pr4GgSWcrk/Fyms3f2RSPeVPcHFyW32dSedlzn85H9pfpy7j22nVMd3hw3
JwiM1GrmzZnxHvvMfrrNTbt7h2rS03rG6OSo5m37MZQDdHDcvkEV5e0Rhfb9Z+bUM7355ZhZuJR+
OdzKEfiMS7TAkvDc1PFvdxSmLlGY30z9LPQifAMzRirMRGtn2ozjS8Ek4zbnb/ZBYoTIIdm5qmHW
rtdOsu65y0x3YwQWYkeH4nEziw6DlTk+Ue98A2Tvjj1vsfrYxq3rJoQoeiQMgmz3ZmQl5d2mcc/8
kp79NwM47Rkn42Lg5rN/jcxyb2xOB8M49/P+OcyMtt+PT4eSXMl81bnPrrMs2Ei4bNzaezZGKiw0
7iffSMKosyluJxxWQQJZXlbszxP8b6UXmgXHJGPhA1uZjP22tcSPTX5rbHdJ3yjnEYhYh/3u0p/P
56WpH/mUTw7Li5/vmP9rSf3zjs7bknLNu/Pcxdukn6UmNuq/HBo8KgIY25AkDQprd3elLqIXLRTI
IPy5Y3c8JT9kFyAXxeeVYEy3VKiPx5/Nz0EPFZDFEkkWLwxuPrnf/gJPwV8TozmX0MYZDnf+sINU
e7lTO4dDNzDqmV8c+KzW1D/WXPpAOQY1b2Yt933N7Zb3Y+St6cI0M7Sa7ZH6fJBcR2vCWel7XRCX
uhu2qc5Npe5SqXv1u6jOQNyof9Qprk0zO9+ddaFX7uFsImAFa6N3DHiUn3ve+tvByueh8wJ4uGiQ
5L2UN/GHg5Xc96fp2jEu/RWkav/Q3MOFvIXJIk8l1Fz16XuW70D+5DjjjPueQnmcWn52IqIsNQW3
bQz7JSxnvjML2RogSTsOIsKyu+BeTxZEo3efSk6HRtuKkd1KgsMw/5U8gwiEH3iARVxbf8TUbrnA
E65j1QcrVE7KMYrgbj8Z75EPHpORGhoF4+tS3H9t68+R0Vp1Y/85e7r9dd7finp73AS78rZN/Wje
sSzdPwj2zShDfbYC2I4oB1SOH2Al+S4oXTcerwYOYQ8X2sxx4bZyoYHGZ7DsHz+fXnBpbLfDqJMr
2x87zpVDb5n4m1GuuLyhRDIFOKCWO/lvn+sydBo0yGDKuYT8labkwnp7+C51zaEJLtNKbVE5OziL
N3wqghPlyhuX5KRzFn55uO1cAufiP+C8w+Rr7Rtw1SUu2p02fx7lvwWk0kF2cznHy8Fue/eit9Pt
5Xa01kn/3EefFtwFkbRp4GZ8as1G0+C8LyPT+Bhd548eunLPsbsjNH2Yrb6IXOdH7vCIyhlnxyR7
81Ff+7lxTprF9rZYmIL/a50W0x9T8HLMbrZPY5P0o3o8vPSdxRkEFRHiybGVI6Wglr/5Xv80dBbZ
kYNp0yV6S4bMp6Zf/9y69sjmSkiPgZoJ/XLgfGxY7MvgfPP1jQ1V+9zDL20LFtlIEi+HhCYaHfMs
BHHAqnA6WBjh5uMa5mHDLQvABFli75QCCL69MhIXxe14PSIo7NFTkX/7REQWCarcBPlRRouQYMZf
WRxlhe2mkCdkBivry6Cg2MlHYALlD17MjG7d67bofT+BC8fXBBXaYxvtyBN06+pzyjlVWJEjOVtL
dz+HRTx4TK4UbRygmLTbBMvhA+OYUyvnX3L+dX4CAPQdpOnWgfuBwEX+E+0GfoXaQ5zzT8N4HZz2
Ptp0NwqxI0D3hf6KSWi3HVUPrTAIykG5BsgPF3bE0WtTvWDi1c/95eSxSJqej2we7MJhho0Heid8
ZhNWKoqqs37EfpwLrDKiCp1tezt7DCgMymbdJJ9vupaKIFKw68Q/fLoTa/aSGH9Sp7W9mUQ8xtzF
DTMF+Hl5P0tcF9JpweojGX1gwmVaqwUOTXVKHg0aFNQc3aGT+vDtz6yLVOat9KzsI5y8Z4ULRK0E
fhxK3Kiwmy27hxLvuusQwLQ1vjZqtN1dZ0mYnon0+Sw7rZifTYVTckd6JsBueNbR9PU+kLUUej8h
MrRchxCRnHoEOauJbhYZi9/78fWDGXcY5L4BEc+fRJ0tQiwKPje9zvSmGZVpnOfRJ+y5rhEu25lu
pnkjNxTO+iLpg1geoN2Z/rl6QSpjNP1mEmVmuwHy5tMj5Wm4uPu54WFqu+oVXd44OHBUnFCkDGjP
5REu0di1wiQu2M+itdfOYW1Ccoq7m11wI4MSYSyrfjAqT69mE5I8+BsABSR4vfE0aV4RO8bsRky4
tGeLm5Zs2z+EaAMiJut7oGhOwGWuLsCsv3365tU3v6jOYHo+oGAGXjr67J9RGZnhPcRJ+K5sYqjR
9LaQwJkLtr+ueXVUBeNFvrWh9cgZwYrM+atPxwwQTCCt8vCB6AUi6sb4Aq391jFnKEv2T2goImhK
agydP1otWPHn/rb/7F0NP0ax8uNK147Xc9gxaOv9suf8i03qQrK1TBiWGQfz9J9bjmuY030m5nze
DJOmA5NytB7foLZf/Hz5NtxU0YO8snj8FezA0fPz3IwwzEtebdMh6t2lRlAh6WFR9h2YoTcmY8do
xatg17tOVJT8t+zj1KV43yHtDP/Z5ABnXyy/P3bIx3Md7bKP6aVPKl31UUARkpSXDEqcy94eIklu
QHXMDqkwB5LlrqNcKSlc65kwKSWDpLSaS9wybOfCqAeN6GPVQM0APPNKzyNQYCF8RqmWr3z1Fu6b
SfvccXvb2plK5pfGppcNPJj8A2YCmS0IHt/9YxDBfb9T/Yqqvcb3z+Ni/9u4/O9BGZ5/jsstPz0v
XYMHjQvn8IJ8gDYbSs2RULBEXxpjaeofivvOJvQwmu1fzknnX2+fw6kzHdu0kTf55+2tfGQk9P6l
DzJLMUXDJ3nCCvsNlGYKIxsuFvINoUQv7uAEu4ZROIWKWGeCDMX8zPqU9t1CeMTIr8B99KfNfPhz
B/2dh85JjjP13xa+Zfc/H/vjc5WxLv0nyPHkGfm7xjYKToZ/rZn1e8O7+ZfxL7eU8f3X5Pvjlm8Q
fH7nnjObm3vrrsgjQQNhNcuQyDNdly73WX439Z1VIcMu5Zx6P984dQz/vrGDNlLGc8ys/QaRra3Y
MB/xMukfv6zUwUbnaphmspSssVOKS0Yh+soW2tgoO9+t5xH3IKKLFUl1rKB7Cs+FJ5oDz2CwCZew
IPNh9BsKoxb81MK3HGYPYeH9Dj2c/g3F51NgDjA+42kZjJET5VbfVzet5Sc5rphRu9CBL/T1Sxf9
+9j8r4vefWs7t3Py6yjpPxa3wrNOXZI5KVHhvbasRuHzw2o+g213W91Rp9Iprhuk/YfI94YDZJcK
6I4jyfgbxdn+pUmZtyWcO65tbxcxatfQKp5BZWPCz/Or/wXkx8mF1seZxYHPwMdv+kSWpv8PA5J6
3H9slKs98s9bh/3jSF/km173/oHCRQNV6xnGT2NXM35RjvhX49WmqsD/TdJ35Yh9/jTNrx1G4LCI
m7vuqRs3rX4yxAzLzOIBWnCP5j0Ontsw1zI6BGlbRjUzfFa31ftgPdnfCucB6sfY2z9PjL8AWraJ
nGXh1AF30rT3iZk5Jvl13rz073VjlC1nMVdrz0Hut/3yX9zcf9zmbfpxip630/WUwxzrKwmOyxDW
wOMY3EdRPQnOxXs7IqC15+O2eAytojlc1vZjd2hSIdrMBtNVyUQyBx9rjwx8MF2GMf6h7aP55RJD
iv0NAde47XwY7XzbqNvdZy/+BZ361y0/52TxjBw8YNt52/INGCu56JCLgR7y/gxhJ7z0U3AKyIDy
vQKCqUUVSL76c+8TaMlfES0wxmtUkc5hx5Y6JZWswiy5vFpbvd/hu3S9vE/pPxr4LhGajZLp47G8
xn0U+ADvYqKMu8D4itDEHh9biMoT++3nP5ZL3G5/jeAQJuGRin0PH6PuGdjE4cjex0zsT5Efin3Y
UdZvQn3Wv656eGeQzjyg0cw7grM+mzt7P93H5CjqQwVkHPinuRJqW1JZKiJKWV5hCjcOjah1r3nB
foYMPC44jn1hGrr1XOiGwkTIZeD3ylk50t3za5nAhzN2cNk3JYyy0hw1+aAN6BN81OvNXioJCl7s
I4YELyeLggVOQ3CqTQMKQGyDFD5ZLHr8N2hWm0e/Ti5FAD30jLIOwncBgj3VqIqIcwudgG3Da0+b
2XF2fJodPjxS6RUZVjb5z+vzXw0dKop5pptF4QNk9J+WRnK6Eu72gF3MwPi4h4eaatg/6+vQIsXn
Fp6xcnbhEKocmjzb4OebW/+2O/x58zcjYns9ZqxkyRZN0mxXBUBNqPDro38j/4kIWfEWHruilu7Z
pn6+dcbM/jvW9z9o7O1Uz7uH+/IhaAxD6gTQVxsNh51Ra4+x15fm7arQX0nrZNb67q1CAEfMa7Cv
wYLiDuVNs9Ga8SLoj98XMLic2AExcD6gb/Jdq5XDZpzxgt/tdkHTul5QKt3C+kccliY7f0Ss6uBP
rKKi1K1Z/+535/zZ3q/jJCGodC2M66U6JgXuSvPOXfS5LrKe/Bbg3es/Q+3r7xDabbXQZWGCGl3L
hyMazOekR4BLzrv9/gwXLn1C3ZGI2BDZaruAPyuv8+s2vFe4SL+yKlRKAIPIC4Fb+/04mOlp+ELt
KT2g3+9eyyj10is8Mb2DWi9Sj7y8LHT7XSNoef7oG8Hv7+/hN1K6oJujnY/U72TWOhbTi3HpwpzQ
OZDpFRhSgGmpDdDIY3PrJbfrq61mQMUXPpNC1Ou3t3pNG6J/SMJDyUEQm1/Vv0rdbmVG4pi/K8wq
yw49Uz4FFYnj1lShedWIeuyh1VV1g2gxBW6DwzwOUNWeP2eowrU0SJuCM5hN6J8JaOgOsGEywW8l
0AkLX92mD8+fjCajUe27c/OHtVrWH50KWb92CWuj728CnOy7Nx814O9aDZwiGN78Ti8gZk6zutzX
764B94BVIQu2uPGkCOLgIG1GuQ76NQozmGRzNT72KwyE+p47w/8dR230NeRdlanEsPIRHoIO8Jpj
mngzj5t4PsoRiOJdcFKM1oZHOC8L8G0yFYdc/eLx5J8HZNNQXQFpDdPHX1l3HjMKZOwBFWqbkLhG
Z+X6xwGwAOqeLmTDgE1qseC5yt8PhHkkBUbmLSj/ulNesbOXOnBNg1Vo1qLqihgpaPDHcXCer1pE
TGsLFNJ8BLf9DtD3Yh9o6RTK5UVnG3Rq3ynkzaxgFjKDW/1+tzsNuzz2hA6My7y5Qz8C+CSFhipL
L4xW2NDQx8x0NIfQ0fY44tBTLNZqHZ6M/Slc+4g9szQXvc739/fGHxr80b2CTp4W310zty8B7to6
qDHxkWXXFGfQJQFNY1gP3x09JEAdu0Bj4gS8hOYWX55hY1ju9MoDoD6CxGP6iajwotPpaMiZ5FS8
TVcV79AUuoTDQxoO0Nz+2gQs4NZEq6/V786RxdYPXHaE/nioKwDtAerySDdKGJNYw6MpSGoHZ9pP
IS8+9fOBDrmEu+Ed0bOY724BnDbOGYQdGHo4gMVH0Gs+Qmlfu/6YgkPFz09sgt7C7dTu4a7ZaIBz
8aFHJSzBXKajvl06pMzAgO4jMlUzMv6pbAYN3VXzOF8ZfutNSeFJbwiWdKom7dOyUN/yQKxMcDte
A8Gs3ot5fzisLTqLYU0qmo1r2NAotxosoFzpErIZtLRjsdt9XeggNiteH41GDQIqcx2/RjBH577U
T7tTz58ll+mBOOIWzUdZRjdw0nWbmDjtoNIb019/dSukc6qWTk1KD5RvARLI/rni+Ztufwt1nHQA
EgKi4Bnagc17GfZsOOQ/din1txNEQXFLLneuna0hX8p+e6ehM8l/MQb4Mlf/g+w89h59tB2/VJp4
rUfglNSsa0iGerb5Ja8vDreQCfRXigq5FXxAt4LrMQ0JXcEf9fn3of2uwKZJJY5AX9Mblp+8gQx4
ZA31s7oXiXJ2e/W4pr5mw7PIEFEQh2OrcTHZCVm+fuGj/tFud5nqqHEiJMnqLqIN20CBMS5SeKnI
ShkbpfF8WWgX6nUc0kMFc5+W6OOjf+Cy+rSK7He6mwlVwJpYTTLMgy0BdSd97L1/qI+TsF6XIPyM
MduSSXENLn776veP9DZ7p99PN/IZ5yNzgw2dxo6YfgT5fTbz+rjQ5nCKGfnuBanNdnuulcGpwpam
3Q/No/Rp09Wph9bqzwW6MgBDupy4oF7VyGs0n6FZiIqxv23Ndg9iWF4wxyJrfjbrimJ9YTPLiuty
OnTnSve480TtEn/YpX0c1elWcPCLx4sPqjYsVS4+nZovcRi3uxVGnERpspGpaxSFgKQ5MFm5j3ly
LhKCZOP6+B6METejPz9K3ScCNAdEQ+/hbEkaU6aZAz/0YUXIajww7uubX+nPZq/DJU1RY2/XdD35
nKk68TEEOP1LpR0mA2E51T3ghLwG/BqMMiByw060HB3ny+8pWHtAJriPIEkjF/nEr8io2kNZIhhJ
kQo4VVP0Ow8nsoPxJp7lW+nYQ/THQv9U86uvA/91rND7atUk3aLYBLVcFPdULKLyZBBi32EA+ldu
UtJOc/S1x+xa2jt71bTJT3/Wn3Okj5vslAhg+iYJdabPv89Bc0oHHX1cgdGpDrkkCjeVD2BySji9
ksgkuHKtnnHAyPS6wMGxK/qAy8PjzJEJyiBChWTcLVg1lI7UcPKFzZxoyHwXHDCMsIs4dtmDd/7k
VphQfqP7he5cvvSBVIFv0DSeVfYYnUq3fswPLDuKWjGzUisAU8Vjg9EmgyZTnblXaN3DbFnYOh/n
GlPfQCczCcdxWG9pAsp0TNfLjEWnY6U14Uy5lU4dJCo6hCFyfTgfpMXxpiS8B1/tks4W/vEuHYCs
oVKXYdoNLr1bY5mFSUY4Bih/GtbbxwLrFxXEYM/qOxc+Prpa4amN9AhGcYHrtCasmIbqx7CxrvRs
7VL3/xF2Hk2OYlu0/i9v/BQBCDt4E5y8lzKlnBBpAYGEN+LXv+9kDW53dkVVqLpu3kpJwHHbrb2W
cMq+LetRrO1fxwbyBpEvL3Ek4n26BXaPgItEqnhKudKtD2ItsBG326XKIkbKYouj+rYST4PXk9i7
xROuj3hkLPfmhVMGDxEfaVUIHnm4ACdbKvNi8XKHwrdSjrTjvYrGRNX2vKW3Xda2FyHdwOBngnOm
gKklguBYp2+xw9GYXp77026xm1ONOkRwKetiBeWTHQ7B+fx1Qr3qNJ/jmHwssEbfwisc3429WGuT
5+fLcq6GWE8KT94ZxwWXxX6GP3YFuyvsOwrolhoDWWxT9Gnydb5X/XKPFATbt/Wcdn36OsxLEUbP
JZt2ySayBQdtOsdMf6HocbXnB1yZB9oPcOo+8AShh87d3F0cSG1dnpeT3tk+b5/vuxyjJBzYxt4h
N7E7HObz0xKbttwuvSvFlQ36UM3zByRo/O7kpadsIGzHDUEgyhd/t9i5b2uGOy2ikrH45bfPROOi
MKHz07pzL9G+9xT/Ig4gwAYK2LWSH3icNfts7KwvMICi+5RQMXK/pjgsT4wbjusht+GkxVwkM+cx
69f1DudpnsOPO/KDvXAqqjkdhkjQUX7jIa7OTrcn7++f28/3Ajasxo/mTlk4rApubyV0MxbnNUU+
NFlar/VythbQ0ctlaUFBbIIXMW3vQh1a5NvY/bHTQSUUnuuVvigA66OggbMgsBaSk8+aJ+hUcD+u
xKPjs0ncLg55tkznTXFw/ItnwK57ZQDoRtheTHt9kR1O4+UcqAJqIIaLF97Y+JGsDVzB3S5EBkJ4
ow9bwsHb7WgDcSg54gk9VR5v2kEIPhHuir0SUA9hZgi08NkL55iAO+CAxBsSX/rBsqKahlOVuF+s
y4PbefG+pVDl4M8vFY/Dc3C5V4N1KF7aBmx/A26v8hocFGZROGDidRX5AeCRxXO1qBFKWt2gHKLF
JP0UMMnHFEGaVf0pXOeYbI5ww4UjTs7HQcgRP17lZC0O1oXEJT7hjccSKz5BdUnQDCeI0gi3GMfY
q2pnZ7CGef4SFZPTiWyXvV4a2JLMPSiAUnggPgptE7iKBevo+1WynjTIhiUopB/uw+0h7xVpClKn
bO2ZvFdxcd7LJ/S73HYy/UoZU8aVYqnm4oQTQogbOp0wDGLQRIzU4FM6TzsixK8vMVdjFJFglJjf
WbSy0y1v2wGjKkoYXJzJUheEHLzv8kyM+ErdmAfIv0fh7sAUuukW99X9JEaHS3mooLniUyegm69A
t1/XiMqCmHZxAgT/C4RW2lNLT1VEDA1Vz1LMo+V+sU52Au9Z2l5gXzxW0sXuZq+QzG7ktU6g+l57
yrkvuCk+QTzDfn5dXzyOyWXvLCMGEIxM5B3YAhiFdJrvrO0IkRmxkGDydwlaOKtEjMGDizfnDj+h
HRSxTlYI0GCQvt2fl7PhcpqdVzglIlQhYpo+YWGc9nkv3IIPSwTWmfexMB13FU8333kH4tnbJPIj
X2CjNsJf9VP3+L4XxkAEr2/QGIKgwYdcnYV/rtlfHwRmic+9EKvj/r5gKIXBOPrHhYD4mJ5gYv2+
x8TGL4eNHK98xB3sjyQa3tjyPM/TB27+NBEH0/z18LUTYQSfQTHT5YTmJ1bBx8NJ1tzNkfwBwRu1
GleYGWEoX7gwBxJvezq/HGs0He36rbf942Sf+j3I81cQEmf28geU3VgADBAH0xSP/bzgfdwT+ZIN
O+o4QoxI3FrMcBKmYyzc1eqN+2Q3vll49p3XutQhXRE5iVeJoLo45tjQX19f8xPnJ6lIfXF3njKP
eRJbhUXb2Oa+xGui7W/ieBzgINhpXfHmWEIxAhz9rf/0lE2fME/AeFeMrvvFFGEkhcVdMTI7sQ0O
WJT5aSfQNexfEYlnfrUpWdvtBP+Il/CTWNs7dVpOFP67chwDsopdNor3vVd+7aPvKRPjGzg7xIk8
UbkYfb8iL9kImi8OORZk7B92GNJX7N1l7XH84mV/Auy076ccOWUOEd46ct/eXipHxrV+exlg7F3J
NladBbRaiJNifmUXzk+vijs/zMF7LSwGeME5c+K4+Do8/TkfJxL0P5LLQP3+l4z7USe4Q8wrx7Il
7R/SDEhoB+bSsJxiWPcUd4vTYP7lehD//uWKP0oG2tDXYTzKqLyzJ/QXkW9KoHdGGYDVFWxDCJ7F
UhWJNZEdOotNDFble41/fcUbjgKMKtZxd/jikPbFni7dlVjmPdHinpTchrotBuGNgc6EIcVikkpi
WZL/9t8S4pwEjtGB67GAxd5gC/O5X6GNcAI0mnIWLmZnygRz0IkUBQ4Qs05ROKXlGi1AxH1s+Q3/
vHBY7phkEdsKQ38W2aE3wo3NaC22HHXrBc48ELbC4RrfbxK7n5SSMY0hcNZgroWLDkda5u3Agfj7
V2zQU7ePqWvKE2whfcgYs4Z2B+JyiHgYF56J/UekGB3Iqjs02JFKCJxMwiCLcQl9gRt0v5MlvPeF
i5BIHOF9f37yzLjfDMrb901yTsRoXCT4z42KHYZwd0OqgIDAWD1zCJPH4r+IcAJ0It4OuY7n5Z5D
VHwNYT4qDyLrloncp9DOg/QL3xnVhXXseBfVfxWRW8+mELHv9n0vnoiKpS/CXzzll8/JckJY/mk/
X4i1XvHaSOF8T5kIqvGKJ8/ry+WCV04M+T4hVptt0BE54xMzkPjP2+dnbTda6fbxV36upVIvnAGO
sDPxE6rEJFc3PDXEafYnsYaz6Jzz4vBK0mT18DKxHPZsxJcVi2bVbu7+dr8/HnURhvGi5M9jpohl
MIYATUWcKFKhIjJgERDqxexobbmRGQ9RPxIT/2tlYcu44v6XZWAWWPC8dA9fdIcpIiARh33mMJib
J2P7IUhvBg5NaXIWt8oF3nSHvOlGBIUCDiv+yya8PfbyQ4hboK0MhA7Xp1MJ4T5+yuIqxA6ZarFI
RXQklpYxlcUjbifvwcEgsqEMhGqbcBVNIp3BgZmPsRXSCmifAkGyn0WFRUZKx7nvMxx2aRmO7XKN
sMPWmmu6zejt+OdstgRj13jx+Wo48Xvfg3UUKpQ83e6D4KV016TGxPRLdv2JPzUXmbSKtdyTTOQr
DgeBfXfyJ1RrVFEYxni84G+vVmdKA4vdbo762yueiPBFTuSsSZ3g4j8cPikKOvPEj/FBoFLkJ1Qs
SK8mPp4AVo5EKIaACMNJiYEgcJsJz4tG/HAqaZOot6dfB6/konhvj0W42YmkIJ0r5M9Ze8gFCgso
/CosCsfv9Ovrg0Qpm3zBeXR3+HphejG+PrfN6zqx3A9Oqz8f0r+t18g63Y8gN2lMln+U1NvuEV4f
olhk2aqXzeNF5zWrlLYmFCbB56VTfUEDxbSBJvYvV/4dwEE2ZNWEq00S2gj/LlPRg6zclTSWcLef
83uLEDeNYzk0OrvgKTuR9cFalLCgyrVX5x+95BkNLj6d+MHlz3eiK/+1G+Y/7+SHpVKioUrrBoh4
C7EK9LyoaiYbr4OIrYRRzaThAqaV12Tfx24JxdFyZp2TPYHEbLxE5WIRbaRZ+4W0Op316iFf347R
gnW60SDjVDdAgM/NEvn5ieHrrnqO1tdFtI9AStSrYY6+a/Wm/hWrIP9ucP9ZhhOm8v11H9/D6v/9
H/n/MuShFo3BvZbv5oMsT7wH2jwFPgc2A47JJcwj3dP1ACgtm1s4lOECyEtAmXxeUOTqHACEFtw3
j3qZrctLhsKPeckmzYpz6D1c5H5FGhcqTvs2v02NbFZ8dhgFw67ndAyfzMvoc1zZ1k45o96V7iLO
eKRFqsyBy4Sj9109G/y71zx3M4hbNU8H0Uoi7cPEhh2p0PeWk4zdmO4MOr+7mWvif90d6WZDlOMW
TyTijiFHYA0R08NEaMvB2XkrJ/q0VmhfqEgLP4ebaPeYPuC+MnHNKiEWDOIa5+gvy1gR1dQfbg7S
f6g6ymwflNZ+LJ5RLF8famyBU/Bu63yrgsw9JPPwpFPsBL5F+KHYo5nkEg/RrFRBhk4z6V/AEt+7
9E838cPzkYfybow7oFvJ1/h9dCaDdjKX6qHY3P/Wmm/+BoPzz+f92ZkfxGrQPkye1zqzspTPdma9
m7uqtJHwMwq37haKZo83o9B9QCiq+ngO6baYpJswEcjcFrzqKSXdOXKQQgywe4NrGHackXGukcQF
Qu1GVPzeNUela0mdpVwE7CHZupfh0rxde+f+0q7NDSQ4n9pLs1Eoij0rIMhP8UeE+ULEVbKRtQNh
Oezzp/uLdB6vBTpgCQSVJZUxTyVK2hMdVue/nCTKb7Yd2hpovFiSbo6RFvz3tquGWxeMJKM6mnAL
PhyLIDm1owvMYC/1m7Ltd6M9rQMhcu0W+D6gOq/tq44MzEp609+sjy602/wvJ/x/evvpkaIzC+kZ
RVUllZ9+3JNVtdGgN9URh+YN/5XExqyw71uSpyJBLyx4jOcChTmJPlxJ8crw44Q7MyLOWK/nnoh3
XtPpaUxQLkwlyTyRx/iVxRCZDBCc6Kru/nwwG7+BXP3r1n8s6yispfY+gPwQSRZRtiKVRi5JFAgA
8vKiKjoV/q085VgR9ZfvbDwljF8eosgJi/z0L9dQJGtFmyi5ado4xGJ7fxY4jwt5Ju6eqAsLSzhA
FscR1Oh0MTgZkbkA3vx6/fnxlO+h/7ltxzK0tpweKsvmxylt6NZgpqNHdUw4wiDYLryMhj/A6IWX
31aZvr1qG3m0KB/LdkFT0iRwS5hkmSmgLZSYfv0doNk0ItYAKeCN2UmnYGzfaYVFQ1e80XLUrQQM
HPCLtkaX6vuFNwXSRbxUHLLUJpAExDIlD0I2+3kuyowUEKmJkowiLUC48nU4zUXwiFAuvyTd8MVH
pid8JKoy87X4BP+A19IAjKlIz1VTUXcOvJCmrtjtYH/if8RLlJhjQcMRefhLE5HrgVcXLysEMSMs
hcjcCI8sn58ylzBZZIhYY6fuGbco9kW6ePeBgBU9aqlYekRQ99Voy7UhfnQD7gBDBlKHBgZeIn0l
Zu/2Jn8MnR0nTqJtbtlMrddd4/95Rs3/RqAmPBNCBBZ8nGB5+fdei6ogK1otrQ9D6JbuQMed4Voo
0WSL4OYNyE4gKoBgEVJDtRcqk6HcSSMvr72sd2nXaEpHbh2jta+tkwx294nFHKkbmLMKzR0NLmA/
6HvzwhvRK486XuBGCL+aPhqSAHVlmCX2dGRoVzvMIbh2dJRJ4ZFBjYnyDnD+SiDfSNbSx3hfq6Wr
GW5BRxa6Kcvy4UU3NyTMenh6xTJyb5Q9r3byXuDd63YFXYpp97p9y+0xMPznxG9Nb9zZ2t3JZd//
qP6mX/2tifzvvSGG0qCjCPZijUayfw9l0KXjKJHr+tACiICiebChzDE/r9DuNrauYkXkyDZDB0/k
hjZW7EQsK4scnDuOXAkNUInGIw8x0Jpl3joh2ZixrfZ2ilBu40Jy84DERbUVaJARv1btB+mjAVyb
LZTMYSEpvNCkcQZAm8iP9uBqvrSv0RcDGcS2ldo12NOKXiKHtonhRf5UwX4NtsaZGTtS61i9GzM8
VGOutpAwJaXcOhXQdt1uB/tO/wLZcNycd/UN2hd6inoeCZbt3s6JckIny8WeQeEzUt0/L9Lxf93d
f4+s+P0/fEP9XoRFdJfqQ/FVPaUfw/HxqT3nnIGRHXP7RH2U2mneejZe2tKm5fxSfYRnrG5hM+PB
iwEHNiNCC8ok2wRvCli2P9+h/t9z/993+APBJo97rQyucn2QWjfInWHsIKSc3xyJ2PfmGDenlu3r
2EZufgSpzECZF3j8cUyY/NRUNK3YSmLXY89kYGUxpXpnKx9asDReerLAsk0T+FW3tYc9+nJU0h8U
LHU7DOyKPpEB+VVcUaY3uxSX+Dw+xe+aage1fcN1Ia4t7JrVAjiTxhTTHo0YCTe4/2WSfuPA/3sI
xBD9Y5LCwaqxGFJ2RNcHRjHTiS7NSe0c5V0aifYf6V2UgRo7F71c19PfQITj/3oyXN/QuIYp84Px
IzpravVuBn3bHFLARwJ/xOnj5ZFrlW5H+ZIqlGoPVwcCzZINgrAheUpCRqqaKKjDGETSgjIJew1G
Ndp/RG+jZyLBehUpJECi9Pz1HFvUfRENfPxl9LTfLqD/3b314xweF00+yHreHPQXOKrhpMYf43LG
2A2fkn28aBSflr2st+/AAhMHiYKBBk7ojBtXQ1c7cK70WQxuixmhgYeO1ParnJrbHkrAfh5Nx5+C
eTVaa3P5lZVQksdOnIIlAe8RJ27i3Fl5p2ahmL7cOf0V2qy/4Cx/08Dwr/mxfsxP0FiBMRg5Vd6v
il4pvEzVYXrSmxPRSp3bZUuq1c5zcaiNWrEh6BmkWVUBSEQK5VScH+fyNYT7DvUtcApLQL25bluw
0cRT4NygCd8C0mqgNEw7Cp3x3/xS9bdzZMGDpugaLqrxw7mzbqNOexj3+qDkzpibQPq4cYqbSy9j
H7m08fKH1abfXB1M/+AEJ/lcOfDerKSL+oE6wggAA4cQkQfxQeqUvIuFljo9TwLsh74Zqk+m8+C4
/uIILmoneEaa2wQVeHWi0V/87P/KoRnMyP+ex/yRSdGTspabx4NjlTMGW0y1TbHbwJZA5hfOjR1M
DpW7a5y+dBvNv4NEp0wO+Q7puxDVBXdcezpVqcCWwRh9/9BZjv71KJwMZxeoRuxYCg0pzihxHprb
I+FOH2fmyrmX9/RhOgWtiZodt7aBB0Us8RK9EDobVDrBuNVwINhwy2UfdHVaOFqQft4cDkGoDqrM
rhEpLt3oSQToFsLg9lA66thVYzehrJc6yGIUTsN6CeyaiAEF7NhLU5cv5GjkIFRoey08qXIeuHo0
aip+ITuF7EX0QfeOSITlbg2U5a/48N8EOKSQkK2UVEnHXzB/2LO4Ca246EzIy5L5jRw0yBG8oMKL
4d615pm17MJDAHtqt63SySBh+595D0AJdEiGbt2PvQ6y/H7V6l6QL6r4bNSzO8kC082PWfWEm9GD
CpJnieTotAnhEqDrFvta6JiA9akBYbnpd8zdQrXJnoyPRedG35Obvluxb9RrY9hrb2m9aECnZvsS
AdLBG5gBuh4xYZBI7RukeI1pNs8PcbuJDo/ExRTnNQGrN1q32SzoprL6KlnLnogGBWhO/opWydCr
WofJrY40iSvw/JKzw+sY+zqLRJmY5rRv982B5Gpa2cZXTvdrj2uubEmqjrXLtdurwQw5lOhmK/uI
nqKxF1z91HACy7/3M9nYWuGMg60blvF9JRVz5FXqZFJYPP3UzGZd7g7a81hZaMAXiSVB42OdSIKi
xZ6s5WhuEU2+4ODAZojyxWjwMskNYL1L3B52t3IixX6GsHbthqNzhEt6bLu/nJTyb84Zloelq2QZ
MWU/ExZtcE1QFhknh8KjHlG4QIZj+z0k1LhSVm/+crnf2E2YgMaSoUuyRh7gR0fbzeqSJpSq4njb
g2dSNigWn4zln/0jGtix/j+cY66iazKZJ4v07Y+zU5LzctQEyvUQvnboatFGDt+0PG2REu59OVp3
V3CEy3u9aiu3uLvlBXZpIoorzJL0j2GYUaNEuredlKOVgfQaeZOcc2Ipk4VT5/Qva6b9uE3NJxrh
23Of2eqn8nRHOBCqtOsyMWwETnIsTO2XEB4eWftN78g33wJYQG5BtlmmBRojkiBPgIYbVDKKLLHP
cr7eV/gDCZgsGd+Lk8eJ3jio9dQxIAEFJ1VNxtVBhuTd01jYyYSk0RXpDU5IwOODMGMhuMOXEMFe
g2Smp18eH0mEHYaQ8bm/k0wEpDKql6WxKGFhqGdRPmEFsorVdQ2e+wujgkxRiiTVkWVesrMoN79c
FSc5GYMbnyRgMqU9cGbndjH2WsnLwdJo0x51RCgV9tXX1ZwOFHUUT9e9tN3gQRFUupW27vJlZWzh
cP8KOKJRk6Ewqx9vkCHwyY4EAwc05DS9+6CRhKQknHBIshiO8XktfLXw2F4PdaoU3rX3WsuriN3U
mTQCnOPfaCohJtAn2LGm8Gp0i6xl23lytg9BzSbbRJ+0ybqKfYlmwL/J78jC5f7Divu5i7pUTZO7
0l8P6il7IcO5K2B17r3uqD5DGnOgOPiXNS5O7T9d8Ef8NwS92naKfkXLwnhvZ3Bq7K5+P9Wwo9P7
Ll39+XLqf9tz4Ryjs83EIVFl/btG8A9/O3mEeUYul4bQ5VPjaYcadD6qQFBhZne3W0srFYTJRCTK
Kgfw4G2lL4ul5Mdb+TU4j76G194DjhtAFJCux1/R4uaWLyNQF6u/9WX+x28ykJKm846gWB0bEEX9
yOfpo2YURiWNcbkbbQtnvEAwbE4/9iR14duFRAzRXhemuWlBNY+swzRw64W0pe163iIbIQjHu2nz
zafczFr4HPWdthk20lpUuQLvz+P686D6ebM/Diq1UTpdvSr9vh7NtdZRiC4f/bkCKqq+BkH2l0Wj
i6/756L5cbmfPlhSXaPuOzldAYWhJeTjuqWfY4GwWGkL1/jDSiHVNKChcB+THvjDGWGFi7mHyuub
z0Oine01oovQgDTidThoH9YSAtrn2ylfDKixq8fsrBxJrW/6HQnoEI1LHKEl0XLlm1QbbACIC5g0
yFgPTzweq1VqnCZyhcuAFw4DGafmNpv+eZTln0n5n8/9Y7PQxhc2RSr1+6DblP3VZ7Tj9oWORCeU
dDI0q874LCJSO5O/XNiUfg65DrcPJES4Xhbd9QA+mJJ/bBzV7Kqy75L2oOmnB1h7sKf6NDJfQ3ly
f8A6Sm0JapQMXuu7upfzncnJ1h0C6QKzb1y+GcXZyFYj+SPk2L3eT6U1724LC30IuNND10SJ6LZI
u0UAM224SpAW1hd9sBmP5k20SvJF0e6jZG+qlxRyXUNd3nVPzb/wp3uYwaVNqfT2I9sm0qrX9kH+
VJuz6jpLwpUi76R8/WgweZMiXt2DWSbOeSh652q3ueVvj/BZD58z+C97ZZ9BF63sx8U8iA5ja5cZ
GDljVULqXsyxWffAT2snZP6LFzPxMFHyolnlh/sG1TRK6xOhIFxMohBrmmxamHGu2mw8zV6ucJIa
29jYpteLVAO6fXw09O0OS7mc1IpX5MsCQvN2jZRVWx3G7OT4ojYbU1u3/VPYrVLjZdR/DP1TPbx3
utPXC+hLmvDQdZcqPGjjUx8cA307aBslX2r9Eyp8UvRZSwjNrdp2rQdPvPmeHm/tRrZ2er9LkHCI
5mVIPX7BnyaaSslCVRbDbTUo3mDMh5qodpkGx0c0VTGd2kZ8Z7/TtXU2zJlpmcSZtdTQgOVkqkpb
AwKFh5dsIoi2MV3QNFrowzPW04d2iPtZI5+LdJ08dtF9JQ/LpHgNmYNkq4az6PHEtzAuknzm/RkE
pjRfG3MLvyKfWuo01tc6A9Rtw3QdhDMzWfDbgcqlNwzLWpv1BcSA8zjdBtG0gUukLmGmWfNTuyUJ
eO987qVXMJd+meR2Ml6My0mVrm/WMkwXKoS8kEHQihBNk35W8FsgWQifQvFPDkCdps2izKdtuEyN
FTdvwb2KxgWagirqhYvHGNKVuFjK6qnop+POD5IFIYnRrg15b6IbJN4uHqJIt490m/TTol9J6Xok
nmYx1jdXY9MM8yrdls0CdrqxKbyycgSJtZMrjpy7ZDNLbVoq6NW5PZ44JbXUGyh2NK7UwXMz4z1G
7uqJO06cMdOHjG3m+ApgKN0x6oOheFeyZBkFX+bMEx/GBcPDv/pWOYFAmw+bmlsnDvlWWeS6HFN3
cDJZ+LhLcG1zAT6IVCPuXS25pE5Zvpw/ak/CwOXfJZg4QX/k4mu5UbNDVsJnVLkBNffh/2pISjux
5Y0LoU4nLk5tx/Jb1BfiaXv141x8LjC9+9Vv+tmvu+vzKe8vUGBlFfBc3HUxlxIXPzPQ3IGQTHcU
zWWsuA7DRWGFpHEIaieEYt0jKTgeOdyauPHQCQ1nzB6m6YS+ncG9o5cOgK+3Vc1NUo9vYEerKDJ6
VTzncwyh2nlcKh+5unxmRJAeJDKDiRzaoOJFIc/i4QIzZm3hcS5EvE9z+f42gU7cJdcsd9trNSkP
vJ84ng8ovbgLA5qm3pY0cZtcjpnkVywTfPYYzBGRH/4ykgJMXgIHlc+98/UsjbvkRihYwsFN+ZSq
amHnMqvZ51YfZLzBRps2S4Bx/7V2TOYjXDK6Uem1+oSRYIxvrRuNPeWT++bJWUDJ98yGqVt9TyIz
TqpM3Gnq4vBzZW6H4eb93CmzXJRcwUbXk9V5QxnRNmi++SQ05vtZDQrkppLLGHTINDJXvc3tsWj0
XixH4mg4xJki9iXPwsKyRg6zfSv8lHaNxNMTjyC+fIT2feyFpKPidDLK3UQjTHZYpUXqtfR8MZ25
c9NdSYTPpEu8yvJkqF0AZ/dOXnrcYayR6l6ybhnRunYGZgJ0XAJukpzgUDsbNgzy7771bH7Kgu68
zu3HADuWd6eCIAoHXgkkHqwemQEmBdb2V/IO7cfj5fEyjr2qdFpqEQutmlCyKI1JSm+lJmoPY+oQ
D9ci0Sw5JhNJCgIhJ3iL7i7QP4V2p0LsVkaHWeGOWIQ6bPy9w23yJ0I6tRT/lxFQ+ilTUYE7f9d5
VJn0iqMlTl0KexTT/pYIRvyRaWelc29snxVwI43JUPEpyZFSjxHXASuQon16pN4jWPL1fCVbgfu9
wppAahQC+o/8AuiFD14haqM3WnVU3R4NvvqaX/hc8GTCbVS5t5sdKjOo+WKAhIMdwQ8G0BAQ2M3n
X+TAZshGChtT5K/MAb/E4ausVryZB2DtxEBU4ViGKB8GPzHWLmFVHbtj1bkGM3MMcZK/al4pADxe
+eI7lajWNufljACXr5XkGRfi3toPqMq4CEUfKEdfyJilH+lFPQnjPnjVvt5We/VVfb1eEgrGob2K
SWchNXbgDRZI0Vf41QZqcNWKibp5zBD/KpRRWf9H1gFDE4S7a9Ta9wvjRVzARa+SyCmpwGMQAUkW
Qz4bQNDFHgaRXZ3ms7Y+jLVNWXg9MP9gat5tDfza+kZ5bSANcRWS8jOhkoxGClz7XrLVF5SUdHCl
iT1aWWsMCQR1x7q340sBDhDqCk4PNybYBZaWOPFBnkXzYEESN3GlvbE1n2lEeY5rUsEeyb/sI6Pc
f65pIqbeIT/1ryEAu0sCZ/VLybale7n1+8al9kSPifZ5faEEVcKRxPEy116NJ/2t2EQU2D/al/ic
fXTH8F3+5K0R5KqmnXDgUI3gSO7JMbv8HL+3rTvS7YBxoTyDsHntIx+hKm5C+bfyQ4Ttig31NB29
A92O5A0KAWOHAlkIBVjo62AMLCqYrgLYvyNL6li6fWeRSI4MB1gw09Eivzm3bXMkOTA+JeeU5B+p
fkCjFCBoa9hUm4c2q4iJxp6RoDe6yQcPSuXSVUfzmvwH/gT6QptGm+QQbdBjwcXCiWLBRmr0LjU/
GTZ7SDzvE8kS9aGc0l5gB2ASaaWjaKT5coIBmsQoGJFhgPnwKB9AvlzJQ5e2joML2ce7cbQuTECu
iizYQXnuP9vPakS6Y1o1nkU3Jsoabg86CB7/YFdGs+RMvoJ64DQPncSkVMUOplSL81jscw4EvfNb
LFJJ53w9LRrHKPeo5wDiRSmb2li6GAHkxD6ikbOt99ACypYXqm99UYk6TF74xCFpWNltyJA6gwV1
7qKtfZET1H0kSEYc4ZygBCtQaHL+7C0ZR2kuIw+OyG4kal4ULFkx+lu1GWtrWV9c02eDwvbDv42f
ILwcryTW1cNraU40pj2En6bDLxNwXrL9IDMfOxRLh/FcfSyYr1Kaj27zjo0uT0lL0z1ocEYjfPCq
fT3U96yY4TmXoDppwDEcCk63ka8hFhg59Y21PZc1v2XwIo/Fzz3X0FIDclN2IwlwmlgkSUsorp9l
WU6da5H7uSrNklE0u0n3r2vf8c032Svi67F92JYCS9kdgDVuxU11QKpdisLNQbxKjtrarD3ZchQ4
60rIgj2NbTradNKh7t7C2zK4+bLuDxbOkZvFbo9C+81/cDyG+GB81pFxROFRp5iv+GRvzMFFzrsj
0YXPWE5kJCa76a1ejFqgA3Owa+NwSm7lIdcQUCqRf71OMm2ljKdVNlXz+b1fFQFCTIvwdkwkt6Hu
JBJPKEvgIzTumP4eEm26A4Mxm0eKMXnuNfRrag20zFBcqbxH5Rm5U1l2Dc8U+kQc0J+0L030XXsB
weCqAGXUKRhCvpTSJ6WuD2ckTfocTT6d9k9qgKfh/mplfkb/rCakkTVsWXkYh6cWRQzZC8AKXnHS
nHt+0kErtH7ewFiFNzEJFafB3eq8AH+MHjfsQkudhOq3fev9e+sOITNOK8WrwrmQ1fMWRTOIIe9e
hgoMJwXgDw6NGCYqgankoeAkBOjAKKPdkj5ctrH2pJwrKsgVO3U30CcYkfKcSvUZHMQYkABaxDcn
H6Y13RecIIV5GqVs8nqeTlNoEst5n+/JxWWBX4AKAgE1cgoFM4koyWIkT8vrSqLxR2veSbsriKjB
nSgOquqJv3myq4l4DdI5b7V6SaxZsu3Ys8EEHIY6+K1FKhb3FOyko7PTcbZ1J0w2ZPrqrPJkxATq
dbgZGctB35Lya5NFeL2o/VNOb1+2ZHp04ObJStF3jTa/jWdB5JchZYCFFS/k0SRCxha2HCTP5IVy
pRO1u0EzuwbO0SZeCYM67i5BRObclYWZuRxRtaUs01tMpmZR0AwJ7B5Xk/IfTu3ZeJVBbzfPlMxL
TB4T/Tmi5CFji53H1Scx2b5wwGSXV4twBfeaf/i2JhwVIT/TPyVTDrMbxZFMYTSifi+/9pjITxNY
Dty/J+O1uFgATLgovNysZsVDXQibMiJy2FREgiDK+Q0kuYQNOhHiJFM319Hn8BLgtIP8w/awA2K/
jT5UqVtZM+U+uwVu1qzTUJRmH7yHhQp+rHIs0HCdLZ+CBW2c6Yl1G3D65VAakaCFYsMJBwKg+R0V
T2joZZ+6NeZTelHWNzoPsykFNZg2Cro9SRnTo1w5KpVF1ab/szF9NsMjcwvyhXxXTKZcMHXGtHUT
xkM0vte2IWaZXUcdEy6vSkALrM6pyS4+RAVZItkcCNZLvpFaGk2m1NiCx1JVZ5m+GhIPg03xn52U
o0rEbielhVUgf0CxS4fsyqsIz0zx5QH4SA51eIEzJ9W5xXVo+iOSYEgOAPZ9uLs88x8IbfXzol+m
7W7cTANcRHOSPLx77Wo4W5dwRGXf73AeODsGX+tdQ57dDb9LN/FZxpm24GB7HCkd3+gcvL1r0WEg
SqLrpHcskgrlKbv72mc+v5LFx7Nn4wfogl/94asHVEKAwJlNJEf/yfK6zlFt0BKA9DCZer32fENU
j0hyECcHf1IO8WQhWb6l+KbijWCFiv17NNVzCG9t2HKb3KP6CG3otfOicBr/f8rOa7dxLUvDT0SA
OdxKDMrRksMN4cgcxCjx6edjDdBdpfKUMcBBo/rAp8ywufdaf1ojEzlpSaGB9ZEcaiKZSezMOSzc
qrVvcP3joTdypyyyAnUdPRRqorGgs/PPS7e5InF8ub3xiVIzaOqj2Lk9Q99vXoyjjCpL9CH6bVZI
d/UujKOhv6VhdOvBHvQVfFgLT/tcE4qnL/gfygEyx02nGAejM0/L7n33ivOxXKendjaOm+FqpcYT
FIeNrH8Pz1DaPrglMFo2iVdVN6YDtxC5H1wV/Q1ZjbB21C0EEr5f2fT7OZtFoW0vW133qsQey4CT
kXi17vGlqHjF+SFAwcnNJF9woWosqvl1eA2DrYjYFnq9dxoED/m+UN6ua41rtQNtFqYOB59WuuTL
FbErtHZ8nacIwdnPiS1hPWm7zB8QjU31R1GnsNp04QwplEBIA8OK0qVZP2awGPq2b5aavJTMVZ2t
69uKfetqnht9FYfna+/5KGTVJxlx/cEQl3wR5uHf2OXf8XojcinpiqGZo/3gXqx3FbtG78M4ecgY
+ZW6Um0T530AW4pmEV7YiQiRc3Mjr7fFp14YDxrDu3wMn/lL6aUejdgm31M6sAP/+8L+imUzRFEj
HX8cwSFbZHLeIfyDIAxEHSbNkdlPKnE4nGoE65LPjBuWCHD0Nimy/WKd+lQa7mV/OQXwpugBPELC
h5Gc/gVAl0u0KcqJzTc/KUzHfPj3Zf4F7YsibIls6KYmKvCQd3qHuLOGS6uiUAIkYp7XiVOUmo7Z
MD/FIN5TqjwOftFI4KoaOuZ7AbNRa7D7CsIKM7Xb8/BQ7Gl7M7ppKpMXq5lArYeT5q0tJ7pE0TmS
d+ZT/3A5Ni/Uq0i22APDAn/JFJ75389Aumepfl2bYRHwpxiywsX9iX5LuqAkviQVzBBTHULyurfy
0TrFM0jfHULM7Idn8Zci+v733QH9cuNnl0rpsuM4Cize6dPWU974veVgB4stEqB5+9UjW57oXxZo
9OG2AVFSmLkqkFUPpraqMKHOp4vcg7EXnqtTdHSMqfpQMWEmJI5QI7wBl+jzJF9e7BAX/mhujVxE
uvxhke/ZL7RTdyBBblueRlXJkvogPwk75VlN1saH+P91Ntzf8PgCfqMXer0v65sQZcfGLcppt5PA
5yhBh1N7pJv699uUv3+8pqKYJDfrMomDf/42qazDJo7j7Kg8Xehc99KxZooCw/0Q8n+ZXz0qpHBU
KgVkziBfvkx5yFfSnF9h+5fk66wv7N3+umK8ReAqWz7bdX9mo44Qi5LZtcgO/fpKPnd57Oxxuobs
aUu+Y/v2xcBAwSLownSGd8UacxhNYl6J6cHLSB0pj5ou/XNEXfH1S2CKdIGMMJz4il33dHI0vHZN
PiF/w7k51i/1HvRpLi2vKymCece1xDzCffuSH3WQD3j+hBzyj7gfc93Rh4HscB+DzLCSafsl8xHB
f0IXUpBj4HuHDS1lRMQ24iSDFhL0zbIBmgwXdus13xUb0SFrkAwyIN1P4DxgR0R1EcBhP63QBPWT
5LN2iwUYugfv7eZv/sfOeBk2JII/MZ3ntmq+bk/Na4mk9iTOqr1xpgdQzhqnHlErHyHR9WAyVEoI
W8JpODi0ZpY5lc45+CIIgzyhMFGQ9vujtsl8717r3YXLxFv4kLyDDox6SdAU/spols6aL3Unzpuv
4qF7tcL55ZkK5LWu7XiBQgwZX/QkPok7QmoiQgvUMV0tslPGyZUI3UnVcoed76hv5Bkw0uBTWqN9
kcGZ0Ix+MOaFBaHQCrFEpmq9aL4y4knO/izzwHeP6mrBZYJY1O2EIiN5omU3PrNj8m7O+LpqMFNj
IqCf4cT59Wd5E3rGx2VZzCRMCT9NZLHuJeu/PrDflvzdjlJUdSvn5SU7Vg/9RiZEtXRJJ3wT3to1
+0qyB6EdNSP5uOP2xcjfXBlAOVUyJgRMivdh34DAfo2jePXVbWft08PtwV8qn82+XKizcBmDXKET
mIUvFf5J4rVJXLBsFs6+9URmuJZrXveLclJJymBA6y7/JChzpnrCI9JDYjMNUsLyB3XKBKkHPkba
nVm5jrYUb4sG1ZorrHInd6LtbdnsmZfh9o/mD3vQLwrzD1aZA8hCXSaKkomL5hfr/NseJOfNJRcM
9qDyqX5NNpSaexGByEo9Dyv000xMC0/WVj2rr9oKIBioUZ6GEssI76qNy6l5Q1qdHoG+q2V06h7r
NYkVqPxeYUyIRTcWFTEE17PgFQ/Sa+OpjP70p80GzHfTHS4f6cz6VN8CJvXs++PwSUPe0By8Cc//
3v20+/TMcSX8dpv3Z1mZBLl2jUVWAsEKpkcz4pbbm07Kmsq8RxlLtDxF47VIpprTv9dPOvCjRIgI
WvjJJ+MpsMg3y9KfAhpP2xXMIQeHvtHmo2WonheuTJCESSYeYiESILrncF0/aj8cyH9lANzfxN1y
7sPCUAO/yY6oYVbIYuMdXXbgMGsNjSlBNMjDx7C9Re+M4Z7SMpsx9wNYzWWOiy2chhJ/TEBFP6Xi
fi3m75kHvgDPH0wSr1yCobi6a50BO45go8IcG8qTRn59eVqwS0/FZ6ZALvztmPXk245oq7MLwoDi
oZ3Hy3M4t2ba3Dz8pJX5JU75xwI17g7JnPkrvlYG2VE+M6PQrZfhw4ACgaSRMzNZgCLRjwK4g+Cz
1cNTVTStxTS5TkNzMiZhiRMLZ9Xb9Y261zgU70zhxqy3998vVJxPYGJsuWCf4LPlC5sjnWz8me9v
c0KdXoJjwQBl4ZnTOD2pm3BlzZBPvwjPtPvi4xh5++9lqtwrkf73DRsqMhgdnd193ZnKcnsRAzk6
dkfjDadUm8AvrpA5xMOK3anJ1qxZVNzw56SL+s8+eP1HNm9eakw/v4C2iGkdltvgdK48wJZf4HkF
o2/CmTIT5t/X+22JaKmarEgm9bxh3VXzcZsZRW+xe3TkCSWL0KVuNRx/qS6zbby4/PTrvuseGJ4o
YeiWCU0WxbvFcMuz4WbmfAEtDeFJ2Q7vty+6CJqHdMe261mu711XyWycToz/l5bO5rEV6+DmsSik
ZbWlKjCWqUvY6jrfdtvLPnuBUK1f6OpmII+ELF9O0b7cXqgwOsqH84MZTgif6kGop76LnVM44Ljk
Lw8WxC7vMK0JIyUzYfIY6cy1K6xzSglwuYpB4gRBMGDJU3GqAVoObnvIHChWvrR8g2UTvqCnWvmQ
Xaw2Tr2jLKCbBHG6rltABABp8oZANU5C4UZuwzskswJOhpE0yqQRJkjvwShpAfjREI+Pb7cACKXD
zzDcJxKm8SfLdxVVPxSTfyn0Wad/vIdxHf92ahiKVqRhWGVHAH1uMiGduj21p5Cq6YBMYJ4tyAdh
Hme3ZHjG0t91j81btVQO+aI8gTi8UYgAuKqbYgY4hV3O3PSjR2EcqTPsflijY117t4FYEhIeWR7j
wP+ajRGZojqExiV/qJ4qVqn0WC57N9ipy2j7w2/6ppmzJGxdqq5KooRi+8+nktS5Kmj9LTrSqRzy
rRnMkj1kf60xQmTXnAHYL1uAr+D2AboS/yDO5Za+uVFuRpY1gsRV85eR+reXEuS1WApFkx5vt7VP
ZZeh8jjG8Sm30Ie5DQo/kr4y5uBMJTorss2sKZJSyj+IugzUljyGzsXs1vXejVg/f3szlkroBNEa
4jgkZLt+vJQHXT1a1bEn6CR0O/C022podxeBHn4Wam6ZM+an/KgE3GkbRX/yi+dmo9OXAa7dHDme
W9ZWGHaNuGtITEToNDDx2BG1tRIv+e0xg5Ite6ChhaLKUebMq3Yj8DcIcxPfmejpxrzqbaW3E1D0
dyBPkF3GBKVnAwIj2ukIIDTXbLwAuSBAdgbMYyeMgcUzZ84jRlXXds8Zz3GfggjbtTLrLTsrnd4H
PP1BH6h+s5tb6GN5HTITJC1lXC+/vRA/zdSuU5g8bn6hVe4Ixn/AbSI8YP6Qv8zMkaDZYI6hVcB+
mXcFI07wn+AURJSoC0j4+Mi2I+eTWPFuD9HuuoHMjD4GzVU/0GodEsi6yAYzS/cMqiK+46k4Xh5/
WNTyN6XTH3dxt8fr6s1S4jRLjhLzlJjtDWRE4lHhpcGu7eyEAHLAkQ7p47TdtF9dBvA/U+p5q0Dx
2G25xF3gp7O48/TL1Pxsr8w+n5Qd3Zzdp0ucbgg24qcAfX62uLBKrvbQukXhquUxNud6umjq+VXY
ooWr1JWBM6leJ4rnSoIdm4srfKM6v1EFXJJNy14SJ3tdfkzKlyLcCco6bnaV8RC/sZNDsRWMOn9p
BCTh6DkwVM6vLxgBgtob2QOyXrJdYHgVkzciqK+JircSIwoChNSJxFVs2QXjq5GPnzDR0bNlaJPU
Wawso/dacfLsbDB0KVxV1ipi8nGJyM8Jo2MAHcFGT+CgvpHLmV7MLHKTgxkQ4w0FLs1396mc+srz
y4W2a6xJ96OJ5BswyzI1i+PSkjTGxd2VjVYRhLnaFPHRR0TSG7pd9uS8FUzhSSVXqLqpZF3Xhlpt
o0af3QR5nowu0EFG/ZIf4gR6JC4jphCuCiP6oeBR/zK4jCcJ+KQ1bliSzIjhP7+R1tCjstTbiFFz
EcOB0tYJjAnriiuAFw0hag19i05sQMKHvV1xEGxYkKmXmYbqKqd1d1ri4HiyyTK7rKp0i3QpuK7R
00QFkhY4weKlf0GNL5oOThN0aD5FVbVTUKyjXgjsFPhQtGnqlWDVf7bhosEfQAWJIEeYqs/XbK7y
kTLklCG6iMRMZx67uErpAOAh+n2QjJZlKXJbAP3aAxmIjxW5DzBOgCm56Tb0Efl8yOcJ9Bd1GaGs
gy2JB2lpPfLr6aTK9KHGjRwu6EGR8CUR5MBUe7wk56Ldtu02DcgTYvb4Z1jOEFemozyQ73BfZk/X
JYAJznguxMhnPfFBBpK1N2AJfEWYFabmRxE7lji9ROdb8CF3c4PBw8a+YsuDHbCeM4yL8K9IYPhx
g1FdPI6IkItljh7vSF9M3aS0/dRiMH0fe2m5qBmfnexa9chtV/AzgGQtQ43UbSHMBtOl5uZJo2vU
6IU+KZVu+A5x3BE+WU7Vc3R1UPRVkKcTVmMBismJrEICeQEgtD6gqtEXarNtNMpXO6O6SB5MAjiH
J7lFcyw5GfUQQB2lWf0ly4862XSWXeIuoih66ZyrlxxxIsDU6vriVi50JgwKZ+yt7fXsv7W+CzRh
QQEGyA6nWeRU0dQXFrrrj1iFNjiWVx5AU66Nqzez9gjULz5SdbVHGYvzhxzZRlpNMpfYVHxL2+76
VMBQWraPWqWYGStckUgaKMduzRLEgzGE6ecQfhixDVQdwxj1cy0+UwRcyQKgoOdntyPXvb8yO/5l
JubroR15rcLcU77xZ/1t3P8N1wR4IZ+bWYFLyHAVASJBVPi7+0n1pFkT0Rtg0o1JJ8zK66JkllaM
3INjfQwj4O4D4QHligLMEZybAyGqi36pBIt4EZZT/Q2ODVFLUwH5TRn+qH3p1Lpv8tuNSFBkh6QH
wnjEU+g0CfAGHpz1hE9GWzT48YkE5Axm+UAumhfgHDrGfsI/N3QO7/C2GcszmxuExHdLTdkpSNci
RxanuLUsXCj0k9WyCxb0J/kvU1UbPveUj0x3rJcflANmPoPjk9/MNy6rQs8HVd9OJEi9YoH2ISns
HtbmI/70w+cAFBhQQj1esnWCztjzUclKUPtOwCODaHQvb+3b+GfjBZ2KRumPdHdZQ/Y/pVhEF+0O
9rh/MwMSE9NgJpdOXLpNiZCrQ6y3oavqOGXIUZ+hJ6oR15DsUB4uwhSGL+cYDLQ5Ggietd+QABS8
C2wP5spHZXCraTWxb+7hrEx1VovvHYxmuOh487EOu+jBg/OqBNxnaCPSN6jteF3+ACKY95r2+w33
7jiv1CJOb35HaVGv+mKn6Xjdzhc63Bxv6s2ty3c8ROHg5gKsrjPEJov4RU1maehZ5FGy1akOLRdu
T04Q/za7GOPjL/11LCwujPPGN7KxgpP5qDQryi5iia756BBFnQ5uz75G/kfj1JnTn2+SqwPJXu3q
mH5F5FFJtmpN8qttMRdiK+cO5FyJ5meMZehQ7/i2fAzx+hFL2XpdukjFuWxtU3O0x5bSPqXArtVD
VezQObTaQRIQh6NhnZnVTKhBSGJMf2zMn+XlzC8xPn6olPRv673fzrLx0f9W7+VG6bdiXsVHpXIK
YdWKnia6NTNBhzmBOckXU3wldtmCjmdVRmwm8zhw8hX6u/A9QmB4RTcN3h5cdrGPiAn6YSLBsY/Y
tKEfknRWtCuFtCt2IpRL0OzsJyg3gH0IAwmBMOzqQ/66SjYo3inZ+wiGwhny0bK06VcvB+j6Nlto
4kbPOexcRDtoGS7wmFgFme3hVWDzycrAHjI4YbUO5EVP1mTmAZ3LiL1aL2PEEGB0gipwikOXUC1y
OurY60rHIk4SkQeS150psUnaESnCTwhwooeUvRoxJqERhFfs4CTZyDHb9tapSmZX0YN/tAxXuTmN
OGObE3ifGekfk5pxp2dKERaSIIGZgm8B3YgMQSp3w5lp469g8BpAJD5k2Q6rKdFa9DQ9RQEVAY+N
j5pD7IVvFs6cCllh3wauZtgwMfY0419ybxf6smsBLSjBI58WGi11mbKQ7bxV0JfuLcx2wT6Xf/Bk
/Zok9mdXOibDSYA88KCypI9V929rJaSJrM1iyI6EZi7UL2Z2MZ+V60JNSfyrdjQJKXqTGSqLhGUp
HN5r2wBPIPrK7ogybmbBGu2W4gynfntDXHRmOssPDeU3YBSXqEm6pMFNGso9NxnUfloOA+1smK70
/rV9qdVHEwKikhkVgcA1LqD9xff69nCRniw0jMo1mmA3UGY0bfnlsQJ81E4JkhxgSBm2Q0Hi3aZu
BnHBIdi12vTCBLNrv78ZJC/Qy/3QgP01v9kQ/7iDX63Nbw9ZjOjNykBkOuqq3j8ZE3I/aa2ISh3D
MYmeZ96CR1D4p//Ub5Mt51cX/4SU/I0+jJdgwsErlgnLq/75nmu/Lkpd5D13xG/nNvVQ6jaQmf6N
S2jtZMdcO+d53my11fXByw+IMTbMvv5CpTNRD9HbT/v/N+3cHxd03w1ccyuuqp4LKlfKk2T3YGYk
8TjBPvNAjKdjUJFgy4+OdBDnJ8SW4gzpOilD/94s5RGp+2v968ySVSCXISPvnkt5jcwhsK7j+i/n
PgNCcYe/YDpLvMdiZew750QC/lR8s2wRlKhe/gS1an+3tZKoGBLLW8RyyLD5P19MrCWhosWj6dMr
Xn0DQGDBO4mUBcynmFEfLGnYNZQSTtd5CbslZdg2W0vBpH83SUyeI6HViJBBrtCtFXLdalfbZB54
4DgKTCaYT32sYH7a7ZUgtOowzRdK4Q7itofFQzkWkfx5fUExJs8I//v309W/W3W4p0nd4rOVQKT+
vLnu4hMpkN3iY8OHVe7Yz7vGid9LYpLQeq6lyoYCJrwBaUiMi9qa3kxHXY81FGlN/eBU8YHOvKCD
RWCcjKZnWB4sJ/1JYUJHttK35AaBTaAbJmSBIArLsGEns2xUv1o8RqSvlnfLXIjNAX4FTw2Y6Ryc
ffhSUfJTTtWeiBxSdNAb/vvm/4r9HL960BaRdcW8V+l+iOM1VAYlauP4GAaeFGBCI3xiMdQofOB0
sxfjNkcySbGXIHQeuSnthLYy+AEMJEvmmxVuWTqyDtAfxCR3aKBYZWWrDjmXIYEc7C/+zjePg3m6
IfYsPvlDWtmKdtAu+0DEzrcuTRASN5FntbWpu1NcPmQ8yLNp7WIk8Tn2radcXrXak5E/CynTqhlK
CI/emUB1XiNtoDyKNrCb1CVNBFcmbDmCmpO2M5giKC9kAgc5vzUVuaCb+y83kbCnuU9ihv/aEtIn
0AcuknRxy4+hNZLjZbC81vu4pZsYeXEc9BQUYbNu1KkMXN0xON21QpsFo4P24Xgpp8J1mQNWM2Gj
FbcGMwF6zn1I+Ju8r4G1arctd32Jhv225AwRlHMq2wYI4/VVqx7w7ZeAwqLsmemIAOjRR97vGhZd
PtY7ZF6J0VojeNI41MOrIR0CQhyQUMI6JUuN40VGfnx5LcJjqZ60Yi61mzLeWkwC5PuOduHtIN8K
t1TwktlY22rZ1Q0QmgcNTWakk6FDcFi2HcTnMFmI2B/ks1W/oavvKt0WorkunVs6qqrYZPp7phLW
tUrINGmnDcMhatcQ59XgmNU+RqxtzS/aJ8ZFcRviZWBymi+sw+uphqMPxBz+dC1oS6E5iPhuGcZb
LCWL0LLZzV838n78iJJ5B2oUKZk9VIlzVVHeDeu2fEiuy0zcXf2NrMLbMUq8e/PTEzWSJK+vxTE3
8Hk5HfGr4kKRn9AYs8ZFXHWKmxyjY2q4nRPsJJRv75jwL8GpwYFEVjaCfXwZcM2ikw6eBJdH0MaF
aCmUpsfiAi5Bio4x2hMQcsK0mckDMsUCGA2sBa8d/+qWPhjWOUPCmM/aeIaCgbTKa+vqq+yjl1CV
QFgwsY2sUGwl5SwLVohCNQSq8RtBml25zdHE6evEt6308MOG8Ld1WhyD1kRNF9kUDFm72w5bIWyl
8speb2FDrea4pbHijHXuvn0137KLHT2idSQlAvEJSl1wiMKx3sPnkBgYfhZwM7dJsiGJK0GgGNg1
rjoL4d8qLvZl+xhUq0Z6b+vToK2U2C2UZYEc94BG6vY1GrWQyF6nyY19foZ7q/JdAKxeXeJIA/sE
0lLTM9ZCE74fraRCaMhE3pXVRCWrMpxlZEJgz+f7auwomJX+Mu+wOOCIAAuQN2k0V+LRIHHLptYJ
6qlP3ZQoMXJ6XHolDimK6SBZYVzwtwHwhVMtA2OGT6QTnCF3DHFG3k2TzYhhAANAmst/ZenI9kEL
8APOW0yh2+6cBGANqORXpuUKOBAvjvGRfABx4JmwsOtOynB+BdzGPVhPwyuzY2zA0KBYx6lNRkSb
7VNrBXyNev0C1PAZXewCCJdMtmYUNV+WzKtHyF3rC+nqkWFksb9AbR2yjYRbjYg+Ry8WElkJpMbx
rMCB9AX5P0hcpdi5fJEnF+o/HCTyCIze1Sh/LJu7Gj0t5atZqhlJJGdEUdaW6SkPV8xXRDltLofI
YVCSVGENG+1OYu342+w5feF5/ITB/3ghd0eJdDWuQ3KjsVRfNMLKlK8kXAe517JjDpsbeaDCtFvW
wgSnOHHaaHEYzKe/X27LMnvUzsbDD9+T+jfT9Of3dAfaaorfKalcx8coXwbWxh/WBFsFGFLwkmiO
dHMtgXAPt5UWWe2W6pRTI3wbkb6VhbIY4vrDuOEy8ATMXhk5Ps1cui0zho2nq07eAbtKIDt4yYzJ
NXF7zb2kM/Nqd5GTMBps8DDwAlgG12n/ifdy6NwbFlbZHWqk/k7QToXP0pyV6AASTyoXKawoEDYu
YR+vzOjBVKpHLsakttVnlwokdalIXjwjzGdU0TukIvLBaMNMN72I7G7m4yLz+MWoS+gLQEBBmND3
Zo6JFrxwmttIANtldhyaVdquZHHX8QUKDujbAN6HNzNbG/US2CEiBzzMjnwwfDXltCWa2gdT9WTf
RQCeSQdWT0HUNFMBiHMftu2OtvZCuEJgy+/XVzBMrVih4Ef2nqheELoFciPFqdtTVW8JHfAVb4TG
0inK+tz0RhE3NopsfrF+oOK/wTr+XAJ35bNRy1qulM2vLbWqZvK6DybwfBIDCD+qK49ljNGpM9po
OyTxM3eCw2Vw0g9Kye5XHKO/E5/zL/mJ7YbMnB5fIn40eJgDCrgdQ7FRCfqeSVjnAcih9vw5foqF
jlaxndbUnmjXKttPXflp8NIx88vVMi8dZgGZ+NUIHVRkAT/78uyKE/AnrvUbZm+8e3QaMseKYql3
H4CqxlIdtjB7JEZel8o2hVAlWpQ9zECcSKQkEhrxEZdovb7hPD0RsPNGfmAgr9SWALOp30DEeMK6
7aYi3iMTe69rgFGSrHpoCk8ZAMvxzNoc6PIGdTsYGNkbqCqgyEX735+z9v0299+buXuVbRSWgiTw
NRv+hOQkoopEvjE2eAPXjWtxoCFIaJA92oSRYkhNoFqZms3xc+pfKKYkZtiJSGzIWkuFjYhYjbmQ
ogt/xuKt1IVkLhFP1zKieUVFHccSaA9BNTUwVxPa94axQ+q2ArYmYCkBZmwevoQ/4S3fdER/vLE7
bK4N2ipsq5QtFJcXEtDa0VqPivs2IVUVIar2lLw2CjYJBxkRVeqmNGw9sMtzAGuv4D5Y5ICZOBD5
yh1wTRi9qzBmPP7wMsaV8/eZ85+XoY338Rtk0aX9eORw5qg4+n2n7m29x3NJzsnkggkITZOTfAnh
JDhb22zDQJNRMYctZKoa055uAL4MxCybxu/oaUP/YUyDRNLEgYoCF8eWaGcnkTwqTOwGCrd0wckJ
PcQnJD+BywF8tXxgrafF2HoPkOnluTsrxF0hEZPdgtS25odm9RsR0R8f06/1+dstS/kgm3rILZOF
mn2lO+1RPpXkijO+De29OjV/2Lu+/3ppjIl1sZBL3Kcz+t1FM5q6jo7smCK7MI0LAgfQQoJ1XorP
/Ei1FVMTO6A18HjK4cpBxExHWshd7pQnaHcEdvbVw8z9iLrnIxAmEXIWO3/1l1AK2RbfBLkwSM8o
buoflshPl38vEhNoeQurseJj/lRIa9mcAv9G2AYMY4aIlEpFeAe3AKDrdtabcMDHXW0h8pDRywJx
LtOIQpIVjebgV7CkmrKobQY7HKRziN/5suA7xJ4mv5ECy5tXw4mE8fAIN4T35t/L/Ts0ChjmP6/i
Pt+wUfS8T8xLdBzeWyoq9XRzWL+mvpQYg0vuNwEzK5WG8dDDcT3digl0BBGe0BUyFKeTaT8sRuvb
zVAh5I5UPVPUDOXP7y9JKisrxSA5Jr5Dy34ND7K5yaAN5JVvHZtiW5c7apyRID7klZdDk3b6e4mL
nf5YnHW+V4abi/7APA1CQJr8yV9hSSczBJVZq9rtsw7g9SGz4zfLQj1WyYNcrJKYSRZPCBTJvy41
T23s8E0aDaKTeBRY+0ip4FrAavBeHsL9tZv7iOI3ieSqO9osSJNbOzaNofqgBPuoXivmsgM4xnG7
v8V2vxKZDnWZCemSB2eqLvvYNXOyHYW8hlBt2AfC/mKua6Je0ncVTLbUd53k/vtdS//HyzZAQi1i
xEVF/vPZ+uI1CSPwx2McHpToVadTTmfrTJrJhEXrrn616wNUPGcN5mcgtcS9ksBHyN4zxBrHEiF7
3U4c04as28pQZons5uqcWJ+u24VkrAA2WC59vZSTi0c2uVMiQGbONxbQR/kBglhCZAd7OVcQ6y54
c+Ubfmv5HXN1o0MynX2+8tDuhil8IONZLjv4h7cuJeXJRvFZoqpjx+ynw14amAFb7TWo7SvRJ05J
1ahPq5P4xphxvnwyoCYoR6R1vkCNQtbJo7o0XvWZNcevtlK9elk4/ZSA4BneZBssltb4eIE1hvjF
i9I/kle21vFS9usBa702vxHky6ZP8go8RiXjUOf//vv9aOPS/uvoUf77eu6WvhWZQZkZfnQUb/NO
/ZAZJ4g7y24R/Ijrzt+W+ruhfLbNW9ouwuHR70+asEi7qX75qD5aTnJ6MYx9s5J+F+jW1Rj6ZnqG
yeRdwYFiuTn1B663aj8w4xmlD72TLl4AFWZpuemLLQZMi0x9sideE/bZhjT3R5yCKkxO8MO9Sn8l
ZwISjvjvf9biHSRQm90gNBY0aGJO5RprvxdHnhYsNdAtJgm3jh64IpQVUggO38uYQYRShu9YMF1q
oJrh4qT4qgTy2JfCQRrVvZPuQ9UUJ64cUjgts8HL1dlwXQWobLSF2XsZzBx1BHm35ixmVmvuDNdT
xmgii3DyGUvwkruAOrDLLIX6kS84wa2I6kV2y3pyIdmOQ8dYlupz9gzFFSZ8DERgIXMgN2AMs5Ce
xb0hjqlD1QM+xBueldH4C+lIOKRIaiyY1KEIbeEy7bfFkmLhQnWnEj61DkB2NCcVxzCVggQXht8k
TrIPmCNZeH3zTsCj2mCjdC69iwc/T+c98TwAYOmqrRzMv/9ejN/3F7+9n7veWwzK6BY1vJ9smMKb
WgyuB8fdahPpnZM6fe4/RRURf0yIIdeI6CSERY1pgCbRSepcHCYq8yKwU+GKfbXgGEJGXb3UnxaW
OUh6O2VC4iOt4IbtZbkpPgi088FXPQ6bi4pr0210tyd/lhrcSY7GDoAsXQVo0MgqCN7+fbPfIMV/
rMW79r4ZhDYIhfTyQIjWAjkEuvr28cccvW8IDwnGEbIDGRgg2N3nrfhW1gZ9Fx1rngZe+73lMB6X
sY4OoVdrPPcPv7zQ/7415du6mzxXU/lfF+FdcyFdBXIRG5iI+KFBAPmersOFsFLXw/zyWa+v8wLN
9GF4UB3poToKum0erX3ElKRXCGDcu/WxPVZ4X36iwX6dNX9tdpo6jvthIyBr8s+zqIfXrErTgtyc
Y0kLzuKCMG5xmrsKikvPeNcX4UdwSD/MT23FuBHCBj+ULywDSJEihyETQNRPJhNmh9f64/ZDgfpt
D/Dbtcl/Xluom1fiPFkP4TzdKTNxK69us3+/l78Mwr/2P81UNMZPqJAld7/jEsd9YHUNToN302NQ
/QsDEAjXfCl/GdquOH1GqYXo0qxKXjLPN/iQXGvu8+8CjNkkEcbMm+rwsf2ELv0tUOGF/HZld+s0
Tjsh10LAruqdb18+s+1agUN+eqkDFZgrQILqTVJm9C+8llJ9EFGmMFTCJdL93w/pFy789yL570O6
OyTKsNGyRIDCuUTT+CGKp+pLgBeZvH9k7vUk33dsy9t07a+hZJ5amLCn6xNSiawmfmraPFwfJPbn
qXzCWPRZPg6bJHXF1FVewjPR7uJ7+SUebx8CABOgDaV3iyN/cnNlO15TqN1K+6ZvwYWIOkiTH7r+
n57y3f6q5GGSWApNlzYDQIs+w1fAi9sjEq+ffL3StyX1by/0bnuTlWve3UIknqQt495mCiN5fMj/
vigMfsyP/mU5+eudkSJLeqxmEpl+B82IRhvkvTCqXV/0myPmXoIMJpk3mnOFyrLmRf0e0pmlTGrU
IDEu6+ik6XZObL1lc2SMPSA6GrzxaG1Cp97jHjIMV0AZoMT7vFrG8qy52fTL5phYNh/CKVgU1gWp
nzSMoG4nIqd5Ns3ZWAHHTwVCl8ouc09/v614xO1zfi4Gl5ioSHQHxqtY0zReg1DpX3RyGFLbXS/b
wfNVcuMv8lWDldzY6SxgItDSv472dzahEQbAA7aWAVogJqhYps2n+jzOtlsl/0PYmTanqnbd+hdR
Rd98pZHGvjf5YsWoICIqIoq//r3IrnOeLJOK25Ws7CQrGri5mXPM0WDGCBrTBUNBqipSsjo5PLP0
xfr5bcoqid+O89PGvpcOqpTUnFWK6cPW6FfuiiDZLZ3iG4xTeFt0ah4JQXApB3gm/H1lSr/ezL49
+xOcs4/v+SGpgR/jGZcjoxuk4BXe0O3Rvbax7rn0GU0kG+ikfz/xb6SY77+2+oTP7Iwqrs4qu1O+
YLB8KVrn7XJYrlFF7iPOdd26t3dtfWtusM4Ujm6Bm2dDkMQM34HnJH5qW2OWdwtMMLG3vrpXGaU1
PoXObvz3C/1CTf64DtSnG5ygK4/iolBAiT4bkw64WuAmR/UC+rWEa0VT/Sas1IbGgAVohOYgG+cD
hhzzhlWNagm7PNXRQyN39Ym5BohcCMMrMnplmIyuJGk45zcBt0N2jVDeI3stWtYgaYvcPidEptxf
Hfhfd5H/nXH16YZVp9bpXJ5Yb/miQJj+uYMjxuQlQwemT4FwdF9qiNXoIo4u5WATING1CKBtHSx/
R8ZB4qZszJCn1l+KEculLVuO/j7o0i/CKG5eugao1CRk/aD7HGtBMe/7ExTAs3vb1jMwu9OtTWmP
TQVK42PXgLCHHZqCExQuWM6Z0JlWkoaCsUqLybUr3kLcXdV7cMN9qW5fs/mSeXgyJAxKJzwB6Qse
1/iNraWkpS3oQqhvEcHf4CQH+HXEM7jAZKPgm1m8XYew3h/DM/7P7mmNMaKKzL6J0/JQumvX+am/
dDHOx/IyEfzrrX8SSccz8ihNcbbqqJKdZmTLC3GEoL2EuSfVzVb3+AAVu57sGMe9TylxGNnLbHoM
U8IDgrepocDmc5Zyhy7vYq7opI9j+LYXwwMfZgAJ1+JadHdvWOVsNQEbeJ8xGuNICxAiYngpWL2b
5onQVYwW5OSb0cVOpRFHgLFpzYjyoY3l+ww/IgvL651i399Ti6AbG3YjRkhS/nEg6lX0X5zZLyHC
z+vpf2f26YYpVHlpPoQGmB3uoC2mHXicKSEok1NfkTyEtwouJBVIAoI2GKdoLRE0n131EQitum1t
CUKH+q625TpggJgNDsGSeQiQYkuIsJsCSgJqY+bxeZ7oWNrdXJXDDfy6zh4Ni2ZHgjViZU7xqjqH
y7ydMujAuxFM4kzyibPriZA2GWEDkVW+SR9O7gEgkS8EBWqPhCFrmFkha0oRuoXsHkcl7pgH98Ld
CJMxeqNlRN6BErfpd2kgtQ48KHY1lhAmpmgt8NGF14EOYdfdA1psi6K1A9gywqoGQikiwlIsvAQ7
sC4ZwEC3AVeHQgH2MaHAMXZhYY4rKSps2SAuCbOJjoZUDMcp/K/njzZ1JisOIm99GlYHj22k6rH4
W3Hi3qAFx27doH85oMw7HgQwSatHWPHD0Mq3MSmGljy0sCQAO8TX2qlGwWUMk12+R6C4fuHtOxj1
nevWkW+QXJz1ym62wThlN2ZXvmnNZcJ6xv5Ja8nouXGHWMPzFgntg1fBdL+tqn1AHuZu5/klD9X6
ZbiG1NS1fy2wpzLpdBPvcWKywG5DyDH6DMviZhPDR5bbCLarxKgxnGe+/ootJr965qeS6SKq97Qu
mY1g2CVui0msta4rnZkUPvHVxAyvC6k5PCbOzy3MPePBzT2zxxvhq5riS4b/8xigUVIMUQeaf9rk
d8fS0PcyXcmRXbHAZJkFRvXvqgdfBhukSobgtFjqVF72YUs1GbcPveX2QbbxGSmKG6+SMO9UDCFB
TYsW73EUkodm18RjqSuTH8QgDTrHrAyzUByWnbh9+8DAVceK2k7DsoMvQxPKAbfat8bkvjCMwIT2
47GCmpid/ZMSnB4r0MSbg/xXcw4qMaKAXaRifBIWTN01T1wAslnSMiOrzT/ada1hhX3KYfhA29qL
cYKky8JkQnXTjzuaNIZIlntzZWzBUBe97aa4SIKBAWcw5iS9SmGRH+nN/PrT0BqbLN2+LdJew4tm
z0Py3tlPYvIa0kAYHN5IMFKiXRhPCu++KgNc8mwRw06EhvDvanA5D9oHy5rx4mkoX0g9R0ESc29/
vINQqo0pXt0WU5RtISNk1A+w+wO81e5vyaZSCL68vILivnhwP845DExF0zVVxLbq325XM+VaP2c0
WacyAhxPO3JEqjwk83sgjWQ6PzjlIXCh4pw73Mird87lfSoM9+uql0dJZI7ug783+1/BATASy7JE
WZfMLz7G5/8Spo0kk4XD8Y4obfaA/LYwu8PjHKfHlvkBAQjCxX1975DNh/G5MEIffklcmmWc1z7Y
wVFZdVTdB3rm+/xT95U3lfFbJSTpMIpFy1AwqHqq7JheZdpFvzEzkWzx7uV5P82wnXQYv4ORldx5
b+0Eqv3B50id93j2ZEgzKJcwkM0YbgoRgpwHvUEIa6NsJ2VQqxNDm6Xl5Kp0JetdaueB/glD8lzi
UNgWUdc/vCnzdiwkelAbIMhXGjlPmMte7Gvd6G1vt3F1Ge3qHvaZ8tXBDDJeJ4coj1v43MbkXV9c
HOhuzdbKIsSiScYrenI17NMrxvWvjQkhpQZTeTAnHv+up8qKr6erBLJzi0q3/LxuRdI57EN0nZoD
uDrIgB1rq5BdDSXtlc/IV3f5vJglC1azaGBRID8Tb+PS2ou7B3DX7uPYGJqp20YdC2GohrLVksvO
FcD74BSJxzxWFbuZ5kG1zNeC4VyKAMHEQihsCVU2XkSJYwF3HnsIXGhqaPsumnecHCdQHeuJ+gIQ
+opW+euVP9U3lbkkZrkU07H8jkUoStwjXLJtefFUJDiLXe84K1ABdniMiQDHhHgh+uJQHzJDVcYw
Ucz3w6iYKz357dQW+0r3NMOxDEMAQpAOEBhoKN6NElOSrJ/1l+GpDY5utHce6cZ49WEFOT4TG8Dn
UhzOHVjU+tcmdRnsP5NzB4e+GiwXk0Y0l6K7J4SpB8sA/4T4hPuUj7NqObpOFNJJXiHRvyJl30/p
031Z2h1ynLoYixw9bjjnHtX1tuqo70WokH5xCHJ0gxDy3nBjCTnvjpa39brh3lUHt3ZRP/RN8pFA
Wby/dymzQZ+ezxj8E53/TJ1RZfP1b7sUpEahjBuIXH9Xo3sHaO46ryN5VlZO3YynYwdHamyjWzHG
PnTJIFbc+2IvndObdIm5NPF1RstzbnKnqO2WQmNlgUVa3oakWs5PK6imo1zy6DVurfNEgCBaOHV4
ndy947QYH6fHDng7SFxPdYXhrbN/ayL4+nBCeziGWrNHFyQCE1EDXVIWJl1xXk7FebphoqMNHugV
T87SyQJtJr39fWi+prQ/Dg17ZAMkYsRgPFU0J1laAjuBdZu+OCsIqR9rVLtTc4jKYIhjjk9M+Kjs
Z+uLL0UY21q+sEUh1b36+Jpjia5/nMYNbXeto/+1SSWlwCTrCtPTAaG7EbdldZEEEQYdLGuaLJ96
9dyKC/82RtuJyB+XzeXqa0gNo/Jqy111eAApggsJSWZxC2Qbb4TF0d21XqYS/Ya4I6Q2iVDTNPlH
Tvv5cr4r0lKiUZnt2qIfj1OiDLowFu/Ea8vULF1tBd2zJawxv4YE0FXaUF+aIDQGQMr6EvER6FUR
YOf7yRI5+ljhn7AG29sNG8iVo8ZEnpS8XjqPN6Ab1tFNEhu+HZO+PZweeoU3YQpCLg3rN3RV1QpT
3UOf4aWyxdMMAQXdySbuY/lkdhlBM4PaM+GcMwHFiavwr2Tvra72K8hba4rHH4tCUTR8oDQRPfzT
otAvl1S4JpS5ythUFvklQpWaXYgjax8pBAnMgXUgRMvMFVDh3RsvkivYCMYNxAKcoGgHmGaT2XZa
oUJTpEg79srGUK2e50bbXHaruBtTvNSDWGhl2DofwqXgQz40IW/PTlM6V+XjNob0ej10sZvFR9ek
ZiAKHA+fVzabanOT++t3fboJ3rKbpV2ucLoeC2jMuUNWZzapt9bn1Y+HGELvO/jlgjeGYn/nw2sN
l+EVckigBni3mhOCbhtSnV/21FW9wmyGk06zGcHc7RZDwJ3rSkIUH2Dil0+Eybl17gsvijCpOR0/
fwWDDU6VVVV5nlctr7l4vcn0Q0gbzwQXNLKAom++qeNHlPSuMl7JDnqpmdo6dRP/7w1E+g0el2lC
/t+TP+2tZqVaZ1UCXzT62mceFp1dr/ZUF3MwBq3v+1Zj0VN16yB99cS/n7j/PfHTbTi/mRk+Cdxt
pD6ytbCcFJfGIkDoxd3LZx6UMxAPEvqm96m8UtYvfuvfKsvvv/XTre6iFmahNaRO8dAuOpJr0inb
Sk+fJNt48HLG++sMvpF+6TLaOBm7VVbA9xuYtryea5MbWO3DKdSpN7uJaJPqtBbHNCs6in7VZUJ3
ar34Pb9K5B9rC1Gj0bi7Gsaz+Ot6ut33YjOVJEgtOfcLiUl6VGWOtW891gfcRPJwuTTdvArzHBTG
BmlM9qAMfUYCqACuiJEPnb06Mfch9GY5Q89g57ErGV20AMhypACzpyWj+ktQb1FbiZRsDNDAeq6L
sxSo1CmkBBBm/MacCPRa7IrdeCqe7CXNRMPm+QJMtgqImRnm0nCpjkgBThmHWU2kLX+IP9NV7/7o
33H7L4ZIsB7UmDFQy7Vu56NlAZP0pnjWHb8yKCNk2UNj8PLg0bP8YiR1sbGGz5+TzFj5ddy+YjOJ
evoSmPX4Ercz8jbP9oujbv16ZyJ2W9RlC4ezrw362/m+5dnxRhQaqjSGeeQ5E9iHQT9UNEzRyaPn
dFPjostCjnYBkMKJot45yJ4lDHx074Sbx+Y41BVXT93LzsmhK3AjkjpgwCcMuxI/Q6uIv1bmVNAh
5WYDtz5BDg/5wtrQ+daXLr+jWbF5hyb7oeEIg2Xhp5He1YenzimUSXnolW46qE+YMtuHXozeeVJA
/ScjfXRoXx4BRXFMdY5JjTRANkccExE30ENYvwaatyNZbt1aeZNKb7nVLhNEH+a5U4qdkhSKuCMm
Y+Qe58NA0TDtppMsH45YdU6sJVin2DMpy5ZGvAoiYMJfsj6EXH7SDsOqjNsNqms7pjUnDyiJdPCD
s0dxvdsAt6r1/CgNMnXIiXtc4a73adAOVKgq4LKzB+JKIbm6YhyIaftG8XXvVLCQz+ENSAyzUeIA
pCDHxJ9EZDAevr+OkqIFS/QmYarkGsXAKnrqfXB7zAziRB5ER/TUvFtrgXGZxmY3zyAt+ycERjG+
V4OL2KpwR7u248IrTsi+yCbTsTAfisb6noVC1a+ygUDBj3EIDuWkEkLdwLYnEFJmuYGYvLjif52G
oPv5/0uvgcC+Lb1TWSeHc36B8tkDNWV0C9vzoxxfIfDZ+2DfA15xLh/UhAM9kpFGcuMnZ22CwBwS
ntynnidqnDsiDqFUBi6FTmePETG2RE0mC1YcX6L1vGeu6jZLBd/gSHCPXuXiiogdf/TiUnp1JT3d
npaKaF3igh6XaKWiH78rI4aJ7+T0EJ/s/P1cv9JNlaa9oHBCLvucx1sL2k7JmvGtTOk6kRG8sA01
Klk995BRyUC5kLWoseHsQ3o8I45BDyZOFwW+dLHTsP1JexrctxwjvY8fPtg9gBfccHJHEK7nXFEt
3QoNMsYG4CdXZB4t88Vv8WV+9rzjf/stnnnVeyWR4zpPwDi3txNkTDe/OAWLjrld4uoBY5S/Dxvd
/i/1Cz6FjKxQf8MhaM7htyWnWui+YwMQ6Rrt5EgrQsOCFh/ohiviX2D593quJe5FGLPYkEYs5Yh7
rUyLRjmIS4WNbMJc9lJcanoq2U4fJX2m5j0wfyCyMSRXCgkmQHE5yQflmuCsiiRILmnHRCbC7IuO
xHDKQTpgrJy3HnNzdpkJuCyVDBI+8jUWdQAzsf2A6TjYme6lR5VI7hloG97HBHUhtSFpUupg4nXz
k9ayBc4PFvlAsaxsr7sR2UGgQUK50hO3QSvkiHOdQzDvs2HexYAxxoUcj7bK4X20yLZ1C8V/nFvK
DN2vcXevCWgqdiHOFey2ahfQ1/XQzIeJ5cpVVJJ4pbipiMAywt8AMO1Fi6j/vIRUg3MDH0oV6ZW+
4Phvp0c/7bKdfMQRFvPXxWG2HGoLxAD40e8/aBiBy1juIkbIxFWE9w6iV8lN3OXkgp0OeTsrekIZ
ZQlUalwM8saGwvNhiRYOHtDukQUM8PpZzIoPjJPRAH3caMh9sgSonXHSOc6P88zJP5U1OQ5aKARX
e+lobBh/L8KfJTQrT7Rw9yWt21Seh9X3S1WWiXA8T2CCYwaEO8Pw2s4WL56kqQr/vbQ0xVAUCaWz
Yli61VwI347k7XZX1OWSZhvbk8yyjRIjDvuccEPspYkH0iglXr5DYB/oQq+YwO8uwBXh9IGatPbT
EiKRDwxeX8lPtCtxyEEU8xY2S6XoJFpk4czFyjFw5r2LUY5bqwyY8hlbjPodDJothjnMsZBnImZw
ETCcREz9pvRlagvyRVvb4X7iqL0bc6fDSB7tDiG8iaMcGDoCSAdiR3UN1aOnZaPlpuE3JX2+XuJq
mzni6O9j9cuo5fuxovz891jVuXix0jubKUeJTWhHJJNBgmr2xQ5YTmQhPDJ1wAAPh0Ikbgq5EgDK
+NCCwmiOdWtsnsTzi7vjLwoMqC64uDZJ8iBJ+lMhLhr75eVea+pIyo4dRT935YuMIcclSnJsvUvQ
JG70yknsCFionNMi0JFh/n1klKaxeVpFmkhMtarqzM1NpVll31bRXskOUnVKLhPlMxmc7Vtv3z5P
qzaAQhWYpFdgNoYe1NY74uKjyaO+hEM12J4ahutA4mIcLT2cnPyYUcXs75f2G3EduEBScGqBKqgz
3v/3tamZXO9N4WGOyhYWz2E+UD2RGMjDUN5IwZ1wzYCAAezdDsPjGaSZYK0AMl0NOziwWvuR0qGW
WDG99Rgd3D4yV8chAtaKC7OZmh3/RvcenLzlm+FBgfb4teHztOFChvKbOpEH3N/dwxAftQfJPMSo
evVGnGrkLQagjwMMGFvXN8iwYFg4JEa30Jqd3ilrQB8vHWa0N2ZGpDrH/rGTR/kUSgKS2bifNuku
pAThzABMdyEjkmA2/+RXfkbD4939slvPjQHpGo0VtIUs3l4u3XTvk6qUkWpFGhCSLatFwlwpBOqL
K+UXg5x/jvkXQfjbeii1IlFPVXWd7GdSX4azEp0x6cWGiBLWttBDYVoC2txXIZTNFNxUQAdsQJwJ
6gGuenaSjrZojKoCZXBoX6PLnBTbDorzFwv3J1IA+ipz+9dUA7+Jr3X97XWm6WW3NEmRHh0ZZVyS
8NgQI5gslCMy2GqLuOrwxXL8ud/+84zP4sNY2t3vycMSR5oRCmXePsmlZ1w0W0CCgOLykfgHLOmR
vwojNs7UuiGeuILTnntq+sLl4hd6L6+FrV9h71DB1p7gip0Rx9qpuEgj7MJO+KpLOEf0l4++fB2d
UaJkYaZ7xAsTJ0dIKXodgrPwOVN9o1zvHicv1mQcFTb7hH82N8twT3oWcl5jKItTBQdP4cXJ+lkG
0neqDIXwe2ksq5/vVZVe5JmU6egPRah7vnbtXWQA0pQgwla2n10A9NMX98ffFghBN4akk0nOkXoa
15nJrij2x1Qcybu5pq7JdK6xKTeXoWhNs6bHzO2/Fwj2Ij/2Ut389pRfJf23NXksk9tFux6uk4O9
eH9/xysdZ/jKLcPTIA4eLjNMAW/sC+G/Fydzm0fqpi00QjbL5k5wl390jk7iEuSAZ5JhL2Yz05ut
9dHVXg8JR+DR39mTs4Mo0c/xym4uzMzFWJsfRfYTbxSFzmYwGHwazqjPK+gq9qJwFwy87doRkZXA
2bEnI7JO7Xlmf1b2JoztSZgW9hvJLG9vePra+JTYc9KL6a/e3t7sTsfvUFo6nbfeW+32etHb6G77
fMPbB+ePByNOe9zunu33Rbutue2r3W4vFpW7yDDVWogkxyzas3a75zU/b2m/ia3m6XkqUrE6ndJD
vU+OA/objU6kBjQnRNFerJWIqBjXc2p3aX8c3Y+33rzj4whpILjYu0lEdeOvse32t+v1jPxGHoYt
OpZNvW+3h+vUXw+XDNLxkncMfJ9fWeT/QlNmFAxYCY6lmKb8Jdf/drrV6y1LhNOynJSte3jAZQpH
/IigaqcKV7VDVker5nevXJG+DfHJlGk1c2urZ/Rqih/MJgyPO1JHbT08JBGQWG0rpE7srvXhjZBe
SESlcx4cW5W/awmhMEhfiHN/qYr4BRjXGpahi+wiT2i1Fd8t+XjSyglbvbpRYBK1adT8B0liY3IO
Dl0qweMnE8U5ya0DwuJAtKyJcnTw1fz72vm5QXAUmZmoks50vZmx/3urfxzvRXE8Whi1L5Gti0fu
be4VY+kEry5TaC2xo5GcWzL5+2m5Ufy4ZA1Jo3amwpBV4ycLQiK/QgehmNyc0m2Wj0yiQxlCwHIY
y9kUAN7Bw17W33tZi+qYB2nMU2V12Vw2iFl2w/078Tn7d2l1ACDaPFaHDed4pFA0UUK19917+96W
2vvoEEH0s+biVJzyflPiV7HHh7J5X0+NuTY/visrZXXdHJoAKjJvoJihehE74rQcN/8K/XaTy81X
yBGHL/JevBVv+of5UeG2Y1eDuvcIDwGEUhgxrV0ge6pHA8oO8d++wDSKvYGoG9IodjywWXYKDybF
+62l943hfw9raPatIUDnss873bLxtJDShtiitaj11c9qe99CUug1D6x4OEy+2kKlbufYlaFgdOgi
XBGi0n5wmJSzcpaOBL95AIkF+HyG0O4Iy7n1H1OZYd3cbBdR6UC1isz2aXgansfHcTlNh+kwGe7G
mDB1067ZI6qGWiLtqEOtrw7lIfgxjj0Qa7q3iE7VtzrCJJmao+UIcKyNAUf31sZyiyLqkXoYwvAH
6SakaGxZaxxW5VX6Xmx2bEHdnG/Nu0siMS+A4D1gI2NAxMQoHmdTcKvxrp8O9/0DjyzKo1tiq4Ec
JFHzLPDK6St3/bwb929BuiGDJMz8/95S/xpA2wkSX/ek8BU69B+j4d+6nYXLgsVuTG0yK54umPRw
NJKzycItWxfv0ZJapl97eHkGuwAOW3vftr4eWqe42oQadsWpMIdXyGICunbL/q1rEMtgtOuuETzC
ZuW0pM4uWJIisIyqThEWoRoVIW4v0bKZcvP3sZeSysStcyRHpGNEYlR/PW5REooRVleRGp2o05WW
6Elu88hbF58LJpICqX0mrODMQwpuG+5cXBVCzxyYrjxQB7qrjJYTi5W5Z33CmyQqT+ImeLFXAjc9
psa8p7nlsVrt+KIS/Hf3hMyLrSBiOr/ZuO5z/m6BhH09MtoAaA4R5hQRlrMYN/VQrfIMcCKc04qg
K8HZCL2N4FngZMAtmOnM9XDXLdvNmx7Sb4X4zlH37o0OKsWRDvIAA01qP3b9bJgPiTs89veCW3aP
/XzIoDUf4tOFAPjefMQ0ms+ehsXX26WPkPs0xI1qXE2r6U524OzGYUVwszqX53AsTMk5jAklm6Jv
6ertO28Vw67j+NgnLbXsQmeoCAqsNtl79i6vrPsEA1GcjvfwMOFMBgxFk0gM8PZhZMT4/8ZyPvu3
Nu1Zl3XYfR30pP4seCivGPbDu2ajpI39d9euHw8Rl/qiGlEGG7EnSC7zBU1oHbayv1A+jU+0Z6J3
oim62+fNHT9hFJFBVfaKpSMvweJbR+w1IU1jMQuWdbkFGYK/g0h8MQkieFLdTySAdi95kKhNXEBM
7GhveQj58JAHJ1IL0oWZv7gX/Swc6TUtFGq4yBGZ+DVO+XZbz07p7WwcsvuoKLqCubpr01yP9spM
jwlqp1dLX/S5svrzHqSbdL8Ns8wytC/i2bcnNAsFvYB+u4/Q+NYQFZT7tjyQwbYxVRIYtmmm4DeU
+LsUNbtMk/Ug4BlQvDbfTXma4lNOeZ/ecbWVYj+9ceKNq31k+lXcXuDfP4ekJDN+e6FP/XheXI3z
DYLHSM7bV+YYmNdpDC3OjJWImjiIL+qTXwaVPJ8sm5Ym0unpanPgvh2YR/Y4ny0pLZGaKqhHD+nn
UkaGblSd2oDtktFyP8yBctoFZ6vyMtzDLgX6L1MIJOX66sX8BPV4MURKiDLmFYZhPoE1slVKqr6z
LpPjh9K/sNFl/TjS31Soot3T/NpSO6euPjrOreBFjfJLiaIzArCw64RfR53y71FIpJ1eytLxPlKW
HzIqksNxpLtLrSArYL+pQP4O0vi4G8kPTCRnwqMtM23bm8n7VQ233IhjAukDmN/J54vX9XX4n25B
wEYUvjThlqY/t+BxLJuPZZVdR2oEYOwjw+4L4axywUci2hfKj86ld+ie3+vecR8K82KyEqe4I40I
9rwHxy6XtOkZPS2I2wIK4+tsSYLWDGUERmwfN1wZwl3wCBQXVn8cSJ+KDRudedE1ykIslGGC77EM
bdyxrU92HgFOTZRPrv5O8OpR7cwyhJLaAkB7doXG91EMhD5MrLE5TMaYi/aRw7Wy/j5AeJ32zU0T
Rde17OwzcdUQG0dcc208zAOmgzudGxFpdTE4lBrpW6G966WKs+KWkuNQAr9YxArbkWGaJM5jRAS4
k/byQGxJHtKdRWXf8TuOG65SjZ3QhYBpJ2kI+foo7RmNG8zd07p3D3EASt2uBo948/DViwf/OF4b
w09y2wsP80T7vjXbRlQ5hwkpB+jQroNLh3omSG2mOrEL3f/z6GX+bm76D04FJDSRrmfXOrnoshmJ
tuMWRRHOqLqtQzMyg31fmsWLBzS0jWIn7xDnmI2PTiOyTgu3tNHEY6HQO7bit5N/9/HECVB8udNb
u/DNluWTjh4xx+gW2AzN2+oQa7QX8yNN/DkvMAwKcwl0Es4CEup/V39ZVbKYHJRysljUTlf06SwX
CzpKWsqrs1jMFrP2bDZrxy5/0zU2badh81Hz2QV9L5axNt/vLq5Ot73oGvZ7m958dbZbFt+96PI1
2uRFl39LvBnnvS80f4AN+19fwQnafedT77S33UVTg/TDycOe7GxmwKyLnb3q9/n/kT06OiM643BE
Rx3bvuWNRlyITujz38751Hr+prK/vsu3/cz2/dFmM2qcdwchH9gDSG18ajQKK9vH78ep7FERbEZ7
ZzQgNdrTPP7S3cEGqrM9Ml1/4G82/t4Z+Ho42vvo8GzfBLtEXh6MwglPTgrX3d5s5p/8CF4Txsu+
/+nbA14GDfxmtHnYPP8kceHz8+BjPtGgD5uQfzfBBQV0gg8bz+Y5MIDX63SgMttz+43/8Tq+yidp
5Pmvg7LkDV4QkIHjOdFbRJ//EUWeF0WiTb7lGKKac7PH23WwNdylQ3uuuevZGiM3h2bXHN3sbUat
Utvbrz8nZ5p5wAvOmzft8e/5CdG0x3t+Wi/60Jxo6oBEdHof0Xi7rYPxCfQx2m7Hw+3NXm+3iR2c
HN6vU2e7niX+MAjGw/F4OwRJMdz1Ftyg+b5h5ugeDH3Qgas9HK4tN3Pa61nzuiB02DO+kVc6HLLA
QFH29pqFlTptai7+WvNdij3jT+bMhn9vrpL5E200UNEqzRBT1Q31GTE7pEW+12Vw2EOzPt/7lL2p
G5NiRnHLIvwqhcGNaOl2XcHLiEPzmsq5+YTgDL4goAGnCgPz0rs7pXdzwXpYjyyUAyATRDgnHG2a
RcF5x/Sct6Y79AeDszsobb+yB3h19vicv/l8e5ty7JuDZLgcwbHgbtccu7bpgPckfvNpIxySrInJ
KrAFo2dnzWwNEYPNSYh6nLnhut0gNO1Z0JzNk9P+uizbAdIXtsWhZs+GW94zPeV34/o7N9ftjHMw
a672d445hzljDTVd5n/dZsYp4GTyPX8ffKWZBj3f2Mju1ogtU0XGd097DpnMyR4rY6jNgNs0k8s+
t1121oOD4+213cx535XHaHd/e+DaUYdYAN9uw09rxHY/WJKMM9i39lgck67mpsIsydYHGIBYOpdk
oLyoVn8rkgwDBYeqWAp2FuZTeXBZ1o80Xe6qCSNTVDeECd8PDrM0gsb4cIsp6fJz/8a9wOj8fZgk
6SdvjZs/RgYMaaQmOvEJYs3Pj4Mhnk0I4Hg3NP1f1gRx2s2ZLjr4KLUqzNdxDfWLcMmbsIgDpYXS
i+6wgcuwtPPE5VgaXEsElQS6ksLNhedYNGRqKIcCjqgOh8xZBnt0OyJtouE0Dwxw3as7NwEQxdYN
eDAHu5ScSwdCiKM4vY/ex3QafVAJu3enecwHO2egDdXP26NlhghEsu7p3ANiw5FlX/buHa7rGSss
dUwn6TZgoek0b38fMPnX46Uz/1ZRcFPWPtWzgibUu6N1PI9OD1i9e7LHT4333/kAyaoA6ikRrKeh
ZiU9GSl7rXxqOHefLHwkBROj2KV7P/povxfL81gky0UoL58vy7qfSBxnstFQNDIwDabeE7AgZ/ly
qcQVSXoFQgKZVnbnS/K0uGDl/L6n5lF3nlG9GK78KK6b+QAIqmig4WiIAf/e5YvbBd5wKdBzmSs5
mxUliS8K7FlKwhejk9+fibw+xbQMVu/T5WJdU9O4lMZ9FF9Hy8tMTD4T+DSX6fIxenG2fyqsFJ2T
jA08Ew/JkOWnIynshFqVhOoywaUT39XMSQYKQM3Dne3d1J42WxkIlgPfmaW2pFKT/XuL8FEM1s44
r+hePTTcnYsDMMYtUv/UOTOyvBHkbO+2xSLpVEDN/ZKLrEaCdwO3fLjEJjWK7JbqWe3i1ORli3wK
vx0ShROYjHEnHwulvSfPDgtim/ZlDUttT5pR6uTbSrPPkvtgLIFv4cPe4GHGSBTDV4DO2967aq6I
Zh1VCUMuoAfMNLlp8KOUFrR9uHoypvUe3ZfOiwQLf09dRbSP74+9c4w0ymzsv6Bf7lzCakq4SDsH
Cs7+Y/eA3wRsbmcfUCUakvcJH2WnYhNhsbn3obpzdcVRtgkZNERgEF1DnVzbxYf5GctuxYwSe1L0
72V0TjzC+Y6d6+fpgwYpI3WRJBVE36TMdeX5fVPPG20duPvRNVJP5ONjC55+WjdRJZDhyPGsVwW2
tZRTG36YiWF+o//E1cDkcK1IScbV4XS2t4exOGcOCCCOQ9HZJvUe24kVbqyXuXloxLZ4i2ED0Qx6
Yye7Q1Zpoje1zeldR6nAVcXYWsTR2zYm+oiXRVQ1YOc0maICfLydkeO8IqfDK3i+rzW5BKizDE3B
H98wn/B+0gmWqSKUt5E4JLovJwAbeKV9ZLgTFuMzhk8DJmTMqT4erdvsaDhZX3Gvs3KRr2/dbEyj
dAhqCwiRwfYmTVt3jeSzUaoC67Rvt4CEMzk8+hqh4rctVk8CTsK3kCVy2ZyOYblKsHwiO26NpuFw
auEHTPe1d2PTU0Yx8xFjjFHZUJmX1WCZ+phxcw/DFaWDMZO7iyDckW2mg6q+6fCFneN0lSCqGbHA
UnNIEBoIk2VgO0DzmPfzh5vNHwFXAT9F/XKJvN2j+0oeHN5Pq/LhXqghFgd/UHkPRts9ET6dfXoX
BafmlfrwCO8Mmf6PsDNdUhTr2vYRGaGCIn+ZBxGcMPWPkZqZiCiDCghH/127nvgiuqve6Iruru6q
6nKAzd5r3eseZnMPO3tzjO0WAAvrS5OAqsiBHZldY8E/RYo72lYuk29REZ4GoRrhrMrNZlaBrBzO
6FMfzy9muxy47TqxltBcfrbl4m5M0bqal2XTamDQ7+/WH6/aHelEmM7gXLCsneNy4OfbofG0OqP0
frIHAV8J/bIYCiELDdZJZY79VOSReRK2sN3DfrcOpzxKf70xr/SLBBDpyUfrQp/UW/4bi7vCiFSb
btHrRvoVQ8QsmnTEEIF3Z9iM6wV+AS/toROlNqbDnJmDr7/siX9ga7+tQPH7/0B0alXOZs2raVf3
T2g+l1qXJP3AvS0b6lr6L+fRRtAWSThCgJ3KRrIpFzuqgb1sNGbzRuBvk9klv0irIvT6Lx/uj5L7
3x/ud+AvzaDpXNQLQMuTmUPLvoy5wBEC8BNzgRm65u5WGhBXyeRAioi8cKy90MEp14+i3V3YTu+D
7VWZaXJbGROwjEyBxcPT3m/TipSdl+KmivKXmuJP54tfH1qRqMA40Ua/4jD+cUXLy4AyNh8iWJi/
3WFQr+rP7jDc9kNE+xq0mJcDl997HvA4c9LgOsTkWpeB2m9xN8eoAMQCI1Jc2Nr14zsb6TdZSym2
dlPuwBBNkfZiFPk3hPXP9MnfPvTvy+BZP0bVhWWA8bgxNscTq83I6FzkFxNqJTogdXdM3HsKyce8
gtrgwXdtrHPjEIYObW05vqwecedeVveLeXTGH5JJy7GiELdIUChM2GXLJuYgwC52zXeABKfNzmDP
ePpnulJpePaRreNdbeEaTx4CeNJf1pIoWP7VQvz7G/4+nlGyvpwMJs92lc78WtVr4h18TlHpSS6L
Zt1OXdiQ+PsT9XZjQupCaFm9dIHp5HaVWrn6l5Zm8n+tbahmCKtFVzn6fesvh1J5u6d8ngFeliJ0
Q38AXD7My6YeuQpBAAAZCE+w7Fw/vy/6I9Onn0Xvvf1yN2As6ip2hKo+9996RKg0ghjFIpJqisBX
qD85G5NQdHuZIXkMjnUED5VOSs2g0+r11WOTGzQm2Yh1G7O8pL9tK9IfKBGXezRBUiIziODh+61+
lAZ5lrTdo13lbnnOo2c9p7AexjnuUrp67jzIXtnbIEtIPXFicDeGvSZWGs5Biweh7lukDifcxpir
EvzQp8bIT+fXcGINQtJiPo4/J3Unx3dFhAVDzn9q0vnoqRQ3i7uj7sbxMSjd60d9cXHiLBKN9Ilk
lcYCziT1NGHZmdRHGJdsCrPeCRUG9kN6d0ixElhC7YbMPZOX9QEucFIWpjy2cLG8f7ckl3Z2HTDz
vQldJFYGqNqqoHQasyqRMTg90CS+eJVfD436VOwbuz7lXmMKtbWQqHNrPp5fE0z2SFB1XqvRdiBa
wcGe3BF0VRJ0OmxpFhXEDimAg5ISkARvlvEpUgiYF7LDaOltD+GLglglUbEZBTgZOmuUEBYwwXWR
7oebmk6r0R6N8fjewknmF3gcoZx84XYZ5sg/6a5+QCi/cvzcnFmmD+c3yBs+brzYVKEpM9KoMPKb
6SUhaAImLubF5He4TrR1R58n9lmZWR7cCdNG4j+fQvS3n7wJWluuq3FZzZzhCVekh9bZX+MGH0dS
nEE78He5Bs3wL0aBoz+fJgX+Msop5gHC1fE3gKBmVlE9k/y1KgkIeKvuEMi9QBf3ntm0FQPuzWz4
MWZekw7wdsnJLcbHtK256xf7r2SwP89UPgwRK6LFQGEpiQ/7jxOg6ofqux+I3un4xlCNh6yYWbIE
7N/isT0KpHEwG57+e3/7YxJEhNc/3vN3Ltx08sj7a3vtVnK9ek0h0CNZnawe+O0NT39lafypCiSr
bMiAEaYbsd4z9bfjQr712Shvxv0qu+jNU/KegPHDcpEOSzQ2q3vnTRXJbpgjMgC5Q5Qf5ctBc1am
UKOektVTCPbvbz7cf1+DPx0PRISayuxDGsEgGc5+mwhdR0dFfk4kOCtpFd7kp12rEEhr891+4a2t
pyh56iG9RBvXx9rqW6zscCYYwauu/GamalnhPlv5LwXB6NfR8u+jB+xKllB7gaZP0Hz9ez2Mqkwe
zW53qnx8VMjH0bE03pYP431hQAvjxET6ALFU44NiuMqU/r696INwvEgw4MWA5WU0hmRIPq71kAAw
Cj3GIxIc0X+VfmnleAcgN8F/+X2f34sU1vQOsyJ2TQl5Uru9gJG/tUkyb/BXW5dTe/rYNh3yYzxe
oBahSt+NsMdX0VEUxmvqpR56KiY2IMGLZ2Jecn/mDt10PC/mar5o8xA7Y3alh5Nsms8XdWw8yhyx
Y1Ch3vcj2kA6zafRf2KovSoskMY6Sjdvffpx/3ovSG0oooKqItXeM78lHQEBEtSm59XCmWUAv+aQ
nMnBYVfJt2PmJda2DG5TvfyuTxf/Yk6M51M/TgKJTnhbkjSd4ZPuP0uvuHLY8VvYE9Hj4Dp18RAX
0xCWW5o7NGt4D7BJYj+GhG0y+HlfbSBnqq9Wn+yVr1lh9DFzFetvpLT/4yQUSaizGSJ8Hhpp/NvW
dJOvJC5dbu3qsomPBB0hY8n38vdlANZ0aMgvaYOkdSCgTY8rxvFiUeodYvHeq9qIHWvWG9fLdzf1
IO+ahZmg0/jLYzP+ozTiE2KGy8dTJWG3+u/1eXw012OZ8dh0OkDFJ2EQYNFjt4wl/bVgO//L2/05
QUIlgTuceCt5DCTz2/sNJ71SZqPmRbF5tJEaTtGI6wgdfyQDNz7Fz784oFZUPR/PVblRoas8F2V4
2cMTX8FfSPzu5+rGVEvQKyf0tN+3XRfJLlmsA1y5vi9W+B4Y1ZaHYLQbPUWFkJUUR3r1sX98Tsyj
i9DHHkMEfBt3A6CyJbDPyCRj4PZRamwbs8TYdrhpvlXDhwe5KUAzLppghaPPdF6HIy0Z4eWoX7ZJ
rr1IbxVu5f2U0BcdChU88vqpS7BC/nLhxEr5bR9BRwVWICLi8TT4DS24JJJap+8HhOqpiyPsVJ2/
ZWdUONLU6ykAqSKYSE6WQ+mzWF9rY/S3pQzs95dP8NtOdkzzdDjLU3oby69MIQKQbajNLkWe28x7
/kpwfVQsxRpt+MeAahKNYGG+XWRDlqDfqtqBv8V/YYUAIVNQRD8ec0VjlqjwK///d4NOFz8lgRkE
+0MMKpgH3rUJf6mOHMSCXtpYEwqKuPYGPtMKKjfzYcQv6zKPC2ZIfEQB5FHpzPRafxMjExDwp71D
MSqqNWNmftUMmsRg6a4FH4Egho4satJfZKnxZ+Ijif71F8IC/q1a4sfwxCAkROlggG+B8B1tQW/F
ueXXN+IB1dhuh3xZbEs3gmkrZkWCMoV1FUCjZIk5EVxAvTPfxhhKIxQWwUJdZMHDf/iyi7HqS0uC
0h+7Krg6BS4/Yriu9cun1egQib/P38pCTAwTLZwyi4wiBoSQDHWGhbYNDB89zJ2snXdzE37v22Q2
OGcwiPWidncZNGs7yb7PH6xx8lKMM6Tj8zlqNNllcsWUiamUap5nG/4t5k8zl2gyQdZijGV+i/Gl
qn8rpqqfc1/R+QlFZ0OLIbiLT0PWlAAX9LAyHhjRifdAbmwptmKr/NP/tEZrqPZMK9EosLvod+Ol
S1sqBMKpHfETeFX6hJGBBGlxhtLX+h9XEYfAVWe8+UI8aPrdJTorxDSUaQIZnMTHimlDx48dlad4
7SMsaKBWDRkhIsrxrsT91s4seZdZqUUUpqEaBHKj/LBv/IPa2yxOcO+d+6m8YkirTReCKqi4FXTB
v4nR5P9jv6XhU5kMgaxPh7PfToRx079HRdVT/FvQzjcQaILHbkJf3XgkLO9HOxmcJTMYGMnYoD1b
ru+bbCRWwrPW29qe+ml47Awen2i0b4hPglFpdD7wAOZtqgP4iSqMuv2/t58/cXoyApgIzIYKpODZ
L7/hf1S1jwu/KWXKQ3CN7gjCn4TYq7tXF6TQof77rUb//V7qrzzjf7xXAeksb8uq2VzdypwG9WIa
A2sXASZop2NYAY7MpyeGd9Pd0/nvtyYG8W9v/tsml97U93RY31+r2WNeYAdJiKMUDocms7wJk63S
eEVV5udD67G7WQGmHOOl7AGR5Nl8CLwE8m2+8mBQONCLFSW4hTBWArxJwW8DWkuJ+m8fVJ+9a2W5
3awli33MnYhM2mkHtm80iLEj2ZNqjW7Ty92U/eCiTbbp3Rwxx8TNuAHblRcD/xkfF+/JIi1c6Wor
m3tpNKOrXk1CctOO36QmHeF/EDMqaa1MNjm+lBoY7e1rgC/woQNC64WTU19rM5uqEs5yB6GNlyd6
5GLQU98+RhtskJ422d9Wa96DutVkU1IgpTIjUCPSuMgBeUMBfFhcHb7Rmw1bH50Cxo3tA0maFPJK
6an8groKQHtcEC+5eXpXWRiquheyBoY6Ylz9kevD0+3jOjNLENhw6iDix2kdv9CvARIMFQAGxxG7
gt7RGBZ5DXnp3h84n5I+Ed5JqOGl+dVEtsHJJslPBlhLFwKOww5/D+QsvJbW82hMIQZ9XDejp5Ga
3KoUdvTVmtUhZXD3/JRpWEi+e25bTMmIULlOsLZC+RcQQ48JAEMOYuo3kJu5heHUfTucCJFkjE5p
z2xXMyxITVa7Co5I5U8PS7LeQ20yDwf9gj/7Oloth9MeWR+s1S3A+AMEGC74DHsTyQIzB+p3b4xu
mWFwPT9ziplVBkAv3nn0wt5L50dZmC6U+yfmGjGAYgoNHlhxO1llws/NSnwCR9eZCZVqfYym7tQY
LWq78ERl+V1teYHb+oZ3LAUmhfk2Wx7nVSL+myFUjQEWyqnWxW5TeYpZEu9ikVmOYBurVkz0JokR
wCYl0e7Nof3YQGm0kpXM9J/w2lRPuKKp/iAojIDcPcrspjZH+Pw+WFUQvjCfwlSt9hU+ywlTUkCq
8ak8UKB/X/AuzuLJuVg8omfQnFA7li9tJiCuEk402RY0FTBwUqjHeaguZpv8xNc8qLucA3xJ8XfO
P6fYQSabcXg5Tffq6rjnRSoW2rZayrHFCwD2QB9Adfvx+gCkdy5rPC6t4BLd3HfNmEj2c1jkpV27
+tvjuhC5hN58PlpiJnKLyziN2vkNrjngGaT0507YiWwmoRpOH0zNckZlc2n/2rbrSfwClMHSaLKp
nTzIwue6il5xjw9ifHEgHu/Fn2f+wve/en3wWDBJm9jdx83vIjqBxwnVwltrAb7EHda4CtAtx/iP
jj8SHNbBLPE4u2gE4pGN8gwZ0uc9Y2EROq102gDJMXoBFYiVdGoFNeBnHhOf1HuvHzSQ+c+71HHu
ev2Un/W8jqRtHjASGxQWCw9NY36442X9sOUdaSgfwOVUvgT57Nhx19fl1JyEyjr9KeJyPphzF2Vr
tBjEXTj+yCK+0eW7OkHDFyM7tBEQM2bCik79YmR6eFEzAWUiHydN5owFqcpYRdnAMFbnWTxdTPZE
nYKGXb9vruK3wWte/Bw/3xHWN87VU/dD4DYSybaJYP3pt/lwddsWDibyzn0BxZYsaO7j/ae46MUP
Vn2f+byPkC2405/rF0vn6HWf028Cwirwv8P1NFmMTiM/ccEmzdSrvPzE9Q9ZOfRi+6kkprAlE8H9
NVRW0z3Ux6g6je+avHiDRrL2rMpptlCS50wlZivijMw6CCz2XGeKcuKxvQWqA1qfNJa0f+7oX5dw
vz2i5KsQarhY+ODf8MIZSQo5BFXpDkEEqOFI+BuPWo0L0+9He4xHjcGatJcMuuKmcfn2lPfDHdFJ
PyReG+yo8Y1n3rCyxTEOxl7vBpA8YmpQ1NySjl4VmW4ejbeYDOgYlFDwAnawn79ddV5uZ5Tab7Ko
UIrSuqAYfRvoXrLt05pFQeIMwukhtR5LFLN+spZ4kEnqsZlKJnrgJqvBukzMo8gxwR3hZllQs6Fy
Ma1YlZLW71Q8tUaMhanIi4WAtMt5sUAkN89Wrd2aYoe5flF8z6iV4TeUX5u7mRwS7QTLqDJp4e/a
8aYd7Vbvdkc+KGsf0GNqq18QW6c6Qgss9cik2ucRQCm23668fVIWOgEXjK3tvpzGwMyyO1ri4Kwb
ViIJ8Pn90sGa2f95vLCEPyXLZ3DfZt4bNa/VrzD9ogzvV3tRWmLt/rALDEb0XB8bo2X5OZ0XIk5h
bKZLYGQ5nvSGcj5drKH79oBtcQeLnxt1yaOqDzfnGk9aCKcM1IYxcdeFlhKeQPeKeiF3CveTBLoK
jMc7nnkj3n+F0swEKR6BQ0NpPkEokAN/8tFTisPQV+iZTI7l6+413iY2ciaXe/d2B6vmi/tuWRaa
O7/nqdT4k3GHPwYe5NBNXzakM+bjEYutMLLUKvwOx+4Tkffe7fsI5MSd8xUg8dyVNjTnC6hfcSx7
p0JP7KNxsmjXSDnXp0xw+Cj+cU8B1MzfcDO7eOzlxATZlX3i7tQLK10NedMpEvAjHQ5aawpvLaDJ
wl13gr8+WR7bamw+tmgHsbDU6zkTX5u9LeUzcvh7zDKu9NzfoD+4AugXO3fHDVyzIbnaPCryYbok
v4J1YQ4c1WA6Pwpn+qA2IcNO9IS0c8Mv55jcDE0GABYqGGOW20zUIdHuMZzbFcujq2yTQxsV+inA
MgRV4Fh/4U0Me3Zxv2sE65Ht+XWLj460Iox0k2L52moEHPewOdLljWHyPnfob/TBKjMlBuPudINB
A6/HlQc2Py5JfLgG5ZmtYE5xtyJWgOvJlH8WF3rjEJXnRsU83f8ynSx3x/CceGS+zfOvy4bjpaFe
ONohlilWsbyEQ/YZUPgV3Y/2JObFSr6LzD62Gi3mx3gZv642BVOKJXQlTuEnJyMi0BtPVZh+k8z2
0kIrWWArY18NFkksKNu4dl45PiLVvxhnwS9OI3pIaSHvOTsn/F+z4LGhYqD+TrxzE8+083XG4uUL
NudskTqiQBiEtVdTbZIp74/uDI8tSCkXa0OunH85YVvKBPzowIrkezqXkCP3agndv2FJIQbT4UVP
TF6yNrGqtsfgQoNSu7hWyQzjrMB5eJ/u+nv31PlIJ3RVp97XBj2btAR+tzm1W9jqVrokXQJUUMu+
p1FG8hh58WAEuyd0Bbhq7CbsPvZ1AcUAOSW+RlPt9Uk31Wka0/itrsvnOjKh1O6vO34bAzI6ZqcQ
RrlYbnAuudV5dtPHm4ktmenGG9mJ13FtmMblHLHC/D2bJxucqrbTXWHwmsPwaVxXV16ff4OCANOM
FoeOZu0pqAV8OevNCMrtwCnMuIDsNrUd0ox/JiHWXcbdJ43zK/94XcFITglcjme+ekPlf58ep4wH
wjpxxY6fraLduzme1ETLSVqdO6MPNglcu953yzrm9p2e38OkGZRVARBhK8g5ElgiWAMYmLilCyID
HcJertva44h+G0PyU8/4tnmKU/AnIM5M9pxML/u2qqzWoSFJLfYRe5saQ4UOW9NfcbernNbjrPAm
1itkVwXqgO3x1FlCpfFTOyznVgfoazvwj5vxcGGyWY/566YncfapEIcMRCJ+mHZYNIpzoYqBelZ5
GeJ2wXk/nOktR08qABTYW/MRiAfg8S8yVD1wIDi9/cZ9ejWPPTkyRz2WIXz4fdT+8DAwX5T44kyu
JvEYmsMPjlxvZut8NlSO2nhg3Guz5HTpzfHFrC7AFNRrWYTh3ZK7Wc0jlVxOkoswtTjUigOj4KJf
h87I1MGyseSv3XdmCobINRYMmTM7viXGerRuusmevi4sHYDuvuY+gWaLjIrnCeFBlNy4Bd3yaHNg
jdZ3Y+Dp41DsYOIcTXRhVM6HMAsD9INbzOpjGy8dVnR+aEE2SgQE+sTD2vw7WT8x//DVj6sruZf9
AIgoANK6zHP96l43ksE2RzyJEVMIv8PEwrma2qLrtAklWARximrkdQHMGjOExTHiaQ7CwUdP+2oN
YwV9h0O372BGN/28uG0w+xkB4mxgpPGy64wB46qJeh/cKmhC7vuFAz5UThOLdSq/54Wfo3kVtJf2
Rf5Kxp02Zwc/F14uZDxokxBUk0Om+MQX786JTDpfzNLl7nNfe1P+OfYOvQgslW5ZOb1sVCZjnRue
TVCR5BjwmA8Cha3wKnsyvy/Uk0ANvisAuRi0gLJWaSAmfCrb2+LqXw9YsWVf8pw+ZPgEvKXf4+h5
TwBfdFhpiVUdaQ+1l/VVmT1gzOFlcDAa3cGqSfzjcdAp26+Qtczn+naoQ2aOMw1Z4lE0aRCQaBvN
bKK3QFBbbtzIJJhdKOvuRH181IYN+ckmRmCmOJjRlpqOn7VE9poB3QfgKgsrqEaTTJurNncKl1H3
juqcWwK/KQnVee0zwaUkKXa53gd8WofgeM0stS3EqOppl0O9A8IyoVQtb7ndYZR40a4Wey7z99f8
6j7j+hAc6gO6Kd7qrV/G5tSFoTImuWQx2GIzJCa+u8YbfmAHu6NYReHiMtYpjGQ5IfAXqyqjdYfW
DBPVc7IBt/NkV/K23F7Z2R93nZHYd2xtKYe21ZzdYhzcfzhHAAH5rnjnYRijmERRVBtsVTzch9Pv
p8FDgs5g5C0uxWroH3UWTY1cAbhBN4FFYUce7hRTW3oddsyvLlKWg58e8fTLibAWh/SjS3ggrDV4
1pfDKIIgRrkNuaOGEwG8xw+a7Gd0/MCV9++OMAlL6pFRNECF/D/GBJKOrndjnitNJxD248KUvNLP
r58X7OTotSg9fcHgaatP0JG8GTEyDQes4VjbDONnnDqJyc86839Sn9e8825Rx5o9LsPCPonC9GSN
BSn0u95SQxlw9Bbp8oj9gHQ0jtgOOq/TiwilCe7V2bkK290koo3kO/id42HAYI3xKDvCy76EEyrr
76f1ipltH1TaQtbVB4GpXN4a6epD0/UZSC5XfVkSWmCOvG0mu6yTwi1NwmLVVe4k0dvWo4oCzEui
ZpXCetZpPx6HXFc3JK5dzfxzDRVJOBB9zSg+53hjlM7IqyzB5CGM57uJsSk3BnN1LxJPIaIatZVu
zp2wKL9uM2PCdI7eQRz17EEZ5wEhXuUcI+WQwtpjD8OlZ3S1H97QyLVosDpjF4kw+Q618G1OKcmv
nfYamFUIE/SGFuVmT7TW5rVqLV0P/NaZOvXOdOQPfAohpEJd0z3u/MzSAbupa1A56ItqXcEASy3R
WI0YCl5MT9d7HFYtFqpbbKWATJWeWmCenRVZw6JybH7qKUu8WcJmL0IsWEFbp1uGd0DUg7cmM9m8
nRSbHPhfhCd2l7FTbjl46FYaDAe2JrXP+fk9Y38zRWx2p5mA1Ok5QdGmQ94xqSaiiZ4vucuYP1OY
z+GzocKNFn1QRTO/O42YbAFFJ9a2s2qLV8rFeqe6Zlmner+1JTxC1sdGIy3T0JgXQO1lNBJybnUW
CC0On1XEJkcrtZCDhGJnshQRHGM31zxxMTWHz7EoKgNoYyxe4G1eiOEL6Q2t1+oe5mDtnPlkG1CL
K/DBdKKxB8Z4VX5X+8sSYXCyU9Y+zxh4A4XukI6K4ca8xPufNSrT7o29GKnb02zczoRQKDpRfi6q
d/BJAkWvqPwKPeDUaM6hQPgAfMwTdQz6bozbVUc9g6Ne9ieq2OCAf3hwpS05Wer54pJhhdRwavLp
5YCHpOJ8c4pP9aM6FKvcqujKKbRkMdVcQ6gy7rbMM2fgZkyGCgZpxtV9G28Uj808FIUx0GgVqBiC
6C/mNW/3tv4FvdHL4IapccwA2DmjEyxqIA7DQsKgt+YJoisu6NucudGhAxEyFTjeWwC5CmSQ0T8O
mjorgwSsGanJYbURw+bqhzRbJ6YZA/ej0qXFWqg+U0uQH8t6GWABQ7ufZx6bb0STj+0T1qg0fTR3
6QLYVN3LduoU9iNkB3HhzqMoGjmzqPqeWLiRD3Q81Mg9v675ZoCyQaH38yIItGxRO51f7YSMk4Px
f6rFxPp6fgIXoEmELcGgvI+ScGr3zgkspg0EJiXMSFITAtSY8SpfrIjpMKw3gVPLmXsK6MfDN676
MM7ZAhF4/qjG6wBsVNmd3YJ0fw1tMGdF1tnFHaw2+MC+S0ThAj83KNDuMR7HdMe5G1rKGcfGpzZf
Ty2I218PxnNkRZuSBea5D5RznCUg1nwGECBhkpywldT0EcjbCZRoACMCkO2Y2gbEsQ9VWLqgwfQY
SkSVTUEMIV0Gc0056Oia6dhgZqgwLLgDASsPzqmj6ekX0svjBwgyXsXaZfEAB5h4ALucdqMDDuAG
bbqP69bAfZxTi/FxcW5oLyjauHaL/otwNvuBONg8Rria2Vhp/GqGgnKl7LvTE2IUrsrHZbaq9Ysp
W/fNjZETZFW+S+UzzjIfFIh4heSOygjr9o0VGSUQT1zK17e7zcW7cSvEAYPJCYC3Xp+w/CCCBwbF
dPGCMVczjwSebCECxkcUDmJGYWef9YLwdjDSreJcLCoZgxW2eeJIeteHB5jSyfmT6XrUaaKIbX2G
S3Gub8EVkfywyYIxc6fp1/E16XdDF/9B0QA9YFvMQEeHGOfUPOH+orUici38hu7ZuzK5pAbz01yv
OFpcCkHOKtVueieaLJD06ixGMnl0QLEKsPqA10M42kpEvc0ZwifrkXv5lgQwALqKk8qi/GkUcHlt
tlGWxSY7Xz0F05Or0VGZw/SjskQRWQQpSBiNaWlycs142PGs+LwjZj4LmSYmzwa+YHvCHggqZ/Uv
JxEFemPlG8mZvgzy1V9R8dRA56tVzfx4zeFhA8kK6P1mZg79cbGlOTwXOh4ZMdcy18443s+fFlrh
ryEOTJBQcnO8Hvn4EX8rPjwGCAeLlsba5e73YhF9cKzIK7K3PK7ISpxZnF9sf4tpAK9eKD8UR5Am
jesaTakn7lllg2B4E59wLG3i3a3LoaFrEIKHwfK1ZVrFQXJ0C0BicP+Jfw9IGQge0fWLrGF4Pcf5
YEHpI+Hw6QM7x/gsjj9uTh0eccmDHwqMTxHTF8zIU4PDfv1ajh11f+MwRedFeYrIH1MLxFzYJVF3
G2Vw3d4ZsMK0nDhAKiZ1MSNV8pJkcrW9nqa1tsEGVGqI8ue2Exi76JaYIZuP1YBLkW6unO13oYzW
xutXjKsUCKZ7F/0m/8DZ4UFAWOaQJ1H5tI0tM1S9RqRTUnhI9phG0pzAl6VKIJz3KLjzlB/fCwYo
bAuVzKVlxTxeENbEupGChif1AcKFom3mnkEH9PG5+VTjp6hYtxCbV6SQY8D1Pp0nsGch7JMd7jIV
3GzpJjt/2xqQpYDM52wCb1sQJTE9uDmZS3sArYjGmrOSxNw1p1o8NOn1IftyFhm10IUbDM6ioR7K
HmCMLqMzOtol58UEQpjeOpKJ4c/YmFwdZXt3o8SbzdNthDqNIfoWZQEbAxyBscHSy1gG0UxrYiy0
l4zddLyDnGNIgbZrtu3pHo1YVFS1xhkd0Bw6P1FboBxvgerq5HXhpL3AKogbyn6TvEWz+VNFY4Zo
yIfmW1CfBTwAxWQyM3SZ/bUuEoWZ1e0eh4EN53N59EnrfemqvXv7it8wn50PVlO3x/2EBYK2AbYg
94E5jcb9QTaRnmtm2VSOFOMcrAhuSG9aEsVCJZF4ZVD8qtBpE/QtpuJsJvCF8eDqfMZ7mdmHUpRQ
8FOZOmLvB0QfgaxdDard1/pUfMpcmd2UevbqILZ3Go/5p8k3SeafAx54JEdeZsikkLzZtE3Wro/t
qMkUZGqS/6KzqcUjC2Gky6h0kViwi93EeiQ4G+CYXtE4AwCKHe6RmVRF0F85alJSPxjEk80DsH87
qWO/PyS0cupye9uKMoUz/9TRMeySFyKT565dMt1VNpPBN9nbySoeRCWXnrV8BaFHk6WN5/mBmT68
sJ8kHJ3HoESMDb/zj6nCgnnpCnGqS6YKd+qvm9f/4D9LjwTmn4DKMWh6HGZHqi04+LVR7DlMxPHu
qWfgv+2V7UaYBORu5fUWpyPmnAwAOrODIW/cPp+7kmgWLl3mTrlBMSAym8GU8EXlzPATwJsajDGN
B7Pam5BUrVDmblRj5rSg93XM+f7WCqbWGHLLpwf76PdNp0L0SXy58CHLbb7NdlS2xbpbYu96WybW
JHoSX2pCmaV+MrbljQ0ASZmWUI5RBS07n0QfdWyN2oBpiewQMdOPfSw5S1kbruRY7ObEJOE+QE2R
hOkY+V4NDVUEFmDM3Yv5PR6A2T7puMWvgZ5U85zhbA8NXeu++x3j6nRVV0wyyjVpH4qvws0orfcY
614MAUFJ6wi2pfPmjTdvQko1cMgpk9xTdhhiWZF9vs+5lZjK9kq78/jqx/DJTfXBoKacnpuneYIH
ddPJPsUkHFRFrDSSeB4Y9XHqj706xgZbxhubWck06AFPa70+CJRdnhEDoF2iF3nfDF0YjiIcB9xB
ElP/xDf7mYswkBf8Pb+xAJcYcvf2gf2baWyhS7swMYfbhFgHxFTXX3PirDHA6pLOuzJIe9jPak4L
emM7PvHLPXcXH1eo8XiccMJkAb/hlEfDlsN7QJ33iHoLJTYEK3MCvQtxCjWU8L3Isa+6rI9fN/4n
8kF7q4yeS65lBXHqtcYeRwCqpXb9LHeJR9gQflzTBZLln8vHpPTebn9CjccWTm26kM3bmgMxmM25
xezVEVNmbGGrLZLdkTF5GEVMbphwdqQjdNg8QCDfwhsAcl6J5llyBFPfZeE+rOHPwJc9Cqej2225
lfU5Q7yWwM7CDdxWGWcra2qDyrlRrl43FaGxzGMh47S067WZ7tLFLVK0Qwf16/LxptTvzNN9MVte
96x/Y+pBGghHxm1DkiywOvNlBljsRop3X6qFg5oPaGiKxuFqAXzYZaML6kAqYM9bYgL3WRyY3mNO
KbjF25w19fBFxWI/vfw7ruOxPQgbF7yC76Xy6OJzF3YimxADkNt3uRSl4yBs0W3CVcvweJIxIJD8
NNGZ38zml/A0s2fbIfXhneceWKRlgrJEd13H7ZhQI8C0ZEmcBiwOhjzsCBoxINopZVY44uaOA0Yv
QA9grNUni9LhGTvxosL/ZYzJKk5JFqJBRnQwmExau3j2gAFBmdSJUJOT2LmwQWElcadUZ7CeMlta
jvzui0vczLRT6Q5Xz1PlAFTHLwgMLC8G38vhD4sIdWbJNlUEUqCuosJtYuWoP/E+FLhor1fWxGNQ
gxvLiDN1PrOl8L4YiWNOdPgT6HU3hq4WVu8DKtjwJsGsJlJWQK8IKNi+6A8P45/hYmTFeMccjgHj
sd14VayZvoaXrzsViT7zB15PmSaKcwAS5mGdiWw2N5jVX6OLfZmZ9GRveMRs4sxE4uwwtTsWJW3H
pjm/16QVm1JqveanFMs2ZZ71BtSYiP4FM3SDW2I+J9bpsmYINNZi5ulscSgulpBFxHAFjJtbQ5Pz
/wg7jyZnsS1d/5ceXyLwoEFP8BLyXpooUmkACRBWIH59P9SZ3O440R31VUWl+TIl2Oy91uuW9dda
KFCBN0tba22VHGiIj7G9q4JsUX+xlYSYGbOvYW3Q4bWnsfPBjqxaPL4iK0hknbw9+QoN8fobXcqg
wtkX0MItiHYabyujxEcr1PnpqtwwqWlK401SeceET97kXIJ0BtCdMp9jXjgFa3Eu/uFdQ04dktt/
pNrZJt6RmSSk9bTkoGw04J+peEe9xigZYJhTJoEQS2+OFLvxX+vbiQOK6a5oCjJv1A9QW/FjmfPh
F2z6dM8tJ3AIEfFw/2ROLPfYX9J6RmS54VCtX26HH+Mddhu8uvoyPfBFARrH0x4h3IMQTqgVXfOg
s0ts6jDa9qvHL3qlEg74i6kru2MxxVLNpb0txyrkCB94ZU/xKu/Zcn752kVMmBLDZA877YIX6pwC
Ev6Gt3jbFnb9car5JDC+H2BZuRsj8+739eYZcOQk4XBnTBwAZQvjEGKLHUGJ7kDb0AeTUTqkH1t7
LEnuryu65wvUOoxwRh7Tw1ViT+3HMSfNK0B8ZtCX4W7OrI5ag3Yv9gzDSgXmFVjlNyUtIv5MW6o0
BcUMBVEhOGzrXtWE5nvB2BMz38pSKLAxATT9033z3IMoyeCpbpptGjWYPPc6CcV0YjOZgUSucs8J
7uNgNJiI7X20XVoE3WH0XJ6kU+6Yn9m94ynkCNSJ+kKJUiNeJz7+MMEVKllDOev6RQMVyosm/k4J
P/1CeV7i3tOEfaSGn5Tx3j7boOAg5uGL9QYxS+UaRRAbvmrjLTHGyLdpBPNTburHr9lyiNzw8yru
Z0KWuD/ItIkBrrn3FEsYP+haXyVgYKIFTbQeSVC0ViXbeLiwn7SK1yAyBSv6xXpHeQJDOO7EDVX2
OAEXX6nwna4ndE+ehD5/MRlDXjjbyEwEO/pHPoIvT/4yKYFdtASZzrT1dX7kRTyIcbmOTgSAc4/J
Ke0XhYAlIXgAnzFoleMVzH3LcrsqDBca+RmgnUMTDid2ti9l/l71p89PFTy84pKgyfPaA39BOtV+
blrCXYFekuhXExwdc07o/ocUr/U+CYyzYCFIOT7dPevBCDlMLmglOyKRMh+fJivbfwbNqjItxAqx
bLMZdsy7jUjOZsYuohwLdAedfLbhMlZzIUDRTbc6lD7PvfgrnNsluyKgdrl9fCuQKbpzTWWbZUCm
KZlgEkX+9g56t+J+MdbmbQ/QZYllztqFsoxcUDD1IB8rensu/s1600xL88ECyntualqz3wqzs60f
teAzWBnPidWsSGL2XwdwhbBZx9/anO3cTxYgUMilziNikdjCArnZorhwPxnH6a7fIUFiBn3kjNfx
WAvAOsK47RNjAvQ1Ta49MOky0oADc5ir24UQhHgFkj4mY0pWeW1ppGAYKToeuFXZ4Bef8aEd0hXP
zTgqkhngz42oOmtzTfqHkxwmtsKr6tb9yWBxUPiioAGQwNEXRhvpxJOB4Ohf70gcQxoIgSCBE2OC
ahnbYZsfjYPwq0rWZ2WiwRmhDCZdr29sRFNwhGqHy3pO0k3LAa6SgUvhtrqXPiolKqjXgTS3klTZ
zFYWWyTE4LJF0O+igJP4i/cDA0s8Tjwe/l6rrysB1E6KiQD4RDYzCbnWxerGHEaAyorTlR0FKoIh
B9QFfnyupi2SORjUfy5FQdQudvrwtUCBc0zX9+ygLW/rp0tSblD65YYaepJ5D6ChM00TcNMyCjUt
iBHaz58MsL63G9ndR7PENpGI92Hy9GvZe75s3gDF83hw35wP6b1hzkgiKXwdcFhSKgrkbOCsd4F1
DuOA9jd87mJyUk7JNTnc9jxA+biapUA5sW8hnttcUXc7JczRNXHNNd4IFg77kE3paU4ZXHeQp0RJ
eLvs4j6+XAIudNrKCM/l4zTeFhfHeDR9HF/z7Gw6rwXLHFFReU0ZtQzHB9uz7601DAbCqKACq9eD
VD7nHCXcte8BtMoIii9IvB9yMXqUrOAXjV8dHgckvCeFY9Y3T8kZWDARLGR9zVi2YN/dkQtFTQt4
1V0nCO8brwVpfz3cplnDIzK93piTAQUKwK0faSI+GyZ+Ltnyg7WotZ39/MxQhhDkwEM61vDpxnwA
bmnU9ta9fLoayVQnap2vZDvmwX5+DSJ66l1OtJgcB7K6K3n/Qqi/3Z5QV4HbjZiQS8hSy3I72Q/u
Z4dJqwLmgBfDTtP7Aql2ddjK3u1FTiiornvT10q26JLZoPtpt9YgdW6WJiGqcpD/UdOpM3bijNmY
MvTSvgbpmwHUCCHa3D2MWnGPgamBv1YYbg7tXMim4FQaV4ha+fOPlGMjsuPl0wi/BipDCsZfmbxd
j/Uag7HHllwzqMrOgBB00BPrs6UBUF026EIa4/dxuBuOfGTEB4NzA2ZsQE/YFJTofphBEZgtcW/J
M0yP2APhZ1BHsRiMcWvoieSzK1RYYGlIbkZbK26RWWEgkOEL83qmnJkQJdk9QVo9rFJ6xJHNNHJb
ut8M/0FGpzKbPIOe0hh+7HE0XlyRv/q3i6cER6gmpDbD7fwnk4IIjCPTDJaEjC7Vwpb/SCzsjYcH
GzC14V5P0W4N0zfXehHNOPr+4OZtHt6Jh90vXpHock7L3WSrc5ynsw8lOTm/TE+KLXaCBNlHzRBi
hG9wpBHeZtuUZ2+H4dgss0u0VJGUrrqXNz6v6E8p7pLBr5R1tm32iNehLNif5lXmvZhv3VlkhHDv
0sH5zknPqUO4ZF1bfprjUz8xpqN+z7Paqpi7l3r1DHWHl4UgtUzfm3LLygWPE5IraDfJrvgxmS3t
XwcO03iNWU7xuiSA0GAZgMiyLtm8eka59WXjTs3q6fXk+cicu/p74koGO5uWTAWW7hNL5BuLl4FO
qYqzIEoo2cRkIzNjQajjQDQxiMj8bAPrdo1KXU+mz2fGXCYYm+ztF53GMdEbsZul74bEHlXy3irF
eDqO4OGAUM2MkpIThCK8upEe8L5Kk26hCnRQNzp5nQOAmFakewxNS+5xOTVeunsTgo8grHt0qwPw
oUCNOSGiYsBxLmIgRw36QPJKGVyRo1CD8miqIw41A8WSdKc/87VSZ/NTQt6ygo3k1S+TG955kZRa
GHCpnMYd3k1E+VFfkzREuSipXlsNGuP+xKkgQLdqiFY+UbsY1LCs8Ohmkt8jwEiVTZeTNFHLoQjE
PTSGrWuXQZWtSTnLHsyxEgPlxcHU9sMiHvJ9Yz59cxQZ0Yvppem12TEtvlWt2va3xKtR5UqDiy/W
FriNn2eYydcJLmxZOXcZXT4jdpOMw1g43IR6nZczvZ5sH698peea90xpR1hZJYNWmGeBAB3u48UT
i45ZidqpVOTu84lE+cZ2QA/9ENciZCRXOtcP4x0vcrTqSuwL3V/X3twMA3trMutMXYkDW14EMP+M
V0Mc+QI5IWWYVfj2JTEoql0acbpENBx1l7hlh4azSp1JPqskBdi3yg63kiO+WOe8g9vAeCUX/0bB
syP0SFa46ZNh2wqEoTO6klmtiNF6DvcK2SE9aKWrto4TtJw9H+tEBt5Nen2wi6z10xSUNeYtMCdK
XkeVZL+F+Cd+586rQr/JmLZPErlDNXDkFJthMPdxdFuzWY6fzo3Kiaqz+S7cR/eVZHTtpvOMqfEf
r7WU6W6VtJv+lbKExWXDLleq38VoKVZsSTU38ouop4SxN5N9khFBMGG8b4yy07rNIwOmpgrXWW3O
aiaNwyapgMRGar8+ilsQpp2860OEdK7ungupZWwVYRPJ2yA4ybRufPuk1Yl8J/pJ/sqjh1sKyG3w
Dunleybcnu6zUXbvMeOsSeiV+3xm1qTI66nfM4ddBAJZ9xKpI4hYlMfyoz03JSVQLaK6nvR23WzG
Z6ZIo0A248OLcIW6qwCIiFCRdJgPs8lt/bUwmoPGMIO3sicQXH5NZaCR+M0AlIp3+fmyLRmwiKkH
er8bnoPLicOkg0j+TLV4QAuitjhWNdxkMvVyDixgvH4lExczQVdVCmUjcHhSnL/x4rRQjH1jnooy
BU38nJ83PxEnzq1NPT36rFPjvc7UqTFq5Me9E4LuRdprw5M0IU9Oj9rN650tn0jzB3KAhqic9ToL
j9lKVeNiXMHzpUpEs99Ed9DUMIFKqhg8hj7B4IkQVbuJ9n1RrwW9g0vvRLbAD8JZ6T7B0NoYvlYy
vyBBRxbInznrTsvcYTKPbp6g7US1IQeSBJQJsRGyFH2N0XakYi4nUkOkiw3jqA/khetiqPYKjVUy
G63+KgPRBbhK5aCP56Oss5uiVu78kvoRCOghFdw8zuOS2d9J71X648vUYWMefzfFXDZJ8NbfXonz
9j0tX0EXoJ0PfxxmFaGYtJ83YqKm4euuTP+62Psb2/rk/vMhKhM9BxH7tLT3Byr1N/wCqhL0sxDo
ptdZYWcdge3n+KIi75hIo6yF6gF4RQZLa5zQXBo/bPcoLdd8VcdGuHijm3os++LATapPZMDcyCj8
fTwdXQgl0003wwE2NLZmMN2nwXR1zR/VIXg1JtGM1J4Si+jNYXPOoxlvIy6tkH81xGBv6qSZMMeB
Hsa/YHdWqJKQuwG+7w2XrZbRn71f36EWRgVg+nBSuww4FrYZgl1kySMiBpiRTic70b/9CijBEgSD
2ZxDRl6pK9PatXfDgT4dpzSo2w9KoT2wO7/pluwbycP8SFow1+PxXvArjXV2N9amy2QHu39Pj7zG
ofcN3APE70IlkCqy4MVxVdpQm06IspqODAg0387EFwAewjGF4bBzGfgOlXno0ePDdtQBrzb1y5Xy
vozXwQ/rEBfaYyr+VfuWUFee5OOE7L3cDRqMOkF9R35F44Ep3yJZXkbBXYeYM7d9x5P03HI95duo
TDIu8IOvcFhpqxw9CcpWYP+zDJ9/VqajomhU37xwJSAFNX2YNMUKkDxRryp2txKc5chwmRdkRkLu
wBjqln+B7yyWT/gjNFaYVh4HBWBxXLzEhpH454yS5JfNIGY4Ljj8CnHdi8EFziiecOXT4caq0gmV
gmIy7xBVhOiG6ZWAZkw6/vugPZ0BaR1ftT+dlzS2STyVR1qC3fzO3ioMe+GLNLa54byP5b7YMiVx
Jpgocyd7Llo7G0bvchn8MRgI1ljfrRskXCzUkKkEpKCRlkeu9G83OJ18yMZbb8arWpsZHJIJjjXY
Cl+a/DypUXL7Tx8nDyXbatpQKFjMy2StkVM+giQarqzfHts9kEDDeD7w/5exBMTAiuQidgZ1V0JA
A/HwWYq4FQGvfrNZvhrC0aYUJNcM4SataxFqAFMiuroU4v9PB+7xjYW2IC8KhAKWbgB+JF92h1/+
D4FG2AbxSMMRozjyuTC7DTJL/15NRZvkCgdy5k6W/GqUnSyuLyaKyAEW3/3hudJPFbNZeDxb59G5
iTcDVAoOXOPUfWRc2Uc45tMA85JpsfgxCPqmoaewBOJkCOOD1mzV7AG55sNeC5ppsl15kxGn81rQ
GUZfwGUzlhhkSZnL1NG0pFThR9nF4zAi2rctSD+eK+wW419k9SF/rJgRlC66bMzbtW2d/lxcCcy5
I+MJwWh/OGAti50lg0YXPXCWD6W0qMAAUTa8VhIJa151fF3ci/CHJ00h0YJc5KW8QCrK8Nj0i1PN
/UyrzZ/tun+R/Sc7yPywEqRb9nkEqEHOLuHMyzHiNp89eVZFJMhPD/XgkhGc+UxmnkXlmyGs5Z8e
amPMkAoj55mhOfFkk3Xa+M9d83RejFsRxul34nbYkZeHzNs2vkGnGfoSjJYYjEz+ga20PcX+T9LC
IqrbyRQTNcIq0Y+WI/3E1Tu+vzFmsdc7mIUqxzQcNBDD9KpYOzWQnckM85p0NGYzUo++oh/mV7K0
g5y4oNcpozieExFZn1JwIyYDEVD3La3Y4VG9fEaBwj/KLRSV9qLYrxYpw6KXIPzC6uYP03wHhCW8
HOgNECM8KC/rKClMkmEIbSCfaMW3nT1gaCQr4GPNSHPPphx/skK3m6wpnUCxINF/pEW9UkMx5L3m
vr6V1v1avkpTJOqMILHVLXLnTazgvWPzaO+cVuzAOpv6hf5AYEbtleZN3wiqTNXh1Zov5ijXwjz+
gcjjpf1SpY3STARh+hUh0rRNLk+F/eTjK6C/0bR7nbmb721L2qfmm8RkP0YPJZ+Dg4ObuVEs2KYy
FfNZvaOWQoqyQ5o3avbANTmLqNaQhFduIi8F0AwSCkE/k8LiO5Fmsa+i9YQz/0zYGvTFZI1WYC7u
IWxmhodE/yKtJjRuaJALpgMhLgqhyvveZ+829u0d4SBrO3eLM0N7GBSkHeuZeGeQ+CtydLwh+jJJ
V+lnVAvWu3GSEQNZpK+ssSt9b74tm92Z1PzcjcRtuYqpbm62fueNyuC/D4f/8huHeUywOEIeO3md
eWMayVrojZaMf4DcRkXjdSK2eDQhjOGjWPILfg4qOMREoeBM0jWxVfp7GfeuKK8n2cluvmj7+E4q
g0afPxkdhDmGib9D+CmmrjGiX1/DFbzjNB7m537NYSIuxyMmreA6sTb22KUOvacevIYEkWpjRB9k
rvXsucKQaQYM6VI/juB1ZAoj4vxwL+zxGo6vio3nG0Um1fGE04wX2VyVYt7tk2/iKTemR1ukfanf
uXESmitlKLPg3K5dKvkYstW8VwJ0eDTlYeUOVEg2rxnNy7SA/kUtxsHNOmGYn1uWmLSt/LMRcZoN
fKu+dOu3pYEvYSO8v0SnKxwyuozfcidMpTVqT3aZdp677Z0ajYpFsPOR2X/d9QULRR3HK/vJnf9V
vqjRTjA8GqL0MV9OBF/u2JXJUlnxqoQfbNh0X85wAL+od10T1jvugVjiSLYbbanni5JLkT+PJn8Z
29vLnYz0bFpYeuwbk7mp+cRMjllAtHflPDbWUjRDKvRcYsbEb49Eu0AT9JIsUbIxVt5lbELkic4S
IcQ3PupUX3eEsGj2oLfvBuekhlhldJfftJSwdGrqFjiscbWjzmXQfA2UsQkVVxJZyBGRULu46Kfy
1liJ18caEkt1niceJPhizUbeUG35gJ6U4of+cazUwRym2vTBXqshX0oqn4w2hyK7vI/2KrgocGRU
NpyFSEX0GNVQQhcFXKDmPvmzK3mBJOTFBA8wWW94rnnC1XuG5sUdEARd1DpkKwLdA0pOPK6eihaq
Hb7NgFvfISuVCGRhXxdg1ZMtjrUJZXAxXqLkM0+JnrPSeGbsPykxZCQvOgKtaQRTQ896FEtj+uhr
X9WHy5D/PbOF/MoWvMuuohISUkbCN+1lkKXjI3lRMnaXieo2cAthldQY7ByWN/A3hnHVke/D46jL
X1yAWl8R14Sf+cDtMasQkVHX/5bsPU30+78nOEjKvwlwMHVdVwirUHSy+sevf39tkzyq//M/pP8n
xTItT6sT80zv+aFPW9ZMGI5tbRxOZswn1F4LaQfMY+yepPDDnm4qc0pmGpgfj8UZiWQ/Bz7M3Nsx
vzSZZ2YOXM/qjUxrnEeHdxt24oUCJDv0wRBSoFP9RGQzgnaibQb2YvTSckBXfLNFaZ7j8vmjEhKQ
wp5IzAUa/OAbrD1Js0SUHMJYmDInFahYw/oBYoGbZ4Jv2Bp8TbMqKowdH8fglaprkOowfqRshIW5
y48SjtKbOylsY/FMve7jkS/LsSyS/Mgm6Qj8Q9cQlNQQyvQV6C4Lgfzb20Giefj4CD394iztoqOw
h8Z9u/pWq1Yot1E95GuGPD1v9u3/uEPmvwlAMZkRS+AUrTdxRv8jh7vJk0IqS7ndx/OWqfeMfquT
aeOMY0REhBXjFb5TaRDg9N5PluJR5piQLzfFmCmS04Jvi3jfP6s4c3ZPOOq/e9SBKh0zxf4GNaHG
goFyKT7++ScOdE/3TE9xgQQI/rvmJnqxxEv0kLZF70K0poNdfwOlvbCls0Y3hTXbdYShMX6bgY/L
CpUbSEbsJWE47IbaKWGbh8P/vmxl6Z8Elf+R7/TfcrjGy/b/rdvWjMw2T5kYGyNmMRnek5JzEY9y
XN2vUeEwjuNQM7q4C+OpCcY44xGVLOw/L+LKuz/imA6I6kGVV8RXjKcSZSNouB9f1Q2qpAMa0Kk+
ceHLWf/lBkRe/Bv4DA+hF2sj043lh3kVQbT5ru7p6p7/UKIxKSgqfxTy2mInp05/5X4ibyhlasOB
4hGpwIR5etarUTHOl59UMo39PoJImBi9YE5ttifTpoZpZ2UedmgoyQ6Ivo65GYwKFwTBp2IXXf9x
E+0o3J+YIh2ios90E4tsNnl7iQFIE2bZsv0SVkzSWRle4Rk9FTrEzjftRsnjCHeJ1oA0bFzfQ+PS
L/QI1SPnBd7Ao4TIsx67lWqHOP89xRAwMBTax6JgWG8ZsS9Y9uNwFNh5MU/GdgeoC4NFHt+Z+0En
OPwgu/pwpYneQJ3QuINiV1WgQGTJ/yiVBtDAMRIUVTipJnLwxBvFfk1b0S3hZuWVkNlvaQm/+pq4
+HYiXuNMHM24aHI5GnNLkV2iEuG0+yIQBmcECpvX9AXblvwSVKLTqiiwj0T0RqcHsSycq9362U8n
dz7KYm7UnIDemEOF6eCFjtLPjxKnhT3MXHqWm2kX6FsQmD4uSempTyyZ2beo0PQa6088neLX3Ei6
3++qHTEJEhoVI2g3D4KTnk79Jv7b7Xq6w0LgKqsAugapBQ6aBj6B2QFiWWB3fzIAENkB1u8SRgUO
ZHQffTo7Pk2+PsAydwLK6w+Z3v4bQdfgECzdkMyC+pQ8cki5UVZ4wJ5tRe215jce6qebHKStuMLI
85etc7wjslMiBCP+Df8BkmhxwU3RzjAx0dfLpSOAIxmwLfTqQR+1NPhVOHciqFzeB8m/p9iu2R+x
Kf1etRO/NC8dHTSSUxZnJB+X13LDWlHUoOHNVDNJd+tlKc5gJzp9WbZjdrw7YKF62rXp3iAkBgdi
UJe8D3/QrPAZ/O6wbWwV7Tqnh7+nCOva5XtMWESI0dLJqijqMs3JJ5seJOHJsVKk+zeSv88cFCmf
au36RfH8xDva2/xpNaeqfFH2RMaOdzAXLhe5YT7H4MD2cKlJ+29b5wNMcXPGJJveMpkILyBA6GDr
gOzZUe/qFKJ5VzAh5kPYhvv+uCJTRQ/tP69aWE7gkhe4FKG8csbcitA2+MT8/mYPOBhx4iMp4wCD
24DKJ23IcCEdi5vNqmsBwnf9F8DYYezo9S3/qa6vH0HzgOjniNJK3iKPAaEkIQ8pGTPPI95M/IKm
uSklVKpsCFRyX60PmVBPcE1IblJfO3X3fPotjwMYMgjEunkvPyZCs/695u7Cpw8z5b2kzYMAGkYn
TsS75yGF1rjTQkEKw01V5CxwEQ/ZJgOkSFfISIzmH+k82K5yVV6OSTDgzSvc1jtNV6ilfEgaX3eV
KYNEFQsMjOrunO87kHP8dErlQw1B9XFh+XXj/Rt/F+wiQ6Xl8eXVvzz3B57q10xF29R5MkHu+rJq
QwQIQ5AbjRPd5q/6cFX57K6SkFAi0Rqo6PUvMpzKeaQ7zfo5cQEfqKmI7Jm4CTEgEzrS87Oay6N+
KCs9wAwtulb15ZF7DYPgqcXikuXmcnCVMy4Els9ijfwQcQOGa93OQxTw48Z5rTcxY0XOSeoavB8o
HtT52nQIOr+4pMasug9VKPcz1jIJDnoUNAAKwH5Ec56Z/PBgKgzqK/QF6A36pTRrveJYAGtUv6TV
X4o4IApHcTtljH2DLDNrJ1W8xwYpVU6je9tfJk5Ob9PuisVh6LY37VjYWhHGmECLe1sELLJr7ufD
7I1zS3NkSzxBcI0njXxKP5fJMUW0O2CzaGz1zCexwKLHJyCuz90G6Z/gmnBCzlr7G9M4MOkqts5Y
mlIFx7HXsQPsJ8yUWS4jMORZ9ifb2isZLpoyZMDLfI6lgXOAvFNHbQnXcQsuKIPsCvvWWnP1XKNk
EYOUBJ6HW7EO22m0bhNKuevk5uoMbdVDg/oeM1g/G0AUsreXAQw9/X6BBk5lAHERmo/tzes/Vj0v
pxJHzg/KuW/cV6Nt9YBUnD+8+Ru4nLCXsiNpXzQwdJ4mwnfWE4nfuduB2OBfwyWO7Q8w+OMxqece
m0iT8WKO3kyG/H79kuTv5sEJ4qQCSFuzY5kWE+dW6lz5jKJzHsRvhBAnos8xdD5XqIm7XU5FP7FK
UpyQexLv5YkIt8lZiKwFIR/4hej1AA+6e+8zK3Qq70zrUP0iWX/iuPoEwwJhNhwr7+i9BLKgM6FS
QAg6xt44yQ7HisrFvxBOiBYX3GVOohGZ5NDBoOj4oWDeaP5tyCP1lFDwtFZheB+Ki1WF8HLsax68
TAgZNcDX+w0ejYSwXaEQXb4u5tn0pAM8XxI5TeYwMhluNGRy8AKIhchupmTQvCKHHTUCjCHSKZru
nemNqAucLdJ89FrKVwXW8GBZd06FKQMAiKQMIIwSy8TLu23ZHaCGTxNKfu/zg6AFfSqNGQWmDNp3
AOI8TDYdswGfgBDW17pzEtWuxr/q9h7wFQDMmMeAdBS1gZdZk+87ITwSwxJvGwbUWPQl5Zfu5i6Y
gjzHIa0SNsFr0T1cqeAQUuq16Ee1v0Phqz6SkoytSt+0RBT4CXOv/qpzGjt3yiM2h/kHlSskjrR4
33ZmHcCpYqqFPQaegmfAiPenZZ4C+oMcPbfBZgoGCucJAkcUg+6HV04m1dqYU+gRB5G7zGW+g4GB
iN9sHrPnnsNms8S4gzhAg3Xgwy1HA88jIP/oY2BW83w01AEtIfiPtxC8KwIBYL4cVjmPMFgf5und
bYMsVoF+iWcPbJkE9oOpKug4rT4FkiAw4nXJUCx4+s193aiQkWNAav/FhCRggCIlYiv3nrEx6Z4y
x4+Xifo7dgmxg1RiVtKlbVJWVWxpzB8wZymqb2hfBoawdZXT213FpujApOUzqijyEm73MfqDrnWc
NTKB5bDK+XvBj4A1RYCMrUfxzW9Q1uRS4QWVydesp+J5gm8XFzxiBCIl6v1tVZBocX5S+Nqvab5o
zj+3xQeTv0TPg+KDZbhMkCdBbe8eJMtge2P5npkQYvVGGONbf/9JR0oQYoLYAvguHpptuoA1gT1a
02bHPjpvYT6mdODBB3HoGMbFFIbb3fTYbad4Xy5YK+ST4Cc+mZrA5TJaydVsBH1ipOh0UIIPzlaf
8dsssT3hfy/YvbGBDYkfMyrmKqOu3xIqppCYNtIa2HV4/pjb4hnS9MGtYvFolxHFoJfM/Risk5wP
hqy4aSA46RnyjDaXW3nM5/pV28M0Qeone4mxSYfb8gjG7A2tXVf0hGQSOq+QoppDU6dDRLV7pEGE
yxs8cQOzq/GOtJmkOFxGR9vHYNdLccGDxdO1A4bFfcajfCQ2Cqz/2eO9I+/kLs/kBYDXhS5g2o8G
3P0b45WMaFv5JuKIZ2TsBdIpHdP4KNyRDw+oM4JihfANOj+E6UURuhhDm7gtExdUXLVJhOy/dU7R
tRriYuwjmy4IiLWdN5xkmBqm3dX08QEwY4A3qli6T1pbZ60+X7znM+aFc++kDj9xhMuxsDiN0ztC
QJUUET2GWyS8Y7OdkpoIIHFEDgvOXf62Wx3KHaD/ib2cQafTD7AbTyDKmcf8QciXsIqukBmBhKof
B8A4H5Z5ubZoUNPoM+lMqSD76UIejR2r5Po+T5xhR9SYw2+LTqnsCHQ5/BRifcfmKN8/2NsEzzzw
WKsI2CPrmCw1L50X8+b7FWQf++2Zs0/KpbZEMqVxYowiJppB4FH6NXMxWqFyFD5j3FmGYumMMQ7B
jS37zdRYEUsJ57syVuZSBM9Fc0+uFGZwttUtJik8CJMdix4GYvScHLFLqQyKJQlqFVV+MSsOvc92
jPUOFtV9nhLnQN1oPzZE2LDLjPgZtAspKofcx39NtgmpOftuVIXOJmsabZYNCC1rhgpvOqamMBGX
aqYNMSMrvwzWxbVi4Y6rBewXCgOUcO4hUG/B6mRnsIflZzf6/bFoBx8qzzXUYDfNvx6Q2sCW1dHE
kLIl76Nx3+gzIZdmB86ahiRbNGtL+tELBqjbNiZPDUMTwn5szRS2M/wzNPfoENCH2GBVJaLL0CDG
aafN6WrNZbFhR4dPzIJX7XDsiqbFHAgT2y7Uih/3nBZusUGEPyUJYW3SUK5gYGDqflWC1+ncCIpY
1esUHAReSrVL+mrKSjos2BjAcltxoZSc6L0GSjXvnxOwc/OF+T7flJWrw63irKRGrSzjKO6f5/wK
qpqNkdScohPTjXXH9EgHAcrI1lEGYlWSVmKpgl3vlSNZYGO5cuB7s5snUVNxJBELvEBYUO57cqTe
wXc9V9BkU6HwEu3uTihtCGT6sOt7bJVYZf0eqv0QrXJG+XKwBcTmfYctIk6GPxnMhVYeDhD6y2uI
/55hLCWfrWDiFWFJ3LFoTZ8PUibef5rSyV6huUCU0XjJ1/2FTN1D0URIznNpePiuyB/l8CaNa1MA
IZ/Ba1ABDav+O4IJ2Uei+8HT4yg3WhVfrqEeqc+tjqR1DkyHZwGaKL5OLnXIrXWOrLkuIJScpce5
BF+/b2BN4e9BJxHFpySlUFaYqt2iD2TOGSN3AMtxL+FNMwIFsPD4nD/FpZ56muDeSM26MrtdpSvx
eL/phoJkrI91hpMOLLPJhZoCV12ogeCnwS12B2mRGcCbRDkThYnkSJsX4swY6BmCAnM00itmFjED
kXDXOpuhLO0dLty5ZCIuh5ybXUrGQZdhOrGjlkldxFS6ovepXWWGBk/74+WKxCWNdS7BdEfTKlx8
kqge58VyPG+m/bXDsURO1+uHQV7sIeympU1e/7I4vBdkx01wNBsWSDelgfA4ImIgzaYjibHxH1fG
wqUkExmrYtYU8zfhaKP2zgJmp6EQLgfBNzajg/R9wExkSQyPO8aM69sV9Y8MR7kXKs/8FsHqj2VH
WgUWgt96PfGFP5Fcj5gS962isvHxIQ4kpfKohPmGU7vd91/4FSnALhnq0l0+gxadGb5YueZ8S5yc
VX/hirIaGl9PmplUwC8rmcrfrylFoCMSkWdjW6cEDUHnEVw0mi2tctqOSdhr4+5mEP22xO3HGW4A
1FsK58KJcMi1KNGe9itzazjxQdjX7KR3cyszFhfNBnvPGCmy+uwGpA+mIy1Sei3UATIz7chSCD/3
5qAG3GdO3XRbLUHk6DcEfE6FX+6KX2Fv1v9H/r+u/ht8XhFlVdU0jQFezG7/7zhn/mmfn0h7tDAQ
5GaCvT0PyE65mCyJyqfWoNpid6I0YHQpAe84e+F5GwfuDFdWSlg8AAIdyb/+5Q3zz8cGaOGg/NeQ
UxYoqoG3cx4D5s9jDPvNH3E+TLokYTJjmtHV4/fzpHrjTxs/4pH8bqlWcv4mme0TS7ar6ZXYOP7n
ChggzRk6jZze2q944mtrtV+lnJPj/wFXJwEzrBHPcIjW0X+Rdl67jWNRun4iAszhVhJJicpy9g1h
l21KDGKOTz8f3Y0Zl1qwgHNQXe4ql22mzbVX+APMd90dzy5n53kVbXWKwCWy8QCwZw4/cu3cL9br
0b/aWb+Kj1tYou9b8O6TbWKLa4bYeNTMusWI3tfhcPL/KQ7XwJyWCTQ+KgSgsh2s+Q7lIuwOxv/B
1BzdokfO1vj7/h0ALbPucnr//s5PP/E5rHomaM7MpBFHISH+m+wjj1z6AYbAWuI6cM4u+TeOyhb9
/ZHvow944vjD9+/x46g7D9wQ75DxkLw0I1B6dNL+xCx7tMP+ZCOYkFd+Pq2yyWrl4lMEKnfyBDgj
t3PI+Yw52Eve0FPcNpA720X12CKz+SI72eTlacevFRU6mlL8CatsWD0chBH5TJoPXCotX6DuAafB
CAZ2yxEh7uKJ5GuOKgIndJpWE76xnD39geaK7/swak6M5zlHXQk+pD8Tpp+fdDV20TgwAJXL6Vnr
UauebYAAOQ5OcLKh1EPDYwoP6IDIre0TMeiUfv/icsZJg2b/+RO4f8gvGdUwoBS344+LwRONv4uv
UXN/mL6cJy+aN/7o8TK5xtEl9+Xlrf42O8xCl+g69aAzgdh4IMcnnaY+/3eEMw5yRP7euCKqVTQE
+Iq3ByBXk7fNy8vLZrORJw/ibLMBWee9bN4U7L4pa2cvg/3G1wBQA+7DXuNgEX33dYdrNJkqW81o
DY0Ctyf001ClR8lXjJ/AhBvbb0ArRLA9Kk28hfz+AIS95gMCtuMPOpNZBs74j9ZCIiscdzLgZR8Y
dT8/8sIBx+BF7HmNnnlzPSpR9Abh4qJnMF0+foALW/o2ClA2JRuJCrwG6gfMWY784WucWZ2nd19U
opxC6H7tv75IVvb8HoMC7NNR74GD1gQIepY8rYzPI/TAL7Jch+NMPvjPggbk+XwPyGW+jiT1loGn
9l+XM0MRFUnBlENVpX8mOj8mNkJbqcVQJhjX7kPqzgSKrGo3KTzC6il4hYSQibNCtkeqjjor3eOW
Pqn4EW7+WHuxW6Jukc9eQrQRFrB33eip5m6Fi+TLoMScSZ+kkiRcU3GPIp1jPh0f+nf4py+C8/vk
SRn9Bi7mToqI+a5i4dSmqOqFr4iSF6YkgqM/jCxu6c845+HMEZnrpqHpaOrixAIxcHEFz4DUx3HT
LvwD+9RgK7RN4G9tlY/ERMj5/ICU45ZeCrnYN/KIxOP3c5WvGH1hqi2KqiHKoqldnmut11IznIrm
vqA7WwDuMz3Tax9NL5jDZpkJNlLOi5xfoPFc+vObegGpBY0G64ZHwRWfR1xsRN2STEs3Ncxs/t7F
hM6Uo/jImRwJrjbqPSNJiCn68dl4p6OKtFEOoQ4WMLgHiLnBvn2BFWY9hG/Jvbqq9t0DOB56YcVn
uvWpkN6BFY19LIoLNGO22sILbzhR4TZ05Un/POdxJfxYr+DFB3DoVXVA3BO89pgW05IEEsg42w4O
jF626HVxH4/OyIhLPNj3j82d+sjmRG+99xLiAsRJxIyFJ1qS9zj1gmBbtYg05g+5aHPVbD9oQsQL
yLkIv/FG0CdEtGqVrzE+d0fdmYHyf9shK7XMdtwdSIL1adobM5Uuyoq5WnaCZTkTIHe1D4yV4PbJ
7INHqPBACz/VdtTwUT/hhi2Uo93dt69Z6zB78oXJ+YlE2dz1n9Vccf2XYlGuj9gFSxib5PQSIbAb
7tm3Pw0UXamq7OSZxeyId0jDnu4TV7MNNJsZ2aH19w5+AV2MpeaFc+1LTBwgfZ+y7qF2hrYHURoQ
ebNiXAywCjDUuMgkT8bxD/Hz84bcGfYtyhdjM3J33FebEdHBK7V7OKEFHzjdliSUXhm8BgP2NzrX
EA1eBJVontyjOAquCKEl8btONcDl0bGmgOsogDUMjOkiEvvW6PQc8MoCE0tRF/uPpJDB0+8vHLbx
N9bMhZvdWZEDU0sb7DDoWUCme6OFcodzxLGEPfYJqHEKR2WBpuHw7HuqRy8RKCBaZkzARi3ZaDnM
ZZtWycjCBxo+axbGM0pqPkmUiikECe1TsIWHfppEFBLM8wx5Ku+jTb/u3uHEfiLQcXpltsvb8QfD
JqYQk4YX51N9gOuIk5x96qYCro/5g7Zi6vNePrbKKL7BaArG1C74iG1U7ocNFo4OOn5eicAQ4541
1YrTO4wc7SjhQ/yGKN+HNzbZWnlWwKbf5rsS5W4pXqTbEvUgmt5wM5F3QRLk8fSHcpXAx/xNZXdG
SU1bUA/I6CICReXYQLJvPAnjBmxCu8ibVT0qhqLpynuNduCbPga+EbRKbWkqS/Q9IDYjDnxEsC7y
kmZG+Mly5AQ2neG1kWtQVeB52Gz9l/KhohRG+O5efTj7e8upPrLaFj9bJrmkaKi0pIs2ssXgKwkW
AdPndirDQWvRfAzfsTX88ufaPnsEtYLRWwk5bxbDeAGd5nWvZ8Yp0U56E7x6F79CQKf9omF9bNyj
wkI3a1wc48799fFFXiEtPkzY+8YMCAswd9bvqPGFn4SLYCmZTzEtKKTASPP/hOEPwQZ7IA3tJHkO
hvUpRj+8co8eBRnGlmSDW/qY/nvRr3X4YjOR2cHZoDNbkcWSpNiV6BX5gfY1dVwYATm2FhZGJDSx
yX04+gwM5L/pBZ1K1BjwcnHIXmoPLKOrPwQjQc0tu48c1c/wxuZGJP7vu2YahmVIkkFiYV6awipB
VhmNUJb3rRevjgjHbVvAguBdZ6Y7YrV9r1p0q3yTbyLYkKOjAR7C82huOa3buto8RvMuds4I5IGU
voMiwN8UXGpw+D5vSfGpAIbJPSQIojRWTgzAmsnTmK6Lzwa7pTWaM1mu7Aw2jC3QM5JN44XbDQiC
+ha13JfsID2KWOWN/xbSOuNDQdrKFsKzGZ9RQd5MWw2/hh7+Rj3XFoKTzgvn95dBvvYumCoGlJKs
WhgpXbwLxvmcK4p/Tg9lARYYR8c0c6F8+dHjICdu0yJO1FKvqyjU6cJU7mR3SMtJ1QvuuXsrxFel
eaVv0GBeYwnMmsCLxFm0+f0kx3O4yKvwRBJJD2UdqNOlX1spBqckTOrzocnMaQKYRO3QoQtnFqRr
q79lfnll7eDeJ4qmosqWZX1X3T/2dumoJMqgtukhL959ACqG+tZj290mjwIoBa1ugDqaUJmgmCtr
I8VEDhyBiYSwCT3nVrBSRw+/y2sfM2JFxFlQ1IwLj7+6yaW8NoL40DEXRnWMwhboILxk/1AFD6BV
TnSgmc8I6xobH+DqJLwZegFQE6FOUN4C+3yHQjqIDyUKP7RxuxVmniVN0DjH8W4tGctaeDek/E5J
naNcE+4em8zRPowZowcV4NbvD1O6kutbqmKpkmmoFiZ8F/ugr0pWc+zi9NCHc+sM1cxHnCj8AwuU
1jcNCZKjDoyh4P5+XP3qnfy/4+oXdlR6Lke5doy7e2m7FPvRi2eIp8zvAL5Rya3rN5QVADwwndHv
s219gF3vquwA6AY8xTuT6K49gVx8ND8pQxIEhb5MaZIg86s90N4u5/nK8KCbLdNF9wiuLvjwlyXQ
c0Z24j1/zwE3QABiZII4O/OuL0Bc779fonL11hoiC1eTVNm8bAgNp9os0iTKDrXqQKQYUnkRHw1H
OJ0WOgAUEwUuc24BlynonVatq8LXb6q1ilZlnnSfg1LjPhT8OfpPoSQhw404KeiskolbhNK7tJSH
s6OS8wkZ4ww/B0Ce3dicr9UlvHL/ewnqRWZ97E9+c8SO/hDlLSikQ59+krWa3WnaFh9a5EjmW6Tu
IwPGCoienO6lVC+rQY5nZ71kDA/DVASDqh3642uVnWidh8Y0GoBCCw3AGpxVNKgqv9936Uo5gDOp
KuJNKlq6Il7gMNNBUI54viWHAmjDoMzgtKIInZT4l6VTDIuN9Algch5LgFIYXA63nvu1pa2JpoQT
nqyrVHMEkR8hK8u6Oj+pVXffYy2l2qrk6jTsj3Zimy9tMC+s+2O871GfFu87+ryqoxhOJb1J+xDf
bGAU9FpL8/5UkATE7RrSXJ9Bh57L2R204d/v1bXoqkmmqurQYKk/L/abVtKaMK/S5HCqDyXqHSGu
rMl7H59vhJlbx7moxQXJqv1OjpODzETwiN44JiPH8l0Hmvr7BSny3xHaYLlKokHFb0q6oWnfEfzH
zT8S/8tzm5hwNYLIqym/wqfc2gQoSxTFOi8eZJDxhfXSBx9CywS3eYS7DRyryqgEpU+oGscI4Wk3
BMOhvarNp0AgAscfp3Z8JDHz1QWcjN9P+nLF/nvShmmIkqTJ8iW0exC1vMyH0Nw0+bzAzynYEw5O
xzmZay4ue+PdR3wN5b50IQS3NthxNf7Y0v45NotVxLLREnll/l6tfVFLalqYxuYULqRwJQrwaOZh
tNXULeIb4LJl5qTIZfVwPm4ffgzz/z06mGkTQ3FDMS62H6NMwtqMuPIeLuHJzhBpqvc1RMEMaNt9
Gt0wBdavXq0lsdxFif1buzhemHe5UmUc7xw7VrlQ/LWvODnAabRra3QNEMVCSVLxYnPtt3hnOMNx
HmWeiMW35R71tYIbq7Qz/TtRX/rl5nReGNXaCtyy3vaDN5R3rDAjXZj6qj4t+35TiIC87AAbTH+X
N8sm3g20VLNtVHmleii6We6v+ZootGEMscYihCMEt5E8IZpn3T6ha8ugLpt10VJo1kf04NNFbTm/
rz/5Yqf6Zw38uCsXYUBUfWNIT9wVJjCmix1FEi9qJJZZ69E9riCsAmyczzWaNhS/yR3lop/ajfYe
N/tj7339fjoXCeb32Si6jmMz5s1Ep4vUoEulqC2CQVhGIDnzaY7oROsBPGn1W9bD14KFYrLwWH/Q
QOSLSO37x7N5yhVj4yfLQp7FyarLZuF50Vauai5MqoYRYmun9a0bfrFFfF+iKpIUGPimG7JyEQ8V
OQ8jQ6mFJVsUmWIVnxdqAes1rnBZxPJJBcQgdXPNWlbCswAAKb0HyA8DO8xbrJ8yLOB83w0ahLJp
Vrb+jYBkXHtNfp7fxSMoWsUcopgbc0RAMloSF7QORUHBOZ92OeQdkNp7XtcA+ye89M4HgUEscprH
8zMr/6yBtU2ohs9vhfJwND1erkz7OGZbLfWk00LU5wISKUisx5x7sm1rAOW2aK4CGagWzunHkqGP
AjZMRsXUwmMZVDKTtcnJmAONC4VPsXZa874LPiQFhRVG6+npqUVSRk4WvCtJeV80ryLsVlIQucMF
EyNAkFHmircoLyHGAcVv4fTTOU/jdR4xFcKoQ7ixt16N6hQLkmZp1L20U/+OrFGf5FF4qo0N0cPq
N6bsWsjOog2lwad2c4CvEBSoVMhbsxtR/btpchlXVYptkd1QVzXzolA5dkerM3wRUaXzhxU+aD0a
x4cYEYR6bzXPAjATxROyhV94WeRpDJNQx4ik58z6kyCNUKp3gbzUqk1RbSKcSJJ3KV2p6dzo8Dtb
6NXaYLSqL8/4FVRLkB6nYBnHi3EoAXFRX7U43HZboXiEIqgFMDfQTVE2gr7hBw29YBf52od5XL2Y
oC+ONTysvWpQrzf3vweSyxHAP6+ZqSiSJsr0H8SLu6DnYmecxfEJZMs09iqDN3tipja6OHG8CiPa
2mgf5o+Z8hDS1wyq10YEjCAu03BVqW5X7pT2uTEcblyGhL3/MBLakv1w/OoAMpTRSxERmuXnPgEp
sEQRQYCYd+MarsUoleikMR9Ac+N7R/uR0CS+IpyiBK56z5wsWlXgIYIHVrF7bGI7CBfopUamLWIb
UW4RQxGHnZ+vq2GbwsMIN3n0yNZEPBOAPpcLs1wAD2xrm22HnIJdtu8+UGao87vfT/vq4tdEgzhO
dkntM17Wj9MOgtgo2iIxNikDW2PZWfMSDXpKNcCgyC6yY8JioUyAyx7eiF7fYfty8eMjP2YzGj0U
62I7K0VrCP0G7PlZgb9QYpQQvHf3x/ZZHDy5fckhr6bnN1osUytcnIJ5GrrZu+UawzZr7cSCqxju
WuQScIA3tEmCAs/vN+da0qPpMoWhKusye9zf96aXfKUNjiNiPp+R95BtV9aL6S94pVhgpfXy++HG
OPOf2/HjcBc5T3vuEl1g999E5lQc7Da4S9oJx+LpE0V/P9a1vZuwY4iUvKosfy+LH489prSrIinW
N3W4IOCV4c60tmjN9N3q/+9A4w7240BZVJyLouJAR7QKs6USbslTpG4NPvv3A11dyWSmxHBxnIpd
9uRqY5ASNYrgx9CT61HP0cFHjrJIkBhSdMPwBjIcAyBOAa7T0iFsRzduqjRezOUT/HkKFzuJcUpl
whgXG9M8NV0j2HC9gOsPlT6T1KUKUQACMPAQ8VnRbpRu0pVcRRbpR2oqRZWpGGO5/eNO11UkhEHa
GxuygJPuANFDYA0ltFJeKYCkU5h38ya0b9x18Urck7nhxA6FyG1eNv5KU8g0IamMTWduYxgvobDO
uxn3XaPvKixN3A/iVct8LwLRC5y7B8bAbCA3j44uU7IZNSS+Zz19KDrGWvXXMUP0yP9Q/UNcAwqB
4+YYkacX8w7P708JuSJUq0v07dek2Gx0vPnHxJbV2SGl9yTMRfRrNC8FU9IvOmXtWx6bOP7E5O0D
Wm+5Y0o2WHoZTfUx5u6086HgWNmDVUNY1sD8xYdIcnkvuIntMKWVd8JKO5uhs6VAfMXcAYejAkFC
KA3+q4Eyr7KJj3PjtBTOqzybSs0yBpuvMaQGdhuA1M0rVAhWJC5V54mocpqo4zpkSIzVyltT1mtr
8K/ncbEGyyQ9F5mfs5eSUSEFrSON51Lq1PIywxTLmJMx9+W81+aS7ASnGxmzdCWwcHhqAlagaMni
RcyswyyV9CgzkGrCSm0fgV0upmFhW/FeStDZQefJ9WFXpq4aOtTKeK4b+iqod7+vy++C9OJV5DxM
BuNACgzNvIg7qXqu46hlO6a1QK2MXj2PltKZE2r1O9amFN2z6RIYOD/Vx3AQ5vys5PyUKZugrzEy
9YjCfH2DMJOPtgZrpdrEmZegLlQs2caldCnhpwJflPJSXgzJko/wpKmLuUpWrSYuRHHDshswq4iY
SNpDABpxjlQXsTZK16xi3kr+lY/0M5Ce4TwSSnsIkxgtIe2ioE+9kpoXUVsfU96YBavPiGhkA46w
WT23d+XxCV3eOZJhiNFsCxbtub/jCGl2cRYSMoKA16o6NCWQLf2E7txBPM4t7OK7D2KpoW5VzCCN
aYmcY2uHnatLUBxpGGLgng0TcS5C3G/n8c2Ic2VXliWZyYZOe4AGwcWTjbIGMbL8xPn1sADA7GE8
V3t+tYVvVjWf6ZHoH7pd5FWonmiISWC7Uj71gO8ViHOrU3ojh7+65GWR3M/SFEW3rIvsVaK8s8ge
9I2PlGG5C1Q3NN104GTGmrHJ75Jmn5P0sWbCFQtGPY2h+KzdWPLStQf38zwuUjlTOPVK1HAe1DFR
RSW4VKEHDJ6BwiqasUTJJvL8xClb9AgXhCNZvtGHvroH6bxsJMCmyBq6yOjaoj0HvojqJk0asV8Q
R9mGWEFZtGapkMtQhJBK/v6ufxdolytWN9FbsIARsQVerNikr/u2kFgRQwgqQBxmYsZUrq+mtAtG
uUarsLMcPrWWUTu5pxqQhgT6Pb0vi/fzsJPO25GDeHIikX1FlvCNH2vdGg93UhX2ja47nI8O3daZ
gnCNFkozXgM6TE2wDKGuQcVFn1VcZ/K+AU3QPcn+eLXsQpK2VrVpidMGaUjHIADxpWHeoAKpC3sq
NJmfAd4ut/tiLzZoQK7YivzjlrUhUbjExWsQvHArb/bXpDGX/O8tA2713VRm6f79khuxFFen8xl5
A0KctIj9h67dhccVr3hJvDkt2uQ1Upmte93gdTxPATXIxe/PjUnktbOwSK1J/mWFSd3fZ9HE/dkS
ynHFIiYFkT1wh3Ku+F6+LIlvnUsLIzWe0/xDy3kcgARV8JWwL9UIHQS6Lg+U60HxXup7dCBDy1E1
hMqlhxhDmvaRhkYobozaDXRcQPtX7uO5BnjKz8kD8KviPhVswV+ehwMHjkIvC95Cao1Ks9n5Fcb3
sQf3us0OmrHmdaY1EqtT63ioSKgYyrN4kEkwIN+bTMDeTXVHdxCeLe8dlNijiOyvoySLGn9fc6Nm
IDsBs8pxOG0VHFYcFoIc2BkOjsmdGK7or4jGowoPTzt/pKdkKuBVKsOEQ8q+xGK7SXcqPKy8oSse
kV3yeb8rQIPvZcgOBXI3+WNRrrQSuwvMJOlkUkb+k/TJpsMWyxOkl9rIX6QotMtYd7TLhPDdx2cs
2NfB8mjtqJlporLt8JEW6CnaktLceujXMgRDFmVd00kQkOD4+6EP4blRfYBAG4OsAPREAg91LWri
2PePrQVdzTF5DB1uomQcJB5hQOOf4uHxCDXgXD9TWquiSwteFRDkWbBNkYG1THDV2SDfqZCd2VLp
3rYuwY7Pk+ERkHm6mfbHOCHMdkgtOiaI/DFsEIadoNpEzKbz+DH0qojiMrNNS/oMK48uP28Ieeyx
fyd94g9BiyI7GGVNm2SyzdKgWCVZtcC0KPJ3cQMJCYiqcQferkbHpF030LDPswqXMLx2sSxQd6d0
fP60Y/iMVR54fGUF9e3kWAouLV6GDJYQ3pXxG4+d7nQgr0Rk2cxNnG4S3hAEJcZcAo2BdiEPY8eH
FlmuYjr/OPbMRtEUdXEeXJIM7gKDAesTRSsCI3kwa22Q71UUNThLDbOJ/L6GYkArPXfouyW6qxpr
wAvDA4ny78/+6pNXDKD3qsHcT70ocOsC9dj0LOob2oCGv6jrLcV0k9xJp4/fD6Rd2wopxP73SJf7
UFqH7WChlUDvW4vLmaXszjSN/cUZZ2XJQiFVX1lISxnyRhTfzO41xeswM/a9TDtU3JtlTH4uO7qW
oeaEwwDD1DO3Q+ef1ZbpqCbZHUYWQDCnvYSCgQBERoRjBlg1wNsQioNVBHMhrNF2BtbdZvOmCSBk
wwYVFGxO0RlQ70/N81GWnRh48AkF7FwCO4RhidG1HJgfBgRR2snQurPqVpUw7oiX4f/n/bnYMcMB
bIiV8yQagxIRRZWlUv7baijCW3nJGMX/czDySFOizUMP/SJh68pcPZVtp28ygPeZDpwwcgeIMedZ
xtRA3B0VZLxvHfW7Nf/fo4LQMWjeiDR2/w4zqd+IZwsdpk0M6qAms06SaGqY72GEy8fx6Fq8C2cz
dkKkkTpcN484LFHfndJtAJesgUNzUu2ghJN4eqlEaKCDp/sAVdNm2pfYg2g4cDb+PMmfDR99J1TS
T+HLgP5wamVOk0VznxaHFgCmxfGoskWGmL8v8qvPUP2/C7y4rafUrzJNLfVNAslf/Rq6Q6wtS1Rp
tM3NfOHqsTSWMHs4Q43LnNsaYlOt+5A3Fw/k4Dv4cbx+2BgnbNmj/f/Dlf042sUOIZip3Ok6bRRq
IBl1yGZK3O2xpOsQA29uDZeuRqVxrmRI0IHU7yTlR98kCmJd787UOyQhKpzXypXuTY05hUuhl2q7
ymS2hL+DOxgbDJlPeLWD5L2VOl+7w6ZkWbwmGrWEdrFc47rp6nODJJ2p3THJwfwgk1/G+TY2i9Ld
7/f3avZnQoJi9G5wTO2iUshPR7Eqk4RWGXKGaDjDAQ2WhKJx69GBKLp0TSjvkctYsCVwX9hs22L5
+1lcq+NMnTJBBgQii5edgpMl9nlyFrnidEedlIAlLCHfng5t9xRAyR0nZr8fkUrkSigC16jLJqQJ
GQj/30HBirqjbnXkszAC74wttoF49rTYDaqvOhSt3FYhYKXQnKG8ukiBudhKeZyKzRBvnm6ig+9i
NuGMvGhrVs7TuYnnwBbQz7p66XbKx4CSmf5a0Bz2pIXoxivVhQEN+6SEwA3zGmszhAQ4nuyOqNTh
zlw3kMHaKSRhYJbPgC4mdwBTe9fg20bGWG+/bu/fmYMholwicHCagdmfjJaE8XT+zazxbdPO4Yvq
NsT3xVLGBSKfLhbfnCN1thJ3xbJCyYp/Q+HvmzN1v22eZQ98ty3NII1gYIx00gSG4KzHpOsejuT0
eYvRF9ku35FO798X2/vFYvcJbdUpocOj6zDDAHNygAiF3NKZT0Oohtd05NNM/mbDe7MU7GZ+Qjm3
wWJB4DrwoIY0PrLoAdLxc8EIcqCtzHW38L8Zs2GEjb+V89jhdffPrTLg3mWzHJWKmt+628yskRDv
hgu0xFyo5TsA7BNu8grb22yJyO8SOxgA2c0E2S0bdYGFvjAxVvV33ZwhpUuPZRmt6R2s/dXI1zqM
X3h0kLxXYLwyxX/XDhl8LtaeT89lGqyL+Sfqw0jq/Uvumh9AXk//5DMQ+jvmduvhqUNLGfVFyK3O
/SsWB4u1il8ffIAZE89p9oTW58ZfjPQ5WMNTlGzm0Z41/qnTqQDVvLRGkzh3ZG4hWQl2Ntyau2C9
241WxKPd2EiY6gEt42fLuvDtrztPgVnMwG5K1fIAvxh2GNQrGY5Xg3qQsrfWfC/MVxlwbOypcwRH
bLRr+Gkm5qnyffsHNQgMvsbboNnJStk33mmR2RUfjVdQ1ytxW3kdfyvswVXWp5Xi6hN0l5zqEfvv
aYe+XTF9Ays5A9RuK27/nKxOC1RdZ5qr/+n5HESzgRtlTCm+oOaNJDWwfDN0I+wWHDyVMVrh6rbF
NFdxa4RURKee1TPJw/jX63HT0x0R+QqNv9OnhKIGjxdMsMxH2Sm4Lii0YKWXsRtPvx40V3I1qNTd
6CqfIPg+Q2dlLni5kzrAZGxM8BysXvBkPtrBzLSHO6wXEE+m3LPrWeIY3Ofph7pJ5wJoYQE5k4bf
OuIYvKkswdJup3Bg7XDq8+pJ6G2ggwMLDvAngngl8oZAGecjYPvIGmaCvNIQPOxdbYHuOdqvBhpO
xg5wNwIRsXteH72Cn4JIJv8ST70n8gvYZDmkNNTh4AN2QJ89YsHINyMojvI+2HMXMOswHZuHyBL3
I0PNtRZI2yzF8V6jvMUzqZctbrP5E/6Rbo3Da8uFMJV3TiNh7tamJV+L4ZbIVs3WBSRJvdhItLSr
q1jrmeAhiqdinGIIMwllI+OM+6CszyMT8xLFq3P0LJA+KqRwqw+oKmmEsBNUyJZGfJwvBiRc1Z2Y
HPz0tSmiR9/8I6NVEsJtMrXAifo/XXzQ9Zfft4Or3SrAK5o2NswNPv69G6Q62I4hoFvVYtalBk8m
qvwVWZu/jbMNU7eqehB0uwP9cOPA11IO0Ly6COfN1KXvmcqPlENKcj+WuK90k1+iYnmqnLOIB9xj
6R+a47brEWf6U4QoGSjof2gA6QVXV7ZGi2TkreznSqWk0KkzNNDbNO0vM7taDXQ5CQdto1aMpkrc
5qHpxveJtI3j12BwBRm1dNhaVvEY6inGeF9C/hYzaP/9lsi3zuMi55OkRtCOhaxtJAOb4uguC3ai
IEFDOphW7+aZsElbODgC6kvRWmfbLTERSpPsbug7GggERxCrGdqmGtz/EHLEMRz7Ak5ZQA8xG7qh
wfT3U742cOTWjQtIUfiDeVFkFlUo9HXTapsCG5yEbs6neX6iAx02H3FNvIMKg8eN1OB6Yb4I4o07
Jl3JZWB/6kw8aabQ9704fFnqgZWlZ3LycTzv9OlG8tdMOwSGO/FGtR7pPAEooF8QB3sqEOHIzMON
HP0WF/FKEPjrRC6TKq1M+0RoaBJKj1I2p1eDQ0gNRcQYFe5lV0Gd6/dbb1y7dpnVakomXWbtG9L9
4wUSw0D3gzjUkBy/wxAAcnyDJ85E7TGOpHkxDwO3qPfxmT0xcsX+NRaiGQy2vkT5Bd9Ic12iHg46
CvoXtsCxOhcADwj+syFgwqatc+top/hTDs3dUfyjWFvB+FQanDnCV7laS2fU/hw/WCTWpG6wWG8L
RxS8gpgNiZtrTppl2moIJE8sAak6r0a21XQTLFIGcYmxR3qCgRHOdPkBmEs8oDWtTaquwanmhV6N
oDtyt/IxKLbpAvji7E+FwumZJsOsYBx5cxlfKc9B3kiyBp90nONeVB5SKKpaGPjqpkw/ycOBAvT0
wUXpic6MmDwLCbJHxOvfn6A8VqcX5TlHNTks3ksmA52/Y6+fBKpahLq6SUQYqjHyCqCAa/jYiChY
H5KEaHGDEwd0jERS7EGXpzQLyixahqNJRPkVyDFmM0da/WRwyfMgvSr+IwLyZnKrGL0WmX6e6cX9
6RgwKgRjzGcKO9fMccDNi9bk93L+IdFas/6gsaprT2rzQsEodOOe9QQkc2i8Nt7Bv2EoKJdeVWAh
vmIkj1taRPM1crNkndS4Dn7WKls+q6X0ye27eK8E2pJZiR68hpAl+MxERnoGcnSLkoTllfXchKdZ
LXsUzaGbUx6LC+08DpWOOAYqC/yCMnlGKGBEDf4zE+kP7GiSW8eVYrjZeUvjVKEYSOc5QurRloE0
w1jGwUBXT+ZeUXAa7vqJ3h/oG4/DvCMgs3DD96bVjSLwm1zxn3WgQGoB1WxBqLqI+7mRnnozjLRN
LnlQdeWznZaYeo+KgsbIrFlVCV2xSY5EguRk5+nwKvUu+7SJjsk4nXUyFASqaVqucKIysHigtzWL
8OC9sV6vroIf53nZu+zKulEHIk4u2CkNd6iEmkPvOjiumZmEiGOtdbwIonmAEyJd1g+DyXc2q6qZ
gfk6GtIz9O3jO7mZSK39+7ldC4Y8k/+9hRcbQRUVFVM/bHcT4xmgRaPMmd/QCBoGT1NvNPOuHovB
sKGbYMaY2vz92gansKn0E7dBEFcSr54Vlw6dGZDSTYDL6q1OkHZ1kwWcJsvMqERm0uPm8yPShz4W
UJFvqpslCqgFBaqTUzXiFz0Z1U2KVbgo0GNDkNRFrGc26py8ozCyRVJ2sn19F6fL5d3dfo4yxOvs
EXE1vq9HHcXEwUWcnhfPS88k1+5nbxlSG3fzJe4s6EaMki4flMZ4VDrI/U6XYwmwhzUKoY1ydcAV
ik2dChyq6PRxVIEIZnMyEyrVeEXhQE16Riemw/0VAVtKB0iokxqBiA9Ezijx9xvcVJG4MynXEM6g
DkAxkp6C7OIz54wC5Choj98yTyb7u7cXKoF4+tzMsL+xrclrM+vI6dvpeOWYa8MbzaiPDI8KCXGx
nipwg7QNhPBgJ7joIk4+UO6dtdOxgqYORxCmoqDRtrWdvCFqZmN0Q5nxNV4O7w6abXPv5Q0hHEqH
alY/jqU3uhAD36Wv0a3h+pqZhMl9bY+qfmgF4dYgTQX0zrCQ4z5yJ8f7w5XjSXGHUoNjomI2KrzI
U/VfJZzxWYzaNgBl6G2U/EQRuTmAvjxBFF8mr6/30vwffqg0XTWTI9sgSikv9p8nRA4nR8x32I8n
T/QkeroqZzwHmlm0GZzWjhdIavPZnNZFjFbAyUUdihKb+t9GBcPxZ2hSzSS3/zMW3aMmKU63Dv2B
DYrSp4dmnqxpGMwCj0rcEaYJSs6pC0Pejfkb8jdIE8Sz2EldhnT8HT6r58/+OUQxR74AiZiOHge9
kKm0eaIyax2S2VnvDJxyi7ZMYR83T8b0yQU9MWsdpEQpfIGEoLnKn0cB4Nn455H8Oq5NefYGGnCl
ednbeTMKwOyezH86AxOUWGybOv+NZcSc26M8hFy7hkg9edrpk9VuPBU8Oblz/yjHbDzKZkrxb9pt
y3oRx0p7UqLJNS5IFe6tyBqSWE2DDdtm+oaYKlow3tt08wLie/JVzqmaWasKj40VysL8uLHj/gPh
+M+mYIxKGzrkLOkb4/TjpTf1pAnrzFI3SAWikVTzSLvZ69g7Y+nPsp0Fs19E+AH3+qmErujkXrTH
5YUMxHdzyRqbWTTARr+dsY31OmoqjZ0nvnxs+YzyODgOTseGRMeS5e3f7J7wYPofws5sSVFsC8NP
ZISCINwyg4DzlDeGQ4oIKoKi8vTn23luqjI7Ki9One7qrBJhs/da//qH7csY340wDgle4Ua8eQ4s
busaioVNj0hvDvRP7OyT/8IbgkacPeFket7kbZjBRpj3TNbmqP8Wr71xCIAVBKT3NkaycILqj3g5
6C1504Qnjc777LAHbVYxPnn8qHhZ5/8+Hb4qqW83sycrdClIc794M3/voMdz3i60lgyh6WzD8GXa
z3A1VSzGmWrm/J8SjnqGUuCXD/6PIxNOr8zGrYoa7ytw4I+nqNac+ZXU68ZMa5tmSN2EYIquliuQ
8rHcxv1wAKyOfENu+0Vhohb45QrEyff9q/95Bd8OD4rMptLe3a/SDS5Ij0yD0oeOgl4XO/J2AuPZ
00vy6B1G56eiTzXVEKTxK2Xp39eht78BDXp66x27TB9i5tAQiS+gOu8+Y21mDKiI0BLVusWZTW2n
H9661+4FmuzBf/jldvxHzf3HA9G/0+yv+aWu5EruChmN4BirxvUpBENvxpLYJYXQKomDPEV4s/36
LGTBgvrxLLQ2KBD9mvyDkFfqJ0VvGolAJkz9yVQHZ7ehyrM2oFQklfFeCy5KXbnv7vT2QH3J2HO8
fi7SV1AU9joNJDCRZnTT/br2GExkiYtIu950Ov3kzMz6lwblv1hdPV2nwmHeJeGv9G28VjyhyDBB
wQrzHkDpKJ/IwSYMeDX0Yi+H8gppGBzOcx0UuQ0VtdO1GJFA/vrloYnC8tt9o8tttyWUd3Dlv5Ob
FPichZafunFDlIu27d2sEvOYqoVjABhIbiWkMDF/PDt3vfZUMDXCJLABW/9WAP9XpY4MCn61rqh4
TX2nDOVyuyVrzyvhXf1nQCZFMi9KX95hvyovtaAzJeu4f/5Ag748nQmhYXu+T4/skPbDPQ3xyvfJ
X+aUCc4bjEI8fsPSRiK8WjG0UT7tBi12w8P7TQUg44SXeMUQI34SpOXgBunBkMN3fMNDIVyP8KVA
ib5EFLwOmB13Tfg7CNOr1KzDdaD0IZYykyCZO6cKbKxs3OXcx5bBu0XpCzu3ZiT5d6/oq2EBjK4H
RN1Nr7VBd9V+mOWmh2M6hqB42hD4vVdAt+Uo86/Th0Vn4igRpiOpUb5tfj1uHjhCWr2R5IA/s6lD
8+SMwNAnp7R7O8d5e9l5Wk98/xyGiBzgLU7yRwhVY19URvBy6w1O0S37ZUrLvLG7FHBHQrS64XrL
adt/ToCYcdpWqM/wJ+yj6d5BK8sMkqcxXz7F6x0OtEE52oAq+Iv1oIU3+21QRInF9hqQBlyHaXyZ
4om1trvxa/Uw6lVnf9ldQkm1XrvjNJ238cAmb9pXPYyPJjmWbRo26hoGbYDJx9+W848GArgGIR3m
WWwBYjf6+zQiZkRl9lhiT2s2mAzK/WKS2BKTA0iKNsbcJFSRJ4gp3eSX9+jH/vPtg7+9z13pdJdO
5a2JmWm5jKdAXpifjBgL/LJzSOIr/PXGfvukby3tGxBc03Q+6W1uz8SrXCknoeN4jVstK2sDPOe2
HCBzF64JNTze4d4v31V0Yf+6gm/NalJ0OvIr4SYL5+jr+GyDw5mrZ4gdHA3Lvz+s9wP+UyByKZIO
lk3Jxnn+9xNV8+v52rzWvJ127TCWwxQGJarDa4wJKDyL8IFDOq/3suNoIwIRHcUAmfDkgTpKxscp
phJ1ymtNBYfNIzU+I7MzbmrpGMCDsn+hu9gjLajH7da2Mai4ibJH3+Yl9k6EOhjPEK1jmM+P81wz
7xdqWP2gOljzEP0K8w3UaJjbOML8spJ7vZ83GTqE0v3yEpWQ7/39veV3Kcnvh4Rizyh84ENED6RT
YmVgPGP8MylQhRW+ePzwvG05RJ5ptQZv+zFXHNnp0JgQrmTdKE/P+FbjTsbvwESzZZBIUcnSt/Ts
0s78tSHb9483//8MgWbYP6bZmsSCpDDaIUZfJi6JpnAo3R9q97HXg0uMR5h1igrr349a+o93CMI1
wnecSCSNqf3fX7m+yM92ca7fMX78Ett+Nj5NH/NXeB9WtEmqlRtYTqMetI7Ei/qSsVd/gTqkHzUl
i63D+F5vf/FFvywR/6gpj9fuS6uL6k0W6RX244EyRiKxw1gKv1Na/sSGREVeeBnkRxMWKzNEsa8x
CfvFXaf7AzZFGca6p6buUCfwD3/fi4d6009HRSFTwujw9F6cOlidZh+ETdFkMwRfkha1xY5udg4J
X3DuTJFpnuk8TmPZlrHwJd0Al6KHV3n3JWbC+3ymD1tT+ZftCH+IHwuVLkqRFB1pq6QSefb3lV4Y
YRy15lbDHjTawXFITPyywr/81kfUEPGW+mn8DrDc1WzdIxprjkRU5J8IfAXb2kEWn8e4f+BhG6sY
HdJFjAiYofHOB2sazDfaDqCUfCix9JNNGeINTjf2iHr9ygVEv+Dp1TWUPqyoKY574xsueucA47RY
czuh3C8XGd58D/zM2adGxJbSN2s+7/noFdSBGOffLGmgMZG+Yt28lJYvunmKLYdDiipk1QN3yAVm
QGvf5ewiK0VyQFp3Gg333VYtPU5HKI4aT7Pk8TlKo6KfhBmvzKpx73a1LPv6ON+yqRDKkIYXT/W7
FiIkLTxaStidncmASkfkf312V9j55du1nw+KQYlZOeHtk+zzviDGh2aYjhPOdn/6NrO4i98z15RG
nfFnp09yzg2/weMEW0PrNNGsYlvCrllBGVivemM9fm0xOVOH9YKyhM/PIgio2yLMw8ap4vcH7mrV
bL26DKob7rNJxLiLsu/udacInMgnteWTKQ3vXtnvxOtpiZ3joHgb7d16sB70qFegEYgcFBMXdB3z
dAjA0y5Gz21j0sFyjivBfgzo11nH58XNiSlfytzAl3ycWW+PAEIvHy/WjOd7QS9Q5hhcLIgkdUS8
dxs3XlvyDutxSc1x7rf2pTt/QPNwUXNpulkS51FizropzVHb7U2TA8FejGwmwF5ud9BxG7cOOhCW
W8GV8fwlQi6GjVeXkXrKSmgYsd9dnZLXxHF8+8QtuQNYVXmnqOrjwkDXgptr6tw8MLDRybtiD6tb
R3fNp8hWhyH/ZPVwUB64+UZyBPfgirsrF27j9SO9zdaEYAhPD736QCxGLIt8jAeCFqbt+AhWE91a
ELlAuXYOa/siKJKGxu040Eta5Vik8cLJ4aRpb/Hn9w8v+zw84kVHPXWKFF9tBy3ibFwtwqMhzLEl
K/HjlUdQh4l25zNyk9QviKh2b1LN7w4FW/h2H4GmGKwfosCAPcK0r5ofxZJ7SloTZ6Ls3Dncmk0d
31bsIq/PlvuKVe9oP4wqaDpG9yOHC2+WMEVav4H17Z/b799bybcz71h27ydUEnWczJNY3jXLLMaA
9/++p2yDOmwexcMwe/j0tC3Z633ydk2I9v2OX++Ss0VmXbYR3+IZsXmsNEudSsOWuS2mtZ+xH9z9
+6S1RXRgNLqVuCowXBPjzkkYw8XwSXLmfwponIoii8mAIUeVo1m9xCg9Jtgr1r6tsseuhyIZa1D2
KdddamCv9BAaGruyf7MS/2gB3RHxpllrR/Wbfqf/nh2d2pP21xnM1FiaMMbjpepaly2MVTmuveMh
CSUsOglvG3U+6uC9bI1ufndZHopDD8e6x7SO0D8dkSRb4B2xvCej1WJ7Zf+UTPXj5lVbHSwoShc6
/JLOoIK9cSUWUttmA/7TVNi9B5BSQJzMWZe3Q0Rby0Mp0mwiYd0bRu11dJ/ln1cSmZnGQ2ndsvQq
o24Z8pDEYxI6ZJ9FcgwDEoVGeJ6R6P6Ak/LvEoAE0/86TXrQQKFNgOp8l9mmPf1aPuRTHUOZG4HN
sb6Zf3bhxe25PhHvQ8aXkQBAo8I31jN1lvGqRS2vXnXhb+XL1wpP+RYgI6WLW22v3vrz6iXct0iB
mRPVrPIWm6f2oRPc/NEeZQDQWtCE8E7XrrK8EmbI2bK4jR4jZaETV/GpDjO3g7NnZWsf6095ks2T
8WnYI4wCoI+g9Frg5DjCWr0+PYdzPkijUf2ZWD3eNp6ShyQDPgo5TLKfu6RepQORIpuwHpXBDR/G
ikdWLBU2cW8dt9Ye8zT/vGWCRnLoAmbkqNYNHQQ/6I5yX16SgsLg4Rofp1qQjdP+xSIhD4DZknG+
+HgNk/jiJ2OIcY6+e89lKHOkIvmPeeqdPXpadPjBmXOvAuHe3rfK1eI18NSpBmHtHKlDKG0W+TzT
whYnML60XseVBu2hZpGwiyF50ScVkrojsZvgGr4CNVRGcKpGnaC7axMuBg/ePnrqLh3KYiRpvJ2c
cQRHF4eSV5uZ3zm0ogr/cxZ8mNaEVtR0sJQOy2JTm3lfj5k8wk+D095fe71Io4uGUBdmbnfS+riF
zyUcs/CK3+lZtKKkBDWC34ZHXXwR4LVuUhDFaFrW7KrdJflEHOApg4xAvTgci19v83OorkioHUkD
zMwPaUlQ2ttYsw1Q8yccogwE5thFzm5LEt9prmHnfeqRSo7Jm7qg9XGZXzaEVdXwikKSv8ygQ4+f
e88B+VckQLTD8+oxOTHSwWfTeE4JHIueCzA5MU8JWMV08dAi2zhSi26l57d4k6hyPo4BB80vZfVX
0fp3u6ZiMSOMnOHgIFz/vqvKz26hn+6PWJGIEvTUxjxjt0DK+d1oev7tcNvoO+gBL9VXKB/S8YOc
iQs3di0Sm9fNoFE+e2cHDVtRkQJ2xFMLxwmyQQit6DqaSlamB93vQThS069xVW4vTrr1vkSEjVcl
IhkELX4NT65jXCWBH0Fgl8Ffnr91ij93jq4wZBRsX5Jmv/NlBJWj6t6LR3w6WlWsQWIDk2kM8pj/
vUeJ2/X9dv75OQKC+KNHuL7T1+X54HNIKkwZBAFyY57/K5r6s8lWId9jXaFiW6LK34cUutq82pVy
ecTFy7k23u3qagSJdJy67ZZrW268TLV7HYfS5d9f7ydtTSFWGgAFdS7Onor+reEupSJtXSHeY5Zm
ZnhqkkmETR7O44w0CFaR3DYpPr/Rjb7gvb/vKuBtB0BUkdBTY3/2910tipOQ8JH/TsjvR3pQ2yQA
GU3HOl0HeoZlL7O8F1OaNrUNYb0wc3ul12CYXEzkxYutAgoglpXFok12/YGy3MmN++EREptpqhZk
3WD3IEDMLkH2mFnCS7db0RlSsWo0EcriKTtQTpM86fFuP0O8mPA+dqtBXMOU5Gd/eSf/A9UQWDVi
lR7uJHLvi/n4xyJ6yrdXXR6vxN0zvuxqZhczcjiOtPnT98sgffYaZBDD6fZW6z1xWUtlexzoY22v
mw9wnWHPTHx9pE7uAbbFN0uO2gPc1UPVgb8xwTkgnpXRaXbddsfkXi/bbjd6GOpWA0HctBk3twPY
RxCtg9ydP0fJHI9txnMiRfJoV8CAm5T0HPxRev4vi6v9c1lrqPYp84BzQJ2/m7Lk16SjXlQMhU6M
VKGmB9a843QcBroQST2G2lbHIuKII7Xt4kHmRiSKfJAo4gB4XGnCo9Rw1i5YSMQge4DAxySlJBo8
XQb3RAk2ADx6rPmZSxqkIAUnNOmCGrxYvMzFMDdCJUJVE7YoYVqu7oq0IAy3DMk7eoJq/IZBzIrp
l1Fr2OK4fva7McTbX8oc8LAfm8jft+HbJpI+qt6tyap73AXB6g1EX5t5amAlfcVL+u/44kw7/V6/
490CLB8ZLZ6wGV/ctwTmzbKoGffgUldOm++Zzlpxd7gO117ev1CR7hKI1uQwR8c4m5ICFdEEzQEq
fI73cL0kTolOhW7l5jQ3ozN7RSdbMXtzffjsd1Y3jigiS8OEeg+VH8SCuUgYu9r/H8eeoRA87NK6
AXepgG/0OSaqgFD3rgvUHl7i9HzIPQTRN8Mj0bK/hTn8ByjGbVNlCVIrJtLohb7tEnmRZvc3hhdP
U7AgCInjRK0dwYDgbUEBQCqkcSDK0FyKuS4G/U4SMwU4z/XBaVqGTO1jaAE2fQyz+yxAnAIWltgd
kfXyHuxezF9TP/EpaZjeth2o6AGwAJJlsjGr8EaGqZhoyyJVC5C8pMgWkOfDGGnsEft/vyxfGM+3
PRETSHwsBSSF98m3RXLWm/YlVR+PuBs1X8FagK2q2Bep+5FwagT5YVPY2uV7/LMGWXTx2n53UvbL
xMC4oEGoYWXRcXAUXAK3B8N7i2ZU3Wvhbddxsym5A5JdRkg3S/dkF6Tj5UvdvzZWb6jGv0FrPJ6f
S74naZwnHUytYXN/m1K+s3V2b3fUMqaWPR+SjRTkU8GtECB1myJapv5lyXhiBo/FN8SN/RrIhx50
ch1dJulI4DgCl637ZPn0BBiXY9Y5oxhWDMxPLACiftPPGdqToeiTYhQpjmp20EUU29qbkhlJqlBC
do8IJe+gwIHkA64oA5vx51BF+Gf35TG3YB4YMjPxHoAi6OTLBeQrCwWD2V4VnoxievIC7KDORTsw
oIG3iP2xuaPhldmLwEaPH08yuVh9hHF1sWoHGLhN5blkyUdPpGxW/sV+TM4DgZVA2XcyiPgQ/0cV
eDoxJVSNypA4mYA7dbPvDopCRvczAJQxRP8v3kvHzxba+GJKi6fRCltk4OYsQKIYYOAeZxdC139l
lUvi4P+2HCEDo+vC8oSj6zsinV4pGXKdB7h+GQQfKoOKBgzIAdq2n50tueevZydf2eFOVMrmPrPI
RkWJlKKStY/7hBBOQ8eSJtbmt+A5O5OETpCIiW8PKDWoBqKf6+g0qcHpvQeO9oEM5pmNEqLnDJTU
a5/z/b1idfdBoN4kM1wj5qYeCpBQDMw29/i1eYTJtIcF0+Eyz0GpT+NGMzuBSn7x/CbIS0+SUyCb
ZtNnbZSB5lRD6lEZJs90vSuAq3wF+YRgOxXxKoZ3ts8DQZTRCYMlyfxprjfah0ChTmwia/O8pa/G
k0Se/vvF7/2EVLW/7rR4lf6oDpr243bq1txpLert3uZeiDfQW5jriJVhXOPUuwwbn4Cx3u6IWb/x
xIEG+H5eDhUP6RQHnzS4hrWpU1e0EVIJMZLssQeYl0ODcYndsM0Tp3dY3yx9dJkXB8XNY9VJdpcP
3AzgdzKmB2bwn8F91/J6IdAuN98DZfv3N5W0H5g/jmM6VD82OaGj/S6Ze2s686zkdGJH141yKM2W
lDcLdSzFAPDyoGBSc1AI+74a6qgDbrt7hVXcQQLiPdx6qnh+bX4eCUQ7z3EvoD/hb0mNenudPWa9
vhy2o2x0RWRVgupUsyd+Tl6nT0YEByMRNjOmCj6RDxCmHs4dBdnbyHvWjl51UI3XDPBCnCrJodSX
N0R770CG+Eciu6uat/GRXrYvw98aXV1yWXS7Ozj7C7x1oh4Unt6Y6W7hkStPrBDTMaHx4qI/XofE
74y7Q34OxZ5gcVURoRvWaZ5wSlGzNCYF2mxtVI4cNUASwKIqv6bmAvdypzBD9MTqvnLiS7AS6YLp
k7yONjm9TCEWiI9MbXmJ4exCGmiT8OkecWYJxC5UhW9HZph782tiDdLBZdReoEU1MZ9YahPdpYdx
kQlRLKXmipg/B+Avh8ZUfBzt27blk/sXqeOr3YNNmIoinGRiXwmZqpvo0Z/m7SChXIcpGYGQAJjf
TF03MpI+wWUnJ5zNl80OGw2a32ht8mx5Un4xExG+5fxMV0+G77QL1vr0OoQPUmC8DW1ZzCsfSFcW
SGszB6pgrOpeieYqjWPcA1d2mwPwD7zCE+AVPT87rchMvW7/vU6/Cou/9r5vy/Qb1aeTa+3ntclO
cXJoeenbOL+N29kul0WYjtGRXOcfdwqIebE/j2v/RBgFUzkNHEUER2iUoer0slBs3W77pZcw8L8R
5A28qETA03HHjbk/s5yR+91+BRqiE6Y4TB/OSMfaxh0bs1lv2ID4E5/0S0Xe/VmKIk7qdmide11s
7Ric/73ZtF9K6ygxw4kBDhNr/ZFumOsXGNiE1eY2XlKe+gQ46uSb9Qby4ITKlDQVsamQ0FdBs1zm
fqo4JZyEGmoFUTk4hfhagDRtKrEW1pF40k8IaUQy2uf4xiEOKwv2Y8sco43zQzGUlajnqjGGF6Tu
+rdRPiDsRu5LnxdHtnA6oCmE+QHiduhQ0N3AakbHYWtZobdA2utBm79PxIl+3mBCQbxwiVl1v8b8
Ep884+7fgMRoIe8ylRpuhxmvQQoSSqStTeY2Kr6TzeFq42EBq0HZlf5r2p3lq8ZKRRYiRfgMvgeU
T2VZhxe+m1pyLucu4SmjbKMMVAKiSgqUtcXoxy374iAT9EwyaaC5Y9xBBt6d+3X9JE7Ikkft3eug
LlNGqTKPHH8Pxs7HAext0NgmJOYgswCvnxyBZxv9SGYLaWl78uRBYB0QFF6+7a5kkjV5j9007Lhy
TNvbiWVWU2+Gv6VuFIfTRgR0tyen+XpyF+OWjk0zbBcbCdUKzEz0mwW5fk3wls2U5Nl3eBvqgRKA
p7ld68wh3DKpr9o+IbE+7Hze2NQUvXNGCrMgcbwOgjjC7fTIcfLxQboOSv5BZnepb0bXYzhOSOiV
vJRy1raIOT0Spn6P2ot2n/mF9wyvw2yYTQkK13aY752nBG47C+4bwY2Ynl8GuUMccD8BAUxDdcAF
PJ3W7MmYBWI+I9e3MRP0SvlsYzC8efi3UA5EndUCD1ypXnd7YgnR0AZcAJdLqSWgWDaSuGEqJXnp
4BR1fHYOu2A1HD+VYbZ4Dd8jlZosFMLrXRKrbkbFTSMBb2gO0g5BlDTsKHFKl+FIMSNnXvdxEWfI
xc1kDIsm1sqc04iss1OApW/+oRIhrPsJwCMquzEvsTI8wqahN8XM7Bf3G/3HAOXbu/wN6nvfSY25
1I14l5tdO0jGaBsInics1kkOyfy1RAitE61hQZhgQswr9gGEFPK4IIaXITt4YXXhUJT+lGmnj3XR
6LnTBiTsipPKZDw5OGNOQzuxE32zGIacI4pwH/3XB0/DZmhOmGQPde2Lw0lkMnfmgl1+dA9UhdSx
t/4mx5rHyCRLXV7GOK3TQS12m3W/60lbRLnGL13Uz7IVCR2QksatQX9E4/H3/nZUivtDb9fr6Bje
rcs08+iLosvgNlIoIT9I2OStJVUPmkdxsevU04e61QqTRfsXLeRPhht5OehYuRyEKLAcvp0hUn3t
FahtEPeApPflPnmd+3yrML8cd/fqcA3TG9+o4fPpdg7pUKHsfAYJUfVDWPOEyey7rEmm5r+UYPjd
f6/r/76urwH/H9UmapZC69TXddSNBIH/jsqbTZ4N/TRFsr85e206xKNRzS5XP9dxVbSp0hds0D0G
TE8zoUI5Wfft+WElH8rJxJFSGXdpZIhnR6zW7t87dkOvjFwtPlmvRe/iHwFuKkLwKh5AegyQxxf9
C+NSXvGQIGwyRLBAKagT9FC3OHxaQ9KvLqN1H4eUd1jtb+TVXThM5FkKvE6d8+RHjjMNqwLpbBA+
LQao8v7O8Eo2aIZ60+uCZGWiQNWecZpp4zU40YpEy7fOPE178MS7EL4Jshw/EuPfpcMXg/Lv0uGv
x/5VAf9xe7VnT6F6OCOeDPAdMG9f06Pb/MhKxMWFGUtrfPHwBtpVuxTCfmuUx29f2SQTLKyG51/A
644q/0cbh1WO8M8UfA0Il3+/D/dTXsDnPlUCv34yohEncrPsjnrhOupg1ZCCO1HacEhC1Ptc7xn2
QD3w76E6knfXQzsQSOwzJp1rfKcATPttTuGzcXFOuyfsi7NNSNtzjFSSTGdmicqq8p5mxyFzbrTt
LS++7JRDmj2nZevj9RDZY/ZZY3caXUci1uvuw+J8SRZHLYT7TdJQOOuO4vQeZgP1dCrR9CzfJIcM
mdON35tq08/N7uIYXDPzAX7QdnEcodx8zIm8J0jNVrxH1DLeh+MRkxwL+VyC1xrTSwXWvzzgqeSI
aUoxh5F5NpSqNf+exuuoWUqMw5cc8caBMfskow+vd+voqjhZg8GSeQkJA+EAPA8SqxkKY4Zs3ISP
sd6/GQ9bDRQnYf1T1iAl1jasuG0VwUEpXH679t+zzjQLKoa7Udd+hSJH7hS1wmagTGi1yDtC3cIu
PekSAIoAdSF9nr2MnphEpqZ/X9DSxa8FcGB0jmp4GS2z2Saq+WZybckErLNf5zzM88t4imhKaCB1
v/pcW7vWR5oavREcXl8ddmCbnIjetdRhGrT4EQbTERQnSx+/+jUMVsGEgzBndqHGkFDk3SnW+lmg
zZ9u9kEqcZDP0+l6QmIy4cv9NvqIj6vb8Xpg8ukHPt/M9ywIgp2w178xWXNryDUtxt/KiIhELCOY
lTlDMDizpH+Nn+5xp1NNREnQXd0XR7ycSC9mX8wMyqEesicKYPgZLS8B+GGvyaKpk3hi1RYTtk0i
NAkgG58A9GfP4b2fuseFPoOrog6kHeOEuARzeFvXp3E7MX9XJxJYKYbCVurK45Z9GuQXI+VIYENK
RvVCxvudwYuZzdThrqH4EZNG3W4BGFut8/Ll4ehBEhLvhyfUvGuzM759OVA0sItSqhbs5glcdHru
A5JtybiIOwv1RgEcctRhvm2VphJzF++UeiiNI27EiJCAs8iAJreGhLtsVG9faiCh3SCDIhIpUR2z
ewk1rI4hrSBZNJqtvMVmyxK9bC1qzq24XUMqRl/n89h34R3M4B8FnSOIQLkFTwHV4lbqfM0XAEx7
CHa44C/GUVBgLiypbHZyiEh12Qa26Zj4btIHw2N8YzJaRTxbW1CF6KzrvhzDVAreLLKW3SVoGnZP
EzyHypjuVf9oD3D/AC/NmYsCs3KMjfiyUdciJb6L29lE100QtRe2N8WX8ccjBAoA+yLOsCMoU/RK
yug5XFR8ujqoC1MlvQCfPpLjqU2LHo1yL2J4m5U+i3qXb5jiwmHvF3blsA6OzP/3sDz6zUIjMQtH
mVvUSh3Ui2wLaXAnc1vGLuXkKOPE1oZy/zioDRcM0X7Co0SZzfbD0yUUYFb2idp+ODX0p4kWghcY
7dWzZSQsa4zA4xvS7g/ygu92dwmzadUNT3An5+kcYd5MXkkxjfN50SvQ6yDREuYikaCQyqvnlqSy
zMpWgjt0tMGjcmN2gGIDryk73OzJa5OYLauCMU1kZLxeKgfNOTGkIT2666i86rnRgQ8W1YdLbuyu
LIHUxxmAov9lvofHOePC9QTnsNJ+7Nq7LpStJhZVB4GkOEYOFZs7ik8TZFjZ7bnaktwabkIWvDwd
EPw21AzdbH00JufmnbRDCc8hfEzcK+q/Y7xKzGog20UMNg71fZ7CvNqsWQdvZ3XeZ/tw/LryenXJ
7y5vJlQ6m8yL6ezisvxcdMZkLwFoXgB22owSNKR+Oxfe+fII2IT2C3tpYx3jsgZr6x4VkY6hjYvP
a3+9FR3ce4w1KmmZV0DXnOsimFdeMbchTvshqIXE3WZgB5Dxgpt9EI4td1fDs+WJrFEZUBtbdFFA
EcR71w6KxWB/RuyoM4OX2YU1u23EqrEqZvfZEUYjRXwDd2NEdx7In8RG0PGMNI+QbiyGvo7S0zQf
Ij6AWdGKO3fQzQ/+pqEG+6Yy0wnZORFxyKSGKpPrvMJgx6fUtqDZgLSZH8r2gq7gsZHMPU/eubuI
5YzU0cZS/w3bqeW8+4qvTxNIaEe3GYhA0bOzvzJludhvQ1/lqEernEGIGt9JKrdyGjN2OltzMT3C
EZIhAWum5FTB78icoP+Li4BmxR7NYU1tUhglyiBjEtXakYbLcEeiffYT5z7jMV3dGafc3Trg2urf
nOfaUPni2Ai4SJWdvRrtqRAL5KfQ9BjiARJwUzHEcXSoSGfMcdY2PtenGXQe87GprfnJIHTX0+e3
oTKvJi2fpxs8MbIi4dBF6AasPUWgT1LqjE7B4aPGilGxbIKH4d38q3WY49a0JBbbP5NXxAOn5fMe
nNJVn6TlWYu5ASp6Q+s/RNyF2+mRr8dCBvjzFV4kWM8m6m8Mr7BEnHjMi713mJjqgot+xVKYre7o
BJhlzeHq2Xxh/hRf48H3YxnkEf7yh02OCxL8LbocWk1kozI7oOx2ntYn4A6cnNqTo8QX0svGJjbZ
L8f3kWAhKnBf24w91vw1zD29av+Ku32hkhWLQ2aCxYJKHcXa392R5PYF+04WsFt10JhPOHLXVnbz
nK+hzI/8icrujuABkjpPZ0p7ntKlohS2brESVlH1kXiVCxoSV3O6ZmiFvHOtVXuRTU7u05D6mfPk
92EdUrE7Z4yLqoUFiYOBQmuPRoOo7hd/rSpm1btjeAzXH09wGCgiCjR8rtrtrWpWB52xwM6XT/9L
yKxio1XA1r2HN3uJbQWBxrWPDZeDU6zfp/SiH7/zB9amNlOmPZyTitHF1s686ScMdnk3GfMBKUGu
bw0r3gSLDdy9CbzmKEgzxjnGX4xBEVccMbv6pBajjIJp4+1hM4ZMr63gvNecZHkKpH4OK0niaqX4
iXv45bOY1SOJPVUIK2Pckux4Nts0BMESxUMMZyR472tzgjZ1gmblYjKhZuURD5M6FFu116JgeAqt
KzTwZcPIQPLykUiq/moyIL+2x1mP/SKJCXIvKQ61CMen8VMgI/1y1vK1cW8Izk4BdBwj9GHxNZ+n
D6HWTh2RZ7R9cOPJBIGzCgboVhDeS9ATCGSZFfOx0W7VzEC0UNPmdlzCDpXAWrAv5gokEBrB/pRJ
8jZO4YXSngmuITZOag/uxUGzj8EaefWd8dU7ZEfjB16IVW4eVk6MTTtL1FdW704Ip3jGa6jHEYgG
x5ACbe5sPHCoKz8v1IXbpGUW4oQC0FjHErtC8zT0qRoL9brs708fl5FuqRhFMDKql5lxHDHoagdq
0IaIJFoQfoWBChryJLG4dID3iqU+gUfuvHwxGXzATZWN66LaosMro4t73Tbkx7BAHdIYuDtdTgmO
ARrPfUV5yLnATG919Q5CZnQt+GRU7A5v14tBIZeQG/uMbG513PE7/jG86MaI6doeail/bjd/G/BH
IBs+YLLvmfFyLl+3NIavO4dDjZb26bEHzDu/IBXyT2aRhs04loUwb7DGV78hFelJepzkzruMnwFz
NX0p2e8Iu2Kv8Z+5VxDSjoObKW0ql/KtE+vRcZPsT+Ni/liS7D6+rlRJ8IuHmB7zPZ+wieFdcz7+
AjJ1f4xslL8vU/z3PxratPe8nnuYjcf0KoPGoWFKUhNZyYupReadN8VUgZuR9rsntxUr4wseK4zL
VoqtDoT0WzEvcqAQ/uMI4zW1f4+uk6P9nDQRyGLGbtKy1F/UFFLvv65ZkWAOkDDY7TFp+vuaT5fT
U8q1pEROgZTDUaBYQDlkOoH4G7+CEAtFb78evSFvI1PAc8fo+FUf8iW4tBp0GTfdC+uNqlkyy0mL
k310Z1OYYLaHKbRBqAPNpNEGKXzaA8zwRcPcJcJc6ctes8VACSts5EdnLB6fboUg2Xgt1CeV5cVq
gxQCnGQz+uzMLD1MB64+LSoTTWFS9wiJQaAcJpjks2cLf0F6lHKgmsUK/0ScAh6uhBwit3D9C17w
Q1gbWZS6dypZKpDH54tWjP5tiKwABmfuwPOnPYKRSZIovJgieBvC1E0QGRalhzpODj7rRQvpYurQ
cSEqgTGJv35i3A11hzkr1GqMDMTg9Y51HoVAiWdf25lRS00e02z/Uo3ztDcq5o2N46knUcnzEWyA
d4uQGGo55j7R2u4N2dVidXv8OAuziv+Rdp67zSNp2j4iAszhr0gqZ8ly+CNYDhIpMQeFo/+ucs9u
y7Q/E9iZBWZnprvfUgVWPeEOEyFJx2PcW3yC4EJsIfuKBOT+u/oFNUdm6iGlmlz35HE+lNdRN+1t
efC4K3rx4vCi8/GT+yK+QaHgOZI7XOIlqQ3KKRLJesdERK8GshJOMqqZooWEHRrqErQ6Y8rJPIlL
bDW5ZakmefRiFmnvIepeB6F/hrqC9KFLNenvyhDktWbljS/JMGTk6U0Az3YTBXY1qsIuLAtMCucG
Rj/h7yffkoXJOWlihHrE3qVEsrOmZd9YbscyvBWQsf5tCfC0U45E4igIp8ByI3dJSvZx6FroR9je
+DxGLmY6Tji5Fn12snm4AR/pDG1qXlFp2IMlQ6b/wQgoUizCGQdrxwW+3pOGbcH8avC8tNdixpP8
FPbVvklsUXHL3/jLI/PRSFyVx6EviTBZ0HwwWkFpCvgeaOVLVxBjUdeEpLGEwxH2eJ0f1GXuiQLj
izYwMLnvnYeFf1qrw9wrdhSK7DYg45dD5LfK29fyakLDy8EC1m5Uw7GWVJ3ibGf0ltNBvq7nzgjG
sIGhvGAMH4cRqZL1UtN+Oi6g1K3k12CUzxBRHx1fCJvc66Qg7z3QgipX5yl2JeCGPsrOcr078/4u
IpvvMUDdY/tcAy0sR8/BnF3poMVDm3J2dI9DEmTYO9CBhxapuMkCvQsMiQNpSxn26kdAzZBhVxR5
fcs/jWp2WZmKzUSvG+Q1bdQ1rRvf9ozJM/3Yz+P8OgaKy3sqYE/ZBtHVkb6w3YL4be9iE4pvPbuG
icwMocEHFFOggRASlA/xMOw/BJ40F9hztWeTfoZDBXzTBxbTR087+pePaseGoQnOp+ShSzlLgOPN
+Gqntbd4l0dQydgx4w3Nx+cQanZEtSw681FDifFvL0AUXGwcFuWDProObhN9F/O1/f3JWL8VLw2T
yqWF8w76/g1IlBzV+Tk1tOyLAYVdUheU5L5/nO6XYCKILrHCviKDiioL7A1RL7xSnFxqY8TP1Y+K
PP2R0uGKLyX7QBuey+Ej+KgkONW1n71Xg9urqosHamg8HEZYEdJb3z/hbMQpGJ4eriP6PdkJzomF
VKhMXYfLb2FsBA+MiiPvHM/bs87GA0BrO84/+xjiNAMY1YSUIhZIjamHF0M56VmQw7rFM3OT0Uyj
HuJRErpQRxfSs2R+4yMA/PgGKTVegDLPtl74waNK2Gr7f2+FItoV374u23JQT0EBHWkoVC4bvyfN
rzaGwUk2TUKCFeTrowvFoSzrXytnEVS0+NULcKkkI08wPTkvV1tYUZdq+369UTe8GRY9YW2bIyp6
PWAOfmu5XgEG/vYLabjINO+xtDcbnW0kHPObYh+zqfkgLwQuQRpf5qcnqOnJJ95Mn3rvMN/2cjL2
4ygY3fiOL9AIz3h8EMMOqof9C9o94+16u6ZEtZ3L8+LBmsJ+6Je8qZgnQs3g8+tFfXu47V0gIp8t
LyskbuM90CSNGhMa+31MJql12/OA/82GkS6kA4wBaMsZMROl57HTRVYBaGI5igYRBUmk3LXeaXij
rhMgCqQjmmz3hLgxLi9EwgekloO+ApMvmITdqnf0aZT2MYIUqsmwZJ2llcH4cEaw62DPybSpVchz
ojiOdxQReUD38kr7czstuc9l6CkjGVFXAd40BqCbyPTOfRRp/BrJPNIb0W0pRpcgcXMAoOvbQh6E
O3McIZ67f7ef8ulpmkDvR1RDxRFJeKENBBOcnmqPasQAQd7BCVVZ8aenYFCFbhSAre0M/Z9eSu6I
bsmkIuySaMamk8Oktefx49JAkxv/OEO03jRsGxoBq7E3Mrs8XrKp01eH4Ruo6u2z6eV+MVZ83rId
JYsWvIj2A9/bGFL9Hm+m6MFXt+M1m+ZP2kx7U54QpklLOlDucZktrRFuDXPTs1fwKLZewP1xMCE3
J/MEWeFqHE/hkZjQHt3jM+FKS56h/Ag7Gj9O/Pi7AP5WKHqQFPy4A2g9DWyTugk9vIpog14DZJ7A
nnQP3OrOuuXK+HVVTDIcmbsDJEpjI/IovkbK7UxZYiYgmlzHy9NIB0L5CrxkZLUN9+s874ZrbMKJ
u0bSrgyndWjkf32GoKcOZIhjjcS7GmnvQhH9M2yL7PQfLVWxwvj9Yhqlk8l9/fW7FQ72YVAc0OWZ
bkIqqbZLs28q+zL1SMDULwWB3QdtUpA/QAZAad/m2tU338CGTFOfFsSzEKUeOoNDz5orK2N1IZ8C
hzKiZlLsjlt6lpfnnIe5//f+WD9+Np1gVYSjtMpldIQaV/rhjNuzgQvWxLy6AKah5n5uEVpGYIXw
dFgMiR2IH0IuIQXf9NnlTVrZvbTCh6JjvwuxsvLRWh6ptciexhGXXGPiwK5QO/qu7l3Hp+nF5c+m
wEEke7M62q1zoJFVecEaCk08fZ06w2qAaElvv9qjMpI9839UOy3YRH1lbk+pvbE63rHo/T3xxlPG
eZSBJKv4Cdr46+Jw+f2DONfVzTg7sTY5w7ZHU3dtws9b798Tz265GJrd4OZQX2Stu5NhKdVVyrRI
m0j5gJReDdzs4lZUJcPR7UTBsrc3/KPhAjAGNlx+GO8XX0NUBv434iwwjSnp03+d5i8JLXUDpmZH
azPObVkNo/GVyoFzyi5hyk9cHZfH4d4HdZSsrzI0gL+XXWlk5T8Wo/GBJkFhn6qYkUh7llGfotoU
j6QNoKAulZ6/B2ubVePSw2laVvZloglhB3ujPG6B0wUdfNLgQbaJIjQunh/zEg/S3SZLe50A9sx5
sm3XqLsFeK8065zU7n83pUZ8c8DEMN2iQiymRMFITrsWwJp5uMyH0vzvoZTG1fBjSo1c6qjnpnoU
U5I68iR4oZkGSTqlXOaGS2mQPxQ7XLWtjvnw97i/7hq8RaI3vCIBLHxfyfR0LS/n8KhNzJMH3VaG
NI3y8ft1TSehHeHOH3YX0f4zR0dGN87UBSaycf0Z8vmUKscD1wDohf7Z7JDmOW7xlpGPqR1l4jy3
cTOb4Mv/DAkPTIfmh9B9Y35mcY6dyA61SQEIY2xSzN4LeSdZcLe7yqSYnR/bxtR/PZ0gPf9nzMaX
cDK3l7LWGROh2e3Z08kuQYIRtJmInVDW95VDlycKVQhkZ2T+npfwLTh6ceqpoR/BPEI/7trdJ91E
6pw110RBB0R57mqKaPAeQe7IrlmOwv3QAftPZzPzJQ6myp9mTqhHW08lTU7AFMhpOF2pJbr55cQY
3OdwZmCZqTzB30+MEexPhnWw1Ik5IQcsJjegeVfsN9wrEuotd4oiyoaNE/NtsMZSZvH1GNexrU6u
GPNmXkpqgzZvjTwj5wUXkpYP3v7JDPgKLMhn4D5ZFpWN77M7x3V+LQ1CGmRPvfA9X5976Rz5sotH
dwx1oJiyI4o/w2QJWrbyR/suXms0nmhm0OCkqKaSqoQUFwfnz+PSwBxmUU8XBRk/3Lq4i9gbzC8V
vv9pbPaMN3UYTJVVifIpEqsVBXFhGEEDgKm9rEAru59wznvvomFgYmaj0IyOXKGAxY0kwDFgK11p
nT1SCR6hTuBpryaVinByfNTgq9G/Cvsr7G0WB/xqoO+/KW/nIegX+pw0mFHbfhKFN9sXAgDWG6pG
lLoCOj5qj6IHgBtiah0vcxf5GGXsjMjY4I0k7mXr1TIurV52dkPaTHNtGo/MlYNOxxK7+e6Sfr7W
Tx4c4m4haptR6n/CcWUAsEDmXIJ5caaAJl4yoDnp+4Wm5simkvaITks/HtVwUDeH1+2bBLBhD/RR
G5L4++oISnmMptsqQ2oJ/e0RiBMUlnBFFqXTlT6THi6LGKUTrTfPQJaozxIoAvQhop6CKpUuEgK0
WgVjUeiCqifoqfFIjruAek6PfJOsrTkTbi4FmUPyNLZ8e5CO9IGzPOseZAKclbLaN9+Vqb46bfSV
vTKQLR06S1SgNjGgB2OpQh24uBK1WwFBGQOG+QrTkIQlTfNyfj2/PZ2pftoNPZv//FV2nCFr9lAC
33yrqC3qpHElE+M/ecriijrCrQ9vaqDBswgg0nOXwDi5zviDns0NCz3ZP0A8Q6NsdhvtP86obPfA
g0QIUU0MwM91HyjO7KpDsh9AiO8aIDSNJ6lDKj7hYgGHbPiPakL9EkRD/wAX4tSZ7t1wFM016liv
9alTdSNK5wjmQfUt++EjAHvyOzq8dHkLENfxBn5RAUan/0HXDv1jqkNRBzUAWCFuwF/LXvbD/SQe
8Qf1JATjkieU93pVN/2ET+rD1mBMIen6uJ2nM3MQ0IixgCdfvzxuQv7cLQbero2oDIBDdJogsfaS
AX6v4IWqrgPRNUF6LuDV7MfHjkQqjW0OWTfWPoiDdk504kyaav0jjSzInlnHwf+Nv/vq2Uvc/8Je
DeBHpj0c96bn7vAEWjlFPw9mGJDk3d7H5aNDW7mCL/dISVYa6CPpGVLr0J5Sf+X7eaEmiyEVjWWa
rovLDFbPbPN5XlcUwG3/M+4BS6LTZcr8P+j9nrRePYZWR7j0HKYY7sCqQRbBNVAU1Okw8w915icY
AM9CqFbtS/TIVMEs3RRjGWxA5CqTI6g5cJiAL2iwhGAL9BdwrDmN1aE1C6YlmLCaNjxdy3GBivHr
ZY320xDFNUrhKaIIzhzfnWituavMB5L3qgl4ptulDCLEq+ngCZyuRFfY+AR1knjvh8Hi9aHLcCqP
1gKnL3eGdNJk0vFU2rngynDfoR9GT0yl4q4OVfo13HJewX39KdtfUtvMY6oMXVaRLvpmZ6EJw9XZ
E3gSLsluTafIppcYPqj0gx+Dbv3VmAXDQv2EvqwAtHl0kGfFSJk745qu/aCgWogKH2hLvLQsWAfn
zpSjSVcb9gt7DotWOIRRclFnWi/tfCKt05cyT1iBqWcPHOQVYCwqHqJytF0o3egV9TrauYAKfKSa
Vtpc4Be5u0fwoTvIaIPeyJ+2qOHBSxocSX6v7gqS71DASfRd+iFRA0L/sZ/3zD4WTz0HWW2uKBCR
xixF9hjs7wGiYbLTBpfZQfffUzAvKIhR5hcWW4KrGbu4WngFJ2yLMZg5sR8AneFPZMzsBzLT1y3s
bdTF1bENwjv+QLAHDrG0WhRz0eerUAFXAUElnc0nUi+0F97ZkAUOXGNUjEOfBgyUXrhFmHBFzFQf
AVR91nz6hIBtwDO5f4eZqogK7h5yKpkiYf/3XW2Et06S1kqeldk0HQjhcOrKfYTMfWN06QhUSP/m
n5ap+3D2rB4/rS0ka0bXP4YXIdtdwqAb5yivcoZXh/FaeqK815HAJXnws3RWkHsjeW5BApvN7Otr
UEfGJQihHUNHg7YxqGlst6YTU6PyJM4I1VBoAuE4DaHn0uJ/zb09ZHBQi11OPPpT1vogdTiqSeTf
ng5z+qb5+sDJuXE4N85aEMVJU5/2r5MYpv4KCb/r0Haxr4b5JX+CynmHpOfv1kEPVb8bHwpvwCuK
PIjNH8bGjEhTBB2qix9vZ7NH4KV4dOaF6EngwrvRgYPzWEBmoGSz7ypzIN1jqU8HRNTXiFzCWdEb
WfPr4+nl2gdyFUDFgG/wKPHnpzQf8bPnZIEpAm23Sx7pfyyEPVb5HPb2s6hwF5gpQOYsUESHsjQ8
rldb/zLHDEPcoKJBpw5TL9jYi/0rf5tgtcFLtDrpCg1MUkqQTRWImQwi/OW53HtwSTu7qBMgt454
15rY80qIvAp2SBjBUEVKh8W45YPcW9jd59znTaMd6WW4eZ07NKInO8wBfOBk/lPK/IIp8K3uLJwb
3SX4jrc3Ak03WGZm5whtCnInOna0q15Kbod8gP0d7+HRf7H4dTq8DTrwBMPDom88RyPRp3Y6148X
odE/0/mnU7lTPasKonSGXwBJgRRJH3Glz/M+AVGJ/9sjPnK8MrrWWWfEJbBu3e1amX7sIh9POsH0
u3n8SnT5dtDEuimOfXW/HKGcRJEL3dohsnpH8J4lne2D/xzzWC+Bbi4w1vBNHpclz/QQ/7ZXFZTT
mmdx0KNvDv0KUKqgCUe9uC/IJtAO4LIuEXF+S554vBHPcpc6EuqUoHnNd4gF94I+HLy5EnSomeSr
cGVAGj9523kE3z/vn+enR6g3UKqQPZqh/XWd67NgfBzIgz16X48VZGI/Hn3pfunnTgwfWfHjuquG
wH65gvs0/AbBBDORB15WWBxYFT6WqNy9Z6Gnr+thSJ76FE4P9NQv2OYJzzWA6N44Hkkf1ouy3Pah
vb2bo6QLQwl9vKcoJ55Tj93LkkqLuUZ/+baIPxVASfjmXWkz3XrJuPiqw5RD4J6EOJAr6ExQ71fZ
BBhazBVguhtv3XIkhJYQla69AlXftyz36nKsAcaBrePDfP94jBF0o+0Led3wRb0RdBLPv4KgZfqa
zCEdYpendlMUbAmkO890orv1VFSlYUpr4OHSB9y0EXYSDfM9gcvoNlG7zuJVML4rGrv60OgAOBR9
9Qe4WrzgoF1dZbagWIXXhMCyOR75mCSCGyGu18UqurMBUOQqrwK4VHdTEADiicMrd0vDC+mWZ0HL
VjufoNOGQCdDl+dKJBCTQwfyLnGO4ZUYQRz549ERyKmgtSR7P7v1vBCYQmnUdHUTEnyjPCCbcZhI
WSSowFR1q028vo2hH6qvx0Q0hvfzLXa/fefT4LoklNoTSmjCCsAAYybCg6rlBzWzT3GB84NIA0XV
loxXpMJ3r4YRFwf7WITZFKaAq/rd+QkgG/jIv9/GX4fBAIwCKcKovBWNJPemyZES5BSzX+iCceSo
weAMMVNbertaI5n+ms79OI33aG9qB+UWMg46v2t5Q5MT8HU4k3yY1iDGJV9wK6Oe0NW7uK80vIEN
2ehH0mb+kOYCOdYy8UYp4Z8fhCq6LYRYqYg3ku3bNd1f5dRM0aq5delzCi5K5HIP8c0CdB+H/U/A
rdLcJgL6e+ifzV62lo7V/w7diEfKy77UU1NLp1JfhIGA8h/UQdDDftnHFLwMSQIFrFR4NgqsrHiQ
ZOL45FEv2rZfFfvbiI2+/ZZGcHKtnepqB1aKDAnhKy3ThcWb8GZ01kJ+mpQZXQI5dZNPmJPKyqK+
g356So9S5tGEY7XgjeaGn4EHEczw1Is+A65ItF4VwtmKjUTND9C1NCo9GvOu/XzrmMMdJmY4i7xJ
xPtHeMMR/ZuILGxcbx7j2eVRnyOhCLDi/Cy9ktFOXs8I8Qqr0Nm2xmWsk71BKjgc3JvpaaanH7sS
Lc6kwzVKYr2l/7ZKD+SGV3ju1MBmUN4fEq5C/GnQXwK/gbnLBMjr8xd8RXrfa4OcKAxP2T0A2b93
+7eG3LcVbtwsVnFMz/aBgxa83rrxfCdRs+ClNaBQ8nKMIDadHhC19v8e9qt4+mNjMXbim0ZqGtDh
9/sjSYNrdKrVdIqC5AiBWNhpO5Jy8I0iUtEn+ZP+wt71lXf9i7O4oZMlL5xZtKFp7XS2EzR2hxZg
OglVhAuMXYgW+86HyoElsYIavn3Rh9S9Mb9RdhD/fCx0+4eZqXRpGGnnsfquQcdT4IN3JORQ4buD
o1GHJPXqk6CRnqbapl5c0Ua1kBqsFyAsMlheJcRIqkp/L8ZPATLxxTk6ilQmrS+liSxR4zB1CkVJ
6U3SMKfqZbwh/voJwJzbKB0jxVIRRiqwYJGPfMuWhL2bamT6KYyyqe6Xj0XvBCxPqjovkV8/UuCh
v1eRuqzkFb6NQ6MXVl0TYvWZEJRCOWzgN0oh0kP9IdVrcvaDr1xgW+ij2M9fzu/2KFLAZpus1KBN
jMcSV+n3nSfwR2fbIO63aIs3PunaLIzb5VImmC0c1uLjJDoGU7TaQ8HrguJG8gjgwBG9ZV7UUT2o
etmH/Uwi6r9EKGIULo7Mpot2xojCjv2sD4hZLERyood8h3aOqLn0DlRN5vobkcGn4dYf6ghIqkxF
AWvZaQ9/lMd4CG+znoCtQUigz2D8CAkTrra2piHO8Y/Z0nW2FE08k1rjHk+1KAqdMkmm1aZYntb4
FcCaAURpxB11I6Skjb5FKejhtIqGYRfAHVr6kp/vMgrU6+r5sjhqrvwWra+qZyNIOgaC7czjB7Wf
vxSAfuLOEYjhhz4FAE2YH42c8WGSc4aEFP/fp1T/eRezcXdTabwL8kWPAiVKE3K2S3c/lZ6Af8KG
wgR537mNr8hgDZnFIn0OwdKyM9TOiPvRBDNn5UZ+CgbqzOlF80vPgr7uykn/RFWWHkPvOooh5aAJ
R4e1ePz7V39dJD82AIMg7E7Ev/TmRVNr+vFsFsk0HCtPUDBVNBvgkL7wow/PoG/QM8+BtfNcJA8x
pYmzoPtlWHt8FB8FtL56hMkHkcfBU3YImkE/O/b4tAJuJbfcmWsA6KPLgtoU1EgoXE/B8NiTNvlG
OXUSEHNCuGAILx9A1wTEqNypX6r5FuwWrw3+XAPpGSbWSoa/AaKvewKbj7y/myL+hmuiAS6eOs1S
n0qg/TGPXWrz23suddQWkLL2M9xgb+9WqRFnbeskULYJH6WJPOgbNKtuNFKeroTtVN9QoUGf+5k8
g309woYGNZQSE13n9HHW8jimLtXNqMxST/Ux7sZg1D2uNN3LJEpNPH1e2yXyy6v1/fc24rUC+cg4
3VfJVEWub0+5CquWPtBgrkI0tkCBop2UdctJMMPYug1i8cVKb54phIMQD1JkPmu18SU4t7hSCMeT
6WkQri/day8dXP21LpEElkRJKHyNYoq5dX8/rFfrW1+HtQ7ks29QSX/h31Zo3/qFkAB/PQ+iWe7m
EwtGJQoWtwm0E0kcGMoDCLjONWjEyRISzevoPDoNwXtHnjyGE4S2/tMZBWDKu0JReSmCfuBZKHQb
7icd7Mr9+0P6acqLiqvKlFVdd1CG+9J/uIv4ZTnJ9mlkoaBAPAMFYwTeflNRYy93Sezmu3oIBVAa
3jZhHx/INhj9V6TfWPNvwzfW/KzWt+ysmqepjboDIjgbvZhGB7c6uFiWbpGpPI+oidTQNzfO7jYI
38+b7Sb7gCYbxv0zymZoOqLyxJMxLwexRyl/Xb1t8SCNPOxrjBcb6ZdoaHvS5HDxSjxubPeid5WT
B/q8+gheHDJ9YBHy+Ih23dsjCjkce55JTGl4nlHJH+f7t5Yl/+XG/TbnxlO5Tw6Rpl1Y8vNQQo70
PX2+7Jyrh5dq/JkC2oK3QkOjTcy22Rgm9/i+042QULfqvXkqGFamDVf1brBNIabFEMrw+zQIgjpq
6l/bQBLKT3UAxsUUz1KEcoCG4cr3mPCmV0rg5DXTNTqXeU2hForR5gYKh5Ia4S/bXaOaiK+iAxtN
yMC9o6yDMaq+1GZyhOh1TQQbTeuxWXoB8V85gKN8SofKYwnZXF2Dj5QwYsGKERUU9/DuPAZ65ya4
3ieoWvzF0FXgPT3y9yXIURsZIGm0sqqH0xrRass39/3tWOs5eBX3SmDnU0iOVu+Ah+FpIoOdi56p
ykGYcJ6jFaxLmV7UjbXqqdSWzxNN2FnegJrEGFny6KO9Bft0gzbcm/p0Hl/VzhG3bXCL2ydng+1W
hLk9pZG0Q8ZC61qn3OZnpDw9Gxn2guweIhPYyPllul+DEYiXztk/PFgX97Cw2lAlTgMugw/Id620
xlG0jvLxmt/24TT6PNFQsWYqCVdFHdXLaAO9pacugHoqLeTPKqVVzDjW4Ryhyy5Eb2JJ0rTrZ4FB
yJrwzj3s1FX8GUYIGypkQNRKPWVoIeYCamVV53RBbzS5dgRxYyjV+qoW/0z3LVKFY5RDFXaFuN8k
HNsvIeUdwT+++HBAaLcuanhkR++ZOpj0wL/tD95luMcAC5XCI5JKJBp/f6PiW7i7lgSI4lsXvvEQ
Sdetk5WSSZPnaQ8cvPbSx2PQyTTOSue/G6kRSRbF/qabASOllUtbmHhLf+dG2wOFafN5akQDPybV
uGuPVXJ2tIyhNIoON9c0PICiqie/Ve8Uxf6e1tdX/XMF8c5TKXTIgGS/f/VaqWhhsNfUSYn4Zj1I
UOcClDrMl2Y/dYvh36P9hoFjv/4drbFfZ1vPHC0wVBJMMg0ySWPGtSLk+4tqXHR2iK2rb+TntLZv
KGSgkwf+DP9mtFdvVygOYDhb4upmLPOf1f73JzU21sqlIEtifhK6XoIxWXdnXYSFPz5yGt2m0oGC
//n3KiiNHOzHkI0NvijXsjpkDIkyycXrTtZQZCm5qk8yHmxSqwy8Iv68v/a4cXs4dWgnyZY9Nkjj
dLyg6KO6zI+2f+cE2/5TOAz/Pcfma/LPHA2VAoOCtKPcDPyr4JpXlZKrE4ves6wOM0jb0glrNqWT
DEMvpGJwyLvIDbjaFSbrlqBRcF6yp8uSXjMtW/rM0xOrQUiBzUeRtu37r5uA6ZPwYaSuazT23SiO
WqykhQo3lwaPC+sKZBvRCeJWoFBpATt049uiuMY9/p9V+XfQxs4Hmqop2lUMOrx4X7B9PINKHjIH
qOvfO2D/PkGHeoZC7Zpa8fcvGy0qOZGq7J8JZtM9NTYeTXQxXCFHxJPobxfRVH49zc2rn66Vcfgu
vek8bLG/HdqvaK6P67Hq1ppnv5bbrjU6zU6PkM7o53ClX2AUoBT4yS1/IIYDhoMUL/R7hOASYXho
UAh8lRbapzQs5jXMTsCqe/SFya5sl1DVnmlu/SJDzO8XuEOZ02gHc9qeHhGJk95FCx6dhVnbBvx2
tarYVVHFB2FlNm87PVetS5XLYv3BGnTCrjqovAw4wd9r34zWv/b5fhyxN3fRuq6kalxaN3Uy2k12
GmbB62WvN6dGf+mtRKekZbi2aTXO8taslbiMFHVCQXZ4HO2O/t6XJydKTjVssoqmzqF/mR4ECKTt
sWqdauNIH0rNqpXrfy6XgurKbTBb9+bCd/E18WD7oZDdMt9mP+bH8jYuNOVcqkaR6uok2tyezhFq
CsYqH59x66bOhjAD7URMADriWhUaKdtZhewTzswolHcDqlxtxZnWRWh8a7VagS2vWYQMiUykTwfw
zjrSFIcg7vXLVQjmdTUqC1XfWP+99+pvV8r9URNn4+6oRYmZ6GnM3gv7+Zu3y7CnP3kwLPhUqaKL
Ox4U/ugMbKYtdvgt+robWm9Qq42jHuuHE9ugzLaLlOpaDGlf89Y19XsaqQgxR+tyqvnn/t9z/iGi
3zwAuliUu0lfzjfDqY+MfERNDTOsfu4FMKwjyj1vAv9ifianflj6ewL2TxXg32kFGg3gkRnhEKK/
6n5M4AZXaiVk6/BPjDYhdx1inmH3JjQeIvdtDltWf9JQ4xGwn9jHTJhWxVVIWdIVR630g5RgHU/1
cTkte5ce4TGIQGdyI/gtl0GP2FqgzOshoEDBvDWIp5HfRMTu/H5aoGHjn4fHjYTRVz2hooAsZ755
RcBeJk+pe7iC9bcw5Q/9bFUDotnvWtbwt6DgfvPU70tYRdUxUkKWUERfwsCcnog7WKJdCgNFpfsg
QyFrGVMEk81ARKPSpcDJgs741Qe827bSyrRUvVzVCaZLrhAF7265nYoxZUnRmPb2jy0D/nZC7wds
nJNC0q+RbIh7+Cmdq/5xdCOXOfJhAF6jZ+6Dau6eeu9/j6o22plfp/N+1MbSOpdLUOo5oz5Ran0W
9vBG9zYYfAR8j8/PajfxVPpNyJ+0fZG/vQP3A4v1v1vf8GZbmh6yvgL6gUe9exxDduobbc/bb2fn
fpzG81bWyvmW6IyDqMH02L94l7HVF8sKoWWMHmv3Ak7gOPt7WX8NY+9HbbxyRWnXqnFiWa3ORMEv
I+3OBnP0p4r5Q/+9BSPVxGX9s4eI3aPIoUNAaFZDkkQpTH1/FpFC7WH13Ndfr6jUbb0SXbuKlPmG
+HfLwfl1++7GbGxfEt+KNLmVZEeY913or+65BATpvmUhfz2fd+M0tu8YUTxVxNxoJXjnaYDtlXDu
EoSr/3KkxpZp9VYpiwMjlehCobJORILsMGiPNhjfrx/63ZQaUYhiJmWQiaVz+mf/3As+ikHdC1qm
07Y/jbCjVM+qdTsxGxoD3gnkp1cMLtOs+9+OIyZ79xnXhpErx6wS+0Ni/OXm6/RgfP2X02lEDkZe
nLf7hGEIWUAx10NqQdz5bTWaJtqw+Sl9XZd308mvqWpFcS2WrZ4VC8EPTAZE/z39MWi7I36LhjCp
+J/P9itauhsrKILaNggP4YAc+2Ik5sWtBKp+krU9Lm1jNa757XarHHPja/3QEZgl8OWoofVul46M
ntb/5UuyMOGg+I+Wsdk4E1lly6fS3BPmAeErJo57WZbY/KKO13Y7iFP845G+G6lxLNQguhR6eBCZ
O9qtr/Xawlli69nj8jN/jTnuAv4rBPhaZijugj/GtRrRZFgdw6yqmSHqaAuUJ5D1NMDY5Z/WEGma
DzRjAGe2jPnrFv47V6sRH1TUD50oZa7og3gi+dcAcAUkqhgVtKzrr1GBbshovdCHBnvRWFcjDkLN
rCXQ8SdEaS+eutFQ0e1v58KkXjq45aszvK7FbZJO6hdRfmuZrLjWmwsM/VAW/F5DNr44wHffxkk7
RZJ0VRSeNHgFY3siijHiidkP4Pt7gvndMuJvy2viAg1WzdBsu/mIhqa2DeL4rEzOGPMAHZgFC1Rk
3cvLftaWE/72ANwP1Xg7rVtSBcG+FpOjPUENcwuqvk2E5Ner7H4UscR3S5jq6ZFzyoTMCZ4WnBlR
D6lJB0D/tdzOvyZ292M13s5cqmicB8yoQAhNgQl+7tVgI8V7wJZxVq2eoFWj3UrJXfhLtmyeWLHm
cbkfv/GkWrmmXOIbcxWvECjDjbhKBZJUJD86gvot44nr8sd4GlUpYCkAU1Tx1+/Wtrxdi+gkV8pE
+1KeAW3jisOSIxQH6aQVZ9c2XOPAhFJwKCUEEYgYYC4sckx1q+FN0O2FgDKqULviTZQC0Z2F6nqm
StT2zDfhlV8Po3k348ZpYoWNs2bnyuQF6AJH6UKxRGiQOv2Wpf3tar0fqHGUztsgrBKduRK2AGXG
j2ICmwkwctiPJ/T3wFS1re9XKe2v7WwcHzM4HZzoynbai+0Q5CzC8ogxTPePSAh08SySZtT9ZijR
ojVLC7BGT9rMacqXfka2LCo4qItgx4RDQ1tp9Nemx/16NAI5x7psdWnLesB78CJ8f/9Z/TPaoNLw
/3Tv3o/WeLoV45yo8pXROGGIkheTA0nElsBe6COoIwRa2j6lX+/du4PVeGqi7IxERc2Iib8p/AIB
qnnPWAi525aD1fIRNRP66BIWpiQ2GYRc2gGSQAwkMGBXz0B+fNV6kH97wu6WUmu813kVOdub+GKE
Fc2Fgxx60VAEeNF8yy0ouBd/z7AJx21+o1rjVrqU2lWqrFLMkFr4IEQSGc3xkooJcFLskwXQRVoY
Q+raaEM5FDFOnNi2n9F2YpuFayHmn0ehWGhkCSsf97xxgXtE3L96aH+1ZVNNQPaPWTduJtmsr3st
YNa0902mjqIq4djBQxYaCCCCRXD7KqDv2ojvmqQYuXGeWwe/qrftG/ANUVJvfZDEqf3jRtEat5i9
V4N9brL5In7ByoNjTc0BA1BMTQCOYCM1F5e04Aa2flG/jo13h/5lWKZpjW+4VtSyQNRHjA1R7uAd
1sEyWIoOjoXceDRGdRtH68MypsYPNaHlO/uK7n9M3ZAVhXaajUpB49zTvc3SI9ocEwTi8SWikU6t
EpytX89NLBz4n192sxv6dF3QFZ3dQPfy17d5L/Zf3bcx9cRP4YMTwNyZo2QfY5W1QskYitnzSqi5
oojYcUFxHTtcRqgi8l8/23bvqyT7cwqagcMvWEDdbNy510TdWoUU7jFsD8fY7Cxi/I6KSTbZL4D8
JS/4ywzRZz9O5IH8lJud2+tpic9thd3Xfn4Gc0XCGECudMbwKRHIxWI9nOBoOweZ9/c3/2uhCdmw
//2pjc1WDllwDMxQ3DI0Bj1nGu9U7FeeEUfkK7en0pj0YCfLLbusfF0mf61R497OSy3Qz/lRoaCu
2T1DHVef0gy+HMBJICjFJpzv4Yte3GJxfQlGIXKw03R3xfQei4kQGvnlESuZwN+DRMHg4LJUB9YU
rxk4QerAmW7naBSIr0ZDo26O+R1Qj4kKnGgH5D2fAJlIcNQIupEHxQNNaoSZP8yp5BkPNVq7CL9D
uEWYmU+t5Hmu6fUBFDA7mL+4F8Ikva+D5MSNlkebh43rgEAKBVF1rq9FGQvGF4ErlzXeX+DuR0hz
4kU33CNt5LxLa2lszVECX4ATmQm8PdLXoiClrZOROQ0flNATEoUYtUy3Tisw4ffAHrMgW+jEqnaT
6aIqpnIKa1uelILgnWIigLieK4r/7Rn2bwm2KQT0oNSoeB82voSzmeRycLIYC8CFA+K9/a78Ndm8
H6NxhM9OeLTS8msMEFm1u1+eeS8hEoKQOo7VFRpsbvIOwGKIoP6y7WP//yznv1NsHGRlW+7DpP4a
/jJIn8HoEuxYeEsLaeWWr/XXmODf5WzWDaKoyB1t/zXWsS/0cIvJ1lOx+8y69QTrW57MlhF/C68s
xUacBvVDRW/aOR1UKY31i34bnfONepVR3IOxgvWfXbtq3bvFlA+Q3Nf1hzBZtgz9W+n2buimY9P5
eImK/0famS03inbp+lY6+lyxEYOAju59wKx5siTbJwqPIGbEKK6+H/wfVFqZO92xO7LK4arMNAi+
aa31ruftlUL4CsqaaTfFf8kYf/a0yP79Sn8apL9e6G7HybWGT65zoX/pFMQp+NHT3y/xx/jn12vc
na3GYSIJRco1WruZwquw/WVtyYur+1Pu5ccrSd9jyz6UFb/Wvj4Nqg6L2jDFuhGN7j98ouGO7xfw
Xz/R3bnpnNRVI+r+bRlsRPQVnvBGj8uSBghirP9ByuwPo2FCRUTSJlCE8Zq6i7HkUTPqA+nrYw1D
f+AJqrN0gLX9sCX+qeL+7Up3a5YUN5rUlLm/BIPgDdWeZqrhs4TpLO7Tl4US4MUrr+V1sNK30Abm
+uaWWecVuzNesvoPHPJh8bp7yt9u5m5xy/VIudCXKHAwLdnQBJLJg8Hf39+l9oeg+dtV7tYw8Ey5
WigcWMZrYlWCxEo0FboqUF5nuz5aYMSLBVa/aIlts1lNQ+883+eakXQgpGJ0o3M4Us0CJrondhh+
RXN9flGNFg4zrDz5ga463DZX6iykwzZf5bsBgSdB2KRqHlJA3yFv1jfjTY0VFOclRzkUG81rsH+N
PXo4BGyodvEqSszRDHWHWyG1z8zzjj31Oe9nkzkcEJzR/v5Q/jSRfn0oX/vOL0kaXWrIIQ5T9kpJ
LAYhA+tmd+Ow8NPj/1PE8+1KdwtQHV1lWUSrQzposm242ojYA3iMQqGdlsMfsrM/frC7tWgkxtFN
k3JhOaxEOs5G8BdoK/w5r/bnwct+JYKmFn43YVN8sUjacNj9h6qLbur/owzHH3ZFHt8/l7mbIxMl
uJ61PPKXmeCKuw41SmX6SCjXMuNZ93o0BjCdFvra3/WPyQuQUlrmc/CsZgZnaJU/oKW4fZ638cNo
HT90xTJ70ffRYBWz8F+Afjz7k/nlJcI/Jl2I2wqfx8WZxu21AGafBsHZwNL2t2q1AvZ73uirEe1G
2/PG36a8x329FG+zTCHlLk8vi34W7yoKC9KxS2YKmOaLGU6M+KVt54MCORCWeTYvzsv4GPIruBmd
Qg+8QPQ9WsbibITyjNTN+npsGPXr8pFeenFK21aEc1T2Li9Aql7hYJG3XGQPmjPxqqX0lM0zT7rO
kuonpfD/Y+T+8+jvFg5RPN/KVIsEMotDpB556sAI8gJPsjNckH6YkX84jPz6oid3ZZMiDeWLEsTD
eKoR7sUcfZDB43X0cxZC/OOSKOJSIShA1kCGft9Gpb6WOYCwC8hbf3UGtYP/1CJ9x4+POK5s7eiA
nZjnLyb7eqGFTrbWQIO62Mysoeb80DT1J80VmLd/bma42V+WoiYawwNvGBzn7fCgO6YT5YxtdIBX
sRLZEwpHPJ0HaeVPu+Efzkbfrny37fp5GVwuIlcWEc3kcwlZ3Y8niT++1l8+3d2G28aKViaNP7zW
Fu6ZMtC33ki8w376YaP7897+y6XulopBCSSMWtlf3pjt/UKZl0t1JU/Pm4jM7YgmiYfLPF1ja7W7
LCq8uZloLSqPOJiqIbHZT2K6YXr8trv/cjt30ydR8Bi5DJ98qLJ309EKH3VHYC3+YeL8cSH+5zr3
ucu+aKKCBKaw7B3dSTpPeuUTm+lcNsYmmBYTu4qNXJo68e3/dgTd5zHjc9hJN+HrMxKrm9pCJG31
w+cbzrR/eY73mctxqCbCSL4MIwjvbc4vA8UEF8OroRyHAu5Ps+Kn1eE+R1kIel+2LdNC3dMYlBRm
i6J710E5D0/n9eCASLqOzuBgHqzaN32L7yMdc8DHf0zX/Sn8/XWGfqnTf1kb6KVsKzUYjxa4tWP/
u0GQOY/32RLajQzt5exBNlso2BWQfSCdU/xwmhgWgN8fPdhxjCaQvn+Fx79cPqDHIcx6Xm8zHXZ4
cfH/kw/mA/5zhbvjylWOykLyWfWHk9HFTkxxilOMTd4F6foPcdpXYfjbx1EkBFBEuyrpRxGA7feV
9pZUtzz1R82y6hyVTtNi2dXwhxc6hqCd5QumyllUsOrcARYKOTVMl/2XWzDtvCJgqMGdABvvVcT5
lGbejwuN5AAVEejSWLRP8Z1NnWBdDegavDkh7ztnD6QmxtIAUavCDFdjzJdwAI7olU+MEY1FuZHv
uokxeaQBp7zYOhAo1czoyGunRe61uSfgjRVZHXlSvsGpELMy1U5+mmSYHty/6uHZSAM5m9L+ABH4
/mwisgRdTLS8BB9hzfE7m89Dcz4vaVsEGiVhRBguSrt/pHwwS6dYzjIYF/JsibcWDYz8UozHG6B+
8unmsTXZSAr7OH+sHMkYftDxfZ4Y3vzxmFvL+fxYm7hoHR+Pj3N+lTYQT391MxUDSZxqPDpL63E5
fBk7nSWwrhTYYZDy0e0v5r3Vu+pz69TWguQcQIXF4sm27VNsGLKxGbpd8LQ7uRs8YTeLCxV0VkNj
IU7FqQEbUrUN4+3NBwGDzyjfDebzHXhGcdqvirfcI8FoYyLDAvMG45zBqBk2leLcWNn6jG9WL9AD
VyvT28Nu8Z3PFJlFan5i4eN+Ymqy5bP+sP79noT6ejWDCYxMWyNAle+v5lrpadacdYatM1kWn6N9
+DB6a194ONPBVzhZpZsbJ8MFrY28OworMPkGv6IGVdwgZMcSyt4OkQ1sNMxq9Mf8QYIzVGG6hz2K
lZFzx2qQBw2sD6eGmz0yUriZ503oQK3aQd9Dfo9Fqlng4TRYiuwGKfr1qLsVgIt+lkxXKbXtBtbH
U/SAtax32tApZ3fARW/Uo4UNAmL/vV4Mngq4yiGm1wAx4ICIix2ef+oPYfVvrkQaInVJVcZjCBEK
/SH3VQ7fl883WahqUma4KfFs6KX7ZAxjlIyBz7an6qLMQ4v4lVe9YSpvcYJlpGN+nD8QKeCRmBAD
yFdGeZJiQsgOIOL6sIteitu0tAFzadvqrTbpqdThJ/Cxtp1TzC4UDUfki+snYRpxsIcpIUwn71Fo
33KjhMQ1P7/DF4EWcnviS5Ytwn0G5AAeLY38M4yXNa9/0D7qZ/2knGjlCdcibIuD/C6APRgs+kDL
K1Z6m1adfX70N31i3x7R3Nxwr4gcrPHmMa/oOVsrcOoHgcq487ST/xhQNxkqfNl6fGiv9g1W3pzm
v4cbHkvN8kdjld/2jeH5T8YyvxDq6l8piV/2jWwCl+Xq5/UyorIEfDIB8TaG5Lgsp/C6qN+qxug5
3NaCMcnd5qfGevn3tez75e8mjJ9IZdAV2RCcGSJDeAVJWEYVUasgvMTPCcN3S6Ovtineqpm+9B/G
7mQB0KXbKRz7iykAie5z7GL5LoqWsopSqxw5Wmm2vlXkhnpUFyMsQ1/TR+G5+gldr/wW8N49u7tN
CqFKLZIUqpHLtLaW2v0iWX31wJKkoIvY347nwPC8fhE/DAW0ISJTl+e1PhvTp6Bv6W4l9zj44g6T
cwA/QnfahSY9xqgiA0xNG6fDQxhHCWAf5x3+jRCvLXCE0x/WLdyMfttTaPLXSa+KiGEECD3fF65a
b5tGDsKaADKflkf6GjxMrjuziCwdm6eUjngSUXhKXJ94Q2kzoLpvqlVqJueuNrGzTxXHzXpwDWCi
SYAt0LrjAXkAworjYZMbVNH6DT3dBeRa8tcyjMcUDFBv9NgfvI6fsldMpMrX8yrgoZwt+C3Xj4oi
0UDzfA4GKnK+jmor2EPZ9sqPyxY0RfbRvAaFHdIFnk6b0Ew462W0RJxGK1m2xMbLe0vSHDmcN1gJ
h28J5jAJkf20FZ1JOC9EnPLWgb6NlelEW6Q5uFzT72ciu2Nh36gZLbPLbILXHIocRHqJUawAQPNw
NEtvJoNLwsV+IALEf1V1LkBRGvf8qc3qlb8opCv53h5w1glIhkEVqnlTJbfAcvt8bN3re/6Uvvc4
jl6Ms2ohToGuTb8iUNTpyAmmA2fi/OJDgAIIthE1E8P4y2R46uCu+BpQ+QXU8XKbXY467sN7QLcA
IhTyy8EClyADsqrMbpzQK44mf4KNN3nLCDM2yaTd/Thx2+0IV6ByNlmO4ADezOQl2FwXwshmzoUP
+lsjGuKMK01mE/jSAFthkz5g1DegHqEi8r9w9t7RwAgksZ+ThCwPGYakgSFRseRPQNqMj21htPAH
I6u/OFAxTOUUzS7w6sx4LbZLOmSy6ThZppCnEN9oBtR3OvLV0AxBi09zT3vyD+JG2nXUoFszfg0B
BrNxvurYBXlBjok8Mh5ctTQ7iewcu3OKuZT46jW3EeCTC6D7Gdcq3BNLAM/SnJnKGFv2pSmdSg2S
YppNoy0XbjX7si0ncKW618QtGGYWeGu3OESzujBkPL4Gf/QSoVbLbN0LH8Fju7wtpYWAnfIimk9o
70m8+hmjervYSp4M4rqYXZk2Lo6UY2jAA1bA7yAx0fCps6bimQszBfjr2Ox7q/4Yv4qZmWyjrQiI
TrRxfRQ/9NO1MsXOzKnzfHR7ZSF8cD3xcJ4YV9X1r0ZeWIVq0lckc6IFiKSammzEHMcVQysMNqpM
NSe4BGtGE9EEaVQjjLjNeGTeAIxnnsIZt6LHElP3E5ylfPAB5I3d4Gjyp2hVohncvn3UMKRf2+fR
KbFLt1xiAEVWrTmBw2kGkFF34gd2XnHIDgVmlHM+6K31eKcZGPzcyfcdF143IJ9P6kn+UBYxCGug
RljFu5cZl7wMHjXF8sJqUxgktfl7aF6Kg55ZGZCqGR/Zrt2ElioBA7tZxbo+j60r4oNkOzrFb92U
H1euOBWUK/FlXHkCp/RjRggAQZK20YvF2lwA+ngEowVc/SOnQYqu+rObnl0Fhxgs3kyeOu6Whalq
xnP6dLOZzdcN613/oEKfAjbCz7HLlZJb/XQ8F2Wj9U2e1TX3Oj4I2iBGOvojHgDwsYtiKYpbRnO1
t3oQzAcf5jb50GLG+4soEJYWiXo+SMNTOox2mHjm7A84WNOW3LKkeoxwOApiOGfq9kSxrcc6x+OO
FKtu7Uq0O8XFTfESuSxiKoJMrHUVS3/lXamvHejYbcLyyGj0Z6WbktNInWgW1gx+zouz4Cl/v+zE
m80aMnHVdb6RbYDlODMOqBQAgBc3cd9axipedRT5BRBoKzw9h1D27DRmRmkuhMrJi+WgdIFuuikd
QLHT0UF6Vp/TTzAr4v7Cok2HWjXjm8IKr8bHJDfGO/Ugr2snnofD3xX2OcmBbQv/edHmhpCaKrgT
eKNPzaDGlKfBrn5ADbC7TbHhgFYmBEZlFmvqGIVz3eazcn2dnU/0D5/K/WWtPwln02+deCu+Aksp
Q0d77Q6Y5Gnz7Ek/Vls1ssZL8r1X+u5W9YP/dHto1yXMkG0865jppzFvMDOlg/9YlUZCihplEQ/p
jW7xM2juC3ZIoOtek7eJU0xjwK1vHayAdDU4el+3gtWtdED6M8Gpp9eXiTObhdvzLh64jQwTpzJ7
3+TAVwdGwfeHm4b+OuDeyg0okbORPME9BVPbHOtptatLa7SFEDvaik65nl32hMCL9oR1+EOwOu/z
o0T/hARTStzhiwg8CJJABc0U1jGO81b8JWwoPXkOZ26WbViXaVxCTD8XPS9cvo+ng7PyEG0o1si6
zWnLV2hbKDmT0MJ68t0LGlTsW00JWcTAjtfAJF+s6w5m8zpeYoKK1wZp0BYO92ja+aYAsUh87VlB
6KV3Bw84cvTI1Cp+bmVeZxiad8/pLLEoHZlX97Kn98NYFO84ENFr0i+DuRgY11m+FT2RWlLF+hUY
/YEXKRO1rBOYAVt78JBGc/WEdty7PJUP5bRaDabt5Cm3uRmtb68oOJ5qr57LOEmvrHhZvMYfHCrO
0Dp40YdkXy3j2eSU7QVv8no+jQ+TuS4bykffG7fGJNQfv1yeuhdMjumYPGVOD05u+BcA2745aJ6A
KeZcc8J5uce01bsugbboKXWwG4SzD6D6/LckOrzjaF99XNnsCiP4aDiQJPhalycQPrpklIpLAHDl
qeEy9YaN5ip6I2vAozuH5o11I7K11/6Iw5300fhm2lGCsAb8UGUm6N1sCRtkQmbJotQgJk4NwuDA
gCner5AsEzOgXeNiMltGuSOQBDsEcGrW7XsII1M2x8fyId9B2j0E29oDUg/Bes0Dik19E9dWtO5a
+9rBaTclluR1t4wvHj5/6gs3O2ILxdNjBye8peNpwqiFy/00AePuHRQzT5H48h4vj0h4eINOhol6
tYQMNpqmvqmdwlmFtW723k6D+WiG37VN2XAA/ijkbZ7wE7/AAN7nh2CgioFa6j5ijNZ9M36uGZb6
In9O1s3H+VQ9X2fDz1YOvKKD/qF8hPNON7MnzWMMvOuqXb+eCbThW1JaO2B3Z2knTm3Voa+tyWvl
mwFeV4rlP+ofyRssztTN2T0/SMBesYPvDDV878jnHLgHAfJr8CxA++ZG+LsUVHl3kaHIRr3338Yf
1fbymM/Or+l2cFtPl9fD+JDnJjbar1SmI5t3+DwsKupL+9A9q2Qm0VfZDRgG4aEy863ycd0OM6Ji
QzIFDzUUmKlT8BF/XJzJnB+z6FkS2n26hRt60x2WKbqNDQV3wZPs5R3O7fmh3td75lizzQkXcKM4
8k6aoxYtik3LYBysXPFe1ozz2SrX3YfwCgsx2TM6Jt5ZNhvfaTgj5kaIZMu5scBOG7uxnzh4Aicb
NFLA6sLh7aQA8diScTllTmCHPiwPrENwjejDDAeGEV73tkSjK34TruAFH/SdZl7E4R6K/2vg09w8
SDxjkpSVc5udtxp81gl5/i1nWdyY4QhITkecM1nKy0AHiJcBoa2MvLHjQxPiF5GCUQ9sSGrudjB5
Yfzg29Li7tuauGOSTaEVC2Hi4PoZuuJr41aYXOKUajMHg2VHoPt0xnJ6cTneZpgBPJ+X+lqbZUaw
xmV7Xq39uT+AeMdGpBr9hvArPqBYk1+LOXrbdbaGYLhUQfQxm07hh7hTHiQq5tef4uN7HO6QHkH0
Ak5/jGMcDn/3SddahtSn5xV6FR4DAWEJ/w1qvc2Whhb5DJe2dFilseoY7Dou1kvq/vu//Z//+59v
3X/4H4z5+OZn6b+ldbLJLmlV/te/IzL6PTak9ibRRER+AArfXWzYT24dUSP3IGyDdw5UnIo4pV04
UatOtSmfB1yiNhlOi/1DhC9OBJDpGePBQzTPduGbespxDoUY/8x5mGMgR9F2V++CJ8zvGuTLom5B
wfF5xJoRHXTB5CBPsgfD6TkJmMZrHnRHfApWQD7kN5penqBgO6KXztjm5w2CQmIUH4vc1hOcBPSk
DifJigYncxfbFX9GRDBaqfDfldllU/L/Gxt9p2jo7sQZOTU9qP6DsBamgN8PpBZn16P03O3Gz8J6
NGtfecPBoZinbGPsm6f4kHnaTt7lOBlHLEPFK+zaLa6bGxaOuYYyAQL51ZCvXgoWL9m3rwycQ3AY
FJzqQlq3nzF8hgcG21Z5UKyusvT3FMuC6EgFAzwRI3BReglI4EPLeJ+VD6HXLfkWtYlMQGOKp2Y5
K5x6fyWNicHK/DZnPwkP593fX/ufXjpENrwaECLqDL/vCYFOlHs1E8OSaPmplkAXxrOSgBOhrrKS
q83fLzYkSr5n+2USp+StBzc0AQvL7xcrEl/OUj/iYsSsJRvLud5Ort5V22R4Cfz9Wr/LLqgmSCAc
FRXjScAAQ0rql4yXcMbW6lLm/UJI5qqwKOU9R9NzaV8acxyBh53q1U91Mf0uU6TQAjdRcSHF/gKn
MFIt36/ZtHKfRVou7BXscbQlLhKPymM38N/MDAFVbYaNSVIhwt0Cf4Kvr/wWllN8DbBUQOXOOXTH
5FNFo72Y17PRk3zoDaJ07GxkjYSKqUCkwJqrBtNmlkQ0iYVqXON6NzOgvVuiKGFfwC+1fFqjkYbE
izRZyHQcoegbOy32EjDza1w3DOw0JCy6OL1rJvQxSL1XenhuZkezYuryP1UgxGT5cfjlkM+BozBr
FBRsFL4TqDtdtAhx+E8cO0SQFb0xIg0bE5+V9O7nTuE2c5U5eXElPDtvw5RNHkViBhyAmeVESmyt
y36mbmnFknKzY0btL1CTMGmJzXZsReRz6dnknPXsk0AZWyr6HDIbJKVINuEQDejhJfjMP9u3gbeX
fwpkM2g5p7DD1tCw81s+j1W0apFg2Ravlq5aCXd9MUVWJSQ/QIUCqw6s/IW/J/ouoUCOZw728Zit
kUHnw4jQq82eZ0HmdGJ0uC9qJn+MTbclO8O5DSoHoJjALmXzRoJHN+XSYoiNsBYgBJ+4bOL4M+UH
4papOvX+Ps6HIfXLnLofcurdnKJvME/Kshrvs89+SvpCYFYtzmsYtIH8w5T6wp/+7Vp3ugi9iqT6
IpTw2AtrovKRzTKx0sBWYwfjFv9q+opBHkTXnCvQ1hu0TUu6OqXvBjg2aF5QOei4x5qNKYpAI2Vh
Myj//jTkuwTn8DhwcVeoMtCpLaK6/j4Dz/VELIPgIuxLzp+3Vb+/lTWHsGkxdkPZHtO1ffMyvF85
IVw5nLTN4QKrY9qJFkO3AJnVkJGsMdjwBy15jt/U7HJeXq+v4dUpOud6A6A+kd6bxCWWJVisHy5O
ETh//xS0Jf72VscqxV1hKJUgvvyiNv6yeIlakzZxofX7CCWkNg17JxQXAnO8s+PQSiemppv+2W4q
93q12Gpk0o1n+9abOPzIh6tix2j7Spv1IIbLCP1qcKfqOVs55cQ5000VTSd8Pa/0y05FtR3PdK4i
bPSbQ95Cy53In/ZoUEInFaG6KQudGO4oRha1lwirOmDK16/V40yW0m4xcBpWPIG236dujVOPcDX6
2hXMKwfdkTPaQ7WsC3P02ExVT+Y0ShFMNKqxoeZ2BsH7MQvZvDlZjCG8qm8CLvQklqKldhvM5+pl
Vw1JmLwi6bzCrrN4U3aFP4PtmchGupdSXGxuB2VByZh8Dv6oHE7mFQabqY1aMlEdsbfJwkSqCZZ7
UZAT2HPygBNDfJNYIqWwTU3sHpDKtrrP8jr1S1tGkrnDEeWGmO7wwWzaZ88+dOv0LZbs6LqYTBxW
ulFkwvVRAChTJibyDw0AZGBnJVSWLPhuPTbizsp3bTcfg7PkqWAFR3HoYvQsXTO5xIjXwqe4W0av
MOxYwuk+uU1HyNnxsSe2Gx0nGFgFM1nyCpJlDiVozRvL0GlLzlfrgq5uvvHBRZZPZ9p3X2R4aS9B
SRzNWGXtIilzFk0tcjRypUdpyzGqX1Hw8ck/4WMmdm7S4dhpkozxO7cmxGM3eCODc5YtqeJchvi3
sbuzSXbzesqSNekcPuhSPYMHhwmG7+MIzwh/1aYWUFbeIZaf/WmsGiQ+bwjzjuwbiPxYIHgQ74yc
ULIaYuHaqoksyWmvOizEli3Ofs0mhHbfz7PO0zF7E1bkywOT0l4gYY1SPdK8geG14kgkcs3+bTRX
p4Q24grEN4UXoMpnekFeu3n82n0KQ4MKma0J26Hl43Hmm/JnRj2PLMMsmzNk5X4aR47yWBASPkk6
WjqRkekJdLxUp55K9IgxEhnddX3+LI9UQxZdbZBuZOR3j/G7BvuhNUhpjnJL/sjZZzEaGAo5gimS
JcPU1LmRKeQHvLO0yFC1Tfby9lOwe23Kw96x/rhDtVfl1pkvV5F6/g2IFBvsQ8tRBTMoJnT/hvhx
RFjzSBdNgbNc6I4rK33rHutjMyUB3TwUdPcyWnhiTljblxuzm6KUWHv5Z68QskXTTjWh6VWCKWyu
JzQdh4GMfmBswcu4eklqZh02IBeXdLUYzUPRnkyjZw7/6QA24mXpTjueRuNBZKCNHy6FOYFQqw3n
FZn+2/ee/Bvx1NjkwsFjB8WGvKJ+cZgUSu5Wc2FKJ1GPICF3sT2iMCCS+o0XyiIlTDj5vo3V0K12
QcSmLmZ3N+uNfTnDu5Hd15oEFhPhthjrdpxabCDErQKbN+M4nTF05Alz8+JeOiOed276QVrvnOOM
021ujVWfJs7E4OqFhJEgublkPbrMwsweUn7udVWoa7I5Ekz+VfTKg3tK5ZkWcCFXsC6U647pC/fG
MaWxUfVcjUobDgaVcaEGQ4DmvCGTnpbiKjjKkolL8kvqGzkpuVn30aIOwa6BsVlxZhlomLoZPTYH
MjOt1XNTZAa0YfGJd4UDSpjl3eLSAUltYq/HyWM07e2ShcKudu08fVY/O1iHpDP0j1jhRGdEpVW9
RInD3XdgdbFP+YQSXpuJPxcYC0iA9/EKqwSEdWfMLM/DUtB/CvpQiaT45byhFmBNoiuPUXZsSfhi
zhvZyktWWkHiqb6ZULSe9s/X21Oz05zan6eYKcW2OLIy+mFfuo7E01zJHVY5VhkNqTirVvQokEEt
nHPDYco9V3Z/5Kc1saenbv1QFwSCbgKvhfTh/kr6ibTiRwLuHL6dV7X2pbBGwexCZT53YbSOsnnD
rvZMejSe32KT9Rpn1X5Wpa6xqRdvJeyQy3u2rk9ah8ul1asL6pES8wv74WjFMJDYZDgJz6vQbXn0
nS1RZrl4IqqIg46lC8ntziB7N9oo2E32TyNrzJ4BNrpbdwo5kWCpD12MWmJUEfkUsTSzUxfao2n2
es6sSJ7WNZXb3GxCN8UCYTpu7CqyG6qbKPpZIwTc302FGLB3a2yMyehpC7mcX7vZlb8W/nBGG98J
aTkAfT85iN8PQEowVqtOL0Z7ggghoVqVgADph4PuDYlTyeJP/rNhwD9rLE3tD5f/07lFxQIEijye
VsIXEveXc0sfS0KpC6K2b80xghUVIzD2hx/b7KXhU3w/iSKv5JCHakrRdVW7O/XCO5EnCWyQPbEK
/HQNAVRKVnwwd5LmY1x9aGBEHnMFxt/ySyBxPHKpoLhILGhPjZhw8ewnuat0p3Lg2Q93hfgeAB28
88ndXVVZcg4bqRcO2jOwbO35cuwxnx1beJq8Jgt9VdnqCu9bpxKYgLhJzDqf9IRulwtuaTOiOTLS
jPo1Oo3fxd3fj5RfApvfn9g/93Z3dlfkvOlQmQkHtTY4VCYvk5lwHHskcTi5TEW7fC5MJP1vGWGi
OVnozyWeuC3VfU9u5nJhDea6WLOxcOEP+uqXZp45JZYzqVXXzpF48+/3e6/B/u1Z3iUmxmWmZ1n4
NZKyo4D/8xgJ1INvvJ1e2BuNcsHJ03j/+0Xv5RG/XfRO6RGLSqVAFmZYufniipvAiAGsWQO0XDZx
cjQxxfYqOk0DDwmCq+EMTPuhzSIxS5zweUj1/P2O7pVmv93RXTwTRJ0iqgV39DjyXnldcKAGDbFE
yeXvVxJ/j5xo9ALeIAoAfWX5fkrpCLUTJVW0fY9isMOSUPF672KOaSKCBABYLTTXwKgsrF3jH3KP
9/re4VOKA39voguEO/J4mO6/LBttlEP46fNqr+hGjO/MZIgQyoO2QQlww4ureBu93N7rR0L+9lFe
FKfRU/0qc3CCqRya3VP9U6fFl7jybrqI0vhfEHh8EyZ3I0HuGrWXm6zaJ6GXq4PdLlYUNTFPY1R0
BNDe+n4WHGmJ+xfbafyZk52sSWboy4w2q8njJDOiJ/avwfhxRfYu+2FgSHe5tH89sl9u8G5gJAEN
CmeZR4ZRRpCYSwVT6sTqyeIDOoHMgWrgjVR7u6Rf9Tn4FHC9u6GKNeIbJyYvIdkDVwDdK6WDYABl
k3tpIaehx8O8R2CzS80omQZECekPI+1PS9G3Z3uXJdOKohK7TE0fQs7FS2GVzDGIXehv4jF4lF7x
+dpeZoMBefFBThctL1Yf5ZO8V7fhjsfZkqFaK65kd26xx36HQsWXbKp89QVDevj7rLh3Gbp/zPct
wKEUqqmcFtW+oDeIBO4FH+XKJWkWYXIg27fE9iOvhnJdm9rZ1kdOHDu9bGu0EeFguu5vTqhN69ZC
RMW7Ia/W16aA7gvwELrH1opGdnUdflcnAKUhvDeT0hn+DOVJL54Pw+uZUxq+5tcvCjad9Qpencgg
X4LCjBAWzXKO4/HwD99gbqInNlhgfpN/wiNqSNX0MZHQhqxarSOatGQsPCXU+k6lmdD/yWjxD1Fp
TQqrMch9keZSFWNCig0PerjeFwq7shP/4M0IYuL3XRxaq4AYTVWRhd6naEtRLOWRfK72SJPOz41u
cCQpPrVgyJQSZbFTWfECSAGhEenOoZFM81geGNvCc/N2Q0r4KRyH3OPLhG0J+RxHQLjMkRliGEN5
GJei1iY+EBD60ElErNRbu0pxz6HbvWotSisikdmVrEVu92NToiUDiZmMhstpQ4vNWboOucq6NdTS
ULCnpa8tsThi+6UlBnbfm13PV9u/YLNGKhTlOBaolYN/qYqn8JUKrk5idz7GRRbKwzvHXpLe0Rul
1ehNpeIaGLh6oBCgPFxQs+5I8lpUIihecRBQgbu+R6z1tRGPhlwuCT2lxTJbxC0b1BHWLSCxiYW3
fx/z9107/xrzpM7wNeM8Q6b++2p8VYs+LEYZVY1Zv6g5g5+KA9JAdCjFh//sf7RP8avwcJs22zPr
76vyTihHaWriZHtpmgzVxr/fkPKHrUkay4iGxQmtyMp9a3pR15esPZfhQ/kSsfE1jm70tJloMDQo
VjtY4xHf5PaYYBpM9a7Cam0ga11wuFXgLBAnsYCAk5iSwnBpWnRr8xOPywE7MTiCU0aEujP9iRun
/GGJ/vW29bsluoviWO9ucfhQUeTE9B2T2aFU2SzGVot7+g1676AXzR8oi3mNNdkO4nACPuNjEyN0
J//o1I+Fpdi4FLXOgKE5sHJDrqhsGac7+N/sR1A1JIxLB7c170dciSD/PkMlHjj78pBUpZ7yfSgI
tSAERTgaPgIVXJNeAaqo7g2amcS5VjAzWzPJY9jlDCPrRefIMzJa0zNoC9nZxuBhLtY7alG3d86u
+EnH4vyGrOCgjXBdTg6XrXTqaT+j0Rjfv8nUpztMXWnTzPVRgkUzFQQeYvaFts6o541crHOmktth
e1g74lpcV9A+I2p9AzhuQg/klca8yg1t/Wk0HWpmtSfveOpebH7SEkDlNEBY/ZPjpTScRO+OCt+e
0V3dNAjD5hqJcvjQOGS25lPEZ55q1FuIbzYeX4O7PVShfFq4+OdtdzVAbtYDfEcoHJyNFzLos64z
9heLpuofDlZf5bvf7m3o4KcABlDi6+D1y8GqY5+dXIUowsxMX0tPhZ185qjrxWlkq27lDQ7h5FKK
zd8n7Fj/49CfaLqugeMZUxL7Pm7qUTKmGTnt9o0zxp3yiMhfc9VHnaYbWlRECVNvxgGpPrxAdb5N
4euTGhxb+Zo2CARzBluXVW8HsV4/R7PW7iCpGzcXtQCcwnAtfyBZlrAATR3pNdgrJ2E5RginwahR
51+S3n5aYvUUO9cNaj/Ja+Z0jVFcNhNs3LD+OiNXRcXIgZ5GCuo/Q0Y4O5QH3pmpVEYQmfFkmToF
WwROfROT7BY5QbCh4LnQDc+jKfbXIvLiBYr/uLX8aXiK2UM0B/lc/aRs+096VSj1cig7RKjoyDYJ
2br5DI8UuwQShcOGXNwcNB2Ykh3xKGkxVfhEj0/xASGRQHIBMg46jcyZkGw9oSyKD6XkUbcU/5uw
N2tOVfvavj8RVSL9qbRiG2NMc0KZGEGkF0H49M9vJu/Bvte76r9qZ7sMoZnMZszRXOMauxiHrDJL
iZItKnAObry5V67pHkw4l+Bv1Gw2kJQZX27qxUlPRW0vIHQv6apeGIbbAIeZuqBmEkqkQoX4Xdwd
batRv/K7Chu/D+oAnYqK97SB4AEg1jAJDefxT2/FXyxmQYtjiULQFrbHH1Zp0yttXidKsa8g+lbd
cRH7r7INQhjBllHU8x/z0vz/+ycoRmRi40AVBXfonwX+Hia5bXmc4mClNIvsyV67lNlNwFwIPqbt
6BisV5Bu0IZATSlSf2Uvpuaw+D86Q6rqtfN4AbDKkZe6TSkGAQgPDBASICtn9RNYQsoUGN7H5+dt
tvkEa2CDFLa/yWRArouKWQBDcannLohZ7wo99nb7lc1e398H5yhgOB2lcx4uyBlULhyN7F5FSMF5
GINGitVXCwpWc6PLrPBuNEJhwxDbxdd2+b5+CY94GkkDB0wMcVK2o8AofqkCKUxRczYegZd5YMSe
fgUzcAIXvCoAHhBTXhaYAP9M9D/Kdsmuit945FOjHRmnYd663GsFKh2hRZQIUfxwJ3hWWjB/Kc98
Ib7A4/BieJH9r3rhqrAA/xBkDBzsSSQKwi/7U/joP4JMqx+K3DTdhYG7rLW3IXMFGBjd5Ivg95gu
64P11u9u+NuqWZt4ySF91VZyyFIDw4XmvJqy9KrCHSy/7ATV1ux5muMhFJAv0NCvNermEh9fPQ0A
IP1j2ml/2SIAWOjUvpsiC/n6f8XhLZWvVy2qHs9p93zR3hrlZKUfMYpSgxtUHz/U9rO4zVNI3sg1
sKTjDatnCnWw9t2JXPiOpCmRFQAUPCk208dmSnpps7hIywpKArRhgC/Ky0Si5pPxkQ/7KfBRNGnF
a/utGT+3/ffD3CukdjTUy10qyeYOHuqyNc2DSSZ0GSrpU6vM4xhuEWLqxt4Ydv341nYgrdFX78a2
f6wafdNUjj6EVAjVKMb2Xekf4Nrbx1KpnzVkT0d0FXlG2HHRR7tUXUn5OoGPuAkuyfGins2vXN/1
sa+RNmw4ZvoxyWySeFJpWRabTH7Sbjslfe2JWIIG1cJ+eG2z13R0dSlUm6d+fJa75QWZe78viklo
WkGZLOBeuBS4C+Z9sjSoDR7NFTW8U0dIDatCnKNrQZ5t0mybVTt1dEx1bnSEmoKE5I9lSphE/sxy
InY68B9edSTkAxdYoa67aDdqtiz53X0l57s0DgayRhUwTs79hiP6zaAG6UDMYxkpvly+mOXrVH//
3/Pmb/5EiikrVLpi6mMniV32P5O+ahrNiA0USKFsoeuTGCiLlAU+a+pdRV4VYCzaGmVFWXygwswZ
dhDFzAr7pJO/S6AWOO+/1uLfvDX/p1l/6LW9XKdNmuTpnjKIvkaa6QCNQGJ/UhJx3rgkckKsd3dA
qSB3lNn7S4UE+pdj7C9YhKmmaQYemik1gPXpH0sqE4lutwuNqN7igAqPlCLECsDnLKSjigzdkjcA
sJl0Xt+c4TPMbChE2Fb+9xhNJ38xTv5PQ8QW999B0rM2aq6of/l5GpJyCKPlDaijTBYo/kKXDF1S
Zm++AC1KzjRI3KfS7VCUURGp50My82YMEg/FHxMgtQVCZJgJnvDEp2q1q/uKULW9y66cmeGIyp3P
ZK+b47YR/wUJOWid/QXszhG6DxRUW3YtckmJBW7JAVh1i8RjHdt3Pw4tsmp15+p+w7mMKzPxRrYj
oquo4Dg1UYkS7+ob6ISUqkZPQo+wZTJKBUJcJxKnubUj/Okavxuw6eb7ftkGugMoxjVQwdnCSM6D
2s7wH6Ln1xZ4itiHx+eACx4a68Pg3OHhjUpgEyRgogVxM7teiPTYq2AVcVMym8nv8hAQkAQSJQGo
LjkNOPfKOV2dM7wu7vmZuDH/CZ9k7GVsSwaT7Rb0gbXV5v97eOW/bjz/nWfCQvrv8NZDpPfy4/Fc
4L5pfRiiZinQnzp7bdTDpd7iqKmafaWBOyCFaxRHdahCut0N0/2R29fkSZI2Mawh0bzT5w2RVbIf
x6UkklrghsjUl6p2EyPsr2tC7OZjr2twPYUKwNP7giuyJrTYdy8hlxKbzhpXRgLitQnL4Unq1lWy
pHguEvravBjJu5GTUfsqy+51pRtuTNKpspmAoGiWBayLJMFOtgCcOoh1TPvavo1nc7I1ShD5jmK8
tce03nbRmuLWPdHy64urEdKW3DJ6ofZQWq+v43OGN/y65OTh+qJNNuPjpXu8SPlzOb7ecM3Ka0Oe
q3XH1raTx42OEqLPrTGUrOUjI+q1Mm4fsXIkd77XVkn6dU/3uur3snvvvnVzX2YrvB96/H7VfDkG
ILGIZHfsVgD7S3xfNdnMZMGUu+LqPvq9CNtVL1RKnzbPeEcmt38wwfxIkT/Vjv+O/h/6qXm9llV6
jYX9O4BD+VTDwT6zyDa5DVWAL1gn3lGB/Ir/Eqrd/+/ZZ/xN69EnMNwDyIUK4E8v9EWVI0ky1eFZ
2zTvWbuQUy9DNUZNA91Aufuk9/gkqXdFBlVHRYPXmkjzISsIqzqPHagNIpGvPbkulL0LanRa6AtM
3CWojTf7uhrXFJXACp1SJHOmAYIfwvtr+0J9QmK7KVDdKbBau9zqPOrpsUqfdBD92GVBtMgoALbp
P6+fqYVTa97EPpmhOONr1U+kYEi89EVV/lWD4y9mpfaf/rD+MLUflKoo5Mck2YPikL3kvV/lq17w
BiTHh+60h3FFCshqPLGd/zOyOv2bMwRQJzESYazoxg/27D+iYFRyU816puDEL+Z6GN8wWzEA2HsE
bfEHcEaUcyx+FghJ+6RezjI2A/62n9qFQ+1jdaGS8TIN8FCQAVrMYWBlZyiwBRHQAsFiOYlLCWAs
E5GjQVoK6TOZn9ok0NoahogBwUBFbJPULg96K1/CgMDpOwP07LYBG4DfIXzjbZa7JMMqn5MXMNUk
Hwalj8h3JzBGVVDSGIH0qUJLgwHC34/d5g7ZpJ1uQa6A9wZv5H3uSr5PIXqIYEBuXAsYurBfXJIB
cT5RvLQkvEpWhNe6FSD1x9PgQc6wTEf7Ni/nl4QToY47FORLjOosejbBMcj24Ew92VXINCIHiBoj
EycLOlicsqd8U63SD6Cs2DxJmLipn4Qj7LBqcH0u/MZ/vIzfEryK8SYNp4Ea5E674rwnCzYAbOuL
Z7rDzqQDUT3/4af+q6qB74vKYlRsYlr8EYrsCqvsgE8nezxfwjVtkNC926/qlwHfgUuWp/6ewwlA
GoWN3NPsfq4vZI2hJPGnfzWbf6gcLPwfz/gfckkHtQ1xCtTNuqn/of20JeXDFdnMnm/arLKI6DgJ
qWCzBs8iiNbcneI6Q4VQXV13lHrep8DK3SgNO8nri7VExUbVrd5KNlaY9s6XYabEjto55WC3V2/A
Rap6rerigJcljzCHgtO1CSAOHtANwD2CdvCGxus8YH/ExcgGl/FlgE7GFvtBJ+f4xRMXBLPWzR6q
3ZBdCMgk8bOLq+ZhNLpGvHh0uNv95O4ana+RRNT5puncCyfPg/bmZLoLkOhqLiq0GmsuMcHx6+be
JH9NqEjfzus8TK2gTXwYGgYlLBK/zEMQf1c5GEYXxN+NzIlzq9oKzkq8jOQOToKqDYptpzKEDj9g
ISXL7zNx+JKH9/tyNIOS2KfmKmaQ616W013uHf8w07x1W2CYnV/rXkXZ0Z8Lm8QfiQ3DIzXaVeJL
xCdIPuXWWeInlDd9EDMUuaYdKCzDVmNbJiMwBgInYhVda/PXSiZ+RUq7kxmU9Qu1pf6dfsG+Q/5X
5hSTZV75EYl7VTBg1b2UH+T0IuwB7ZE/a5CbDddN5g5XJ+u9mCRh4JqQFJDaCPqEusMTpyLn72Ff
YGoBaQPkFl8RCiXZUrjzgV8TYvrkHhEppNTi4I+Zq6Jl3Z2p5lx+vvOFnFMOXjOX28gkJ9SzCVQW
PZQ9bhp5wEUbybEohjhxCuz/zOU4t9cW0tTlL3xeLTdRXIO8b1Ja2cQij19zy62mdj/64MdieN0h
HqiXJVAInvNw9W8Z/3wNWtcu2JxSr7o/J2+A+eiNWwb0FQfdXNaCRoaCz0Wpyr6qxk2/CP+wTSax
U9TBjQVJiUSnBYJSOa+Z1wXxt+5c5gn4c7L4sy70SNXlXvEw1yaOcbWjx9zk9erdjRGJnW5rkYLz
ben+7eHm7sZYSK/XisQ9v6JptLKeGf36Hi3h5ozhy4H+CqoHc4aDQuoBxDJKYnhT0TbQ0cr9eXoJ
Wihx3iUz7KZiPqRvZuvxb8dReDm1oJ+49zwYSpeQVt85m9t03tZBKvnmdwtkFnjdw9Wi+Xhxde7V
rnLCRcqqkl/baF6mq1Z3r4NjXkgMdOJ09aCcvBzoRBNhppI3lzzQS7/R3byxywnyYaabC6PeNFaQ
5kujxUD2Zdzpw8u1dBEnctDd4C2YF4rDibW56K67Tl7HhteJJMoXlm0eb/rWu+IlmzCr9nH5fOOq
6TaZMNDzOA9qSJkub3K96WNPGhZdOzd1bwT1yrIrXUlddvXGyJZ5veBMCyVypnR+KUOGyrKKpv5E
nmfGJh6ciTl4pnJJyP0dv1R+yeLCGaWXa5TBm6rZQ/KkmvCYKI+wuLhXIOgXCUoGHMrRTQ3EYjWp
HiqT+nN7ipSnS4I6TL2DVP0eVNy2Rv4xYcVe7BsW2y5PntIUQJoSHbt8ea+3hkTeQdW/aQOJpPgi
nqybOc8FiwqphI/nSjsUAxnVO8kAa/We4X3Q7R6ihcYbrrj/JKcf3MnjWIIayMiTfqrJlhqkif0w
wOyKxPC7A9a1IPJhLMpuicBoT1obDiyN1h3aJaCuR/byuCFZZsMYlNL6jrsSeGa/0s/xuBnykEGN
ynOWfDIdjcsuKn1Gj4EalH1mjU7cyT68vu6VcKZnAG1vzu2FmtR4mbNhofReeorOw1EqheXSRKAd
xGZXvNdr2ZOg/wfYbRs//0Y+YQNugtYy+xjnOILmcWC9lTOQtv4UuI7w6pNoDXhcJc5VY57HQYm/
IF+Lm8BtxP/9oZ59jng24kCcOuLZwDDi5GYuLHqJm0w5TdzsY2qLx4v7VNvPYvv5YYEFBhWUuPq5
GNkC1Xd2manydGXRmdW3VL8Dwx1l1U0lw0/yl6g+TG/DTB7XdHeRTJfwKbtTcl8uQD7PCVDAK/uD
qgt0OvWz3Kgk43UEZtA+DVC8TLZDvY3zuXFzH+o5mbwWWNZSeNW9e+YrqmtdeyfVWttjlajwRXb2
fTKXMJS6MJo+WQNJfbcA1yC2fNGsyr5dZmhsyYr+us6t6X09bTC7drX4hdGdVSc8f7Dz49QjW0xL
3BY8H4hfsvKK94nbkfJjOP0RDPrjeSThDmUyxWG8vB0ZOhJz2jl45Ec3G1t3AmWN5hoMO4ClMwOa
wy0zejIZaqeYjOCFGjIe599ds2K4GEVA4MwRgOwgUi/unQ2bzJ5RIHNUJki7v1iMQ71rulm+qymF
C/sYWUw77mmMnhqts85mBUZhD22JrYJQwPVauJTOZVbRJLZg0kXak0pR8HNBvGc+tXVwXfgya27c
CkoGeF6ZS/VB+crX+Y7Eg2arHtiUmfNA/KXYR/QyMwhazEELxWzsqMiLeJFta7hULuvLLt9NDrc1
SUvFttg+lvUOu3FvvXH1dTccpLf7cTg0BJUv8PK+Nfv7UXq77szwQyYetG/2zXZ66I+TQ7Wna+7H
mqymcndb18gHkrKp1TI6U/5lx0VXVn7iBOJYgt4sYggDXF6LBXBbZi0LigAHSEAUedWuJ0S5mrko
XiQCCulWD7OtGU5cfEAQiI3Ldq9BI3YJLK/YWqIx/YH+T97NSZCdhmNxSt/bbXWq+N6jaTHKucd4
0ZvDMT3xOtpFMM6wzPnhC2dUYqh1MhZK8ckBMs048lhGIcPM+WSZ8Tf+gOrCl56N4ee85H1ymNBZ
7fyTVdnM2310vh9HUgYGjvNIGZc1aCcuf+NfrmNO8lskr/ieRD43vuM+gp7mJv7KE/grehuP5U/k
xfErlzAvK8GUAzswL8AEBNhB01kF/P33Hgwz3/mU3qIzNeXfRAvyXcbYDofrrtk/lmYI1QLHrruY
ysrb4cBLPJaIdF6JqTccCUFyqDjxRG5Kg3kSM4qbpqf70TxHZxYPb8WBgkgPXo/En3KPTrxnApMg
03wUt+KTJpvnEglwpP/MMxMjOzX7KHe4uJ2LmaHRBrpsXu4y7l5shRCNzqNDDoPHs9Fi1+aZ9iTv
PIkDzX44ZKfJIT39tiw7Maw8kn5BWTXPvBR/+P1Jv9J380Zui12beEqagz7BSc07Is1raT0aOzG4
JWshOYlpjfo7sSTGlmigZLgWdkFK44YDN1UIZBKN0M53Wfe5h/WmQZPUtEGlyTAqYOSqA1WJSDif
xm/TitzwqQMiinkL6ELeGvK2pz7CxKveo6f7OedN1eP0qB5rViDrDwEw0cUky/YmSeC9386bpfT8
w0W0L2BIYkohRGCAEUwsGq5L82kIdZ+44JareHstcViEBHwsvqdeSoJ6PCvAtZMAiXRJ7GzPqkUa
X0mMKt0GA4IwT+5Z1YbBgM2JLR16pWnhMhFEFiZ3oiMvYl5ilFRfqP2kqHDHDvF5m3NYSK1aLHU+
azhyCxfpRpYF98Ao4AYd/ZQ4nG/Kq3zHRhsVJDd4luVjAyTbhHfVz92+OBmay970YBOHHTEiZ8Km
cRHJlqxr68v4Sra0iFHG7OHF2j1PQ0D2a3aVWesYS90fzspbcuLCVgXgN1PA7v0sihKkFsby6bbT
UAOOxR6nBPnW9yM2Cy/NcrMwQ+kJVTySi3NcviQoFm43evmOdqancbJGmnMeJ9EORLyg3iTDVGw+
Ds/kk/lKkXHExb5iLgmpr6MrWF9IH7pxuC/Tm1OuxcYd+R2dqs/opcnxhivkYFA3tz5f16wi9grg
2jeHbqM5NIFfGRgmGI0lldQg1zQRJ4yY2CCoeFkL+guSm2YdSW5nsQBmCXwIyAU/3ZtnMQotfD1I
jnnzfP8Y97xdT+4nvIB6CDXAAoDegkck71S4eTgNa/vMFiM1TrHXw2qf4vFWdhG9zpZJ8JNVqNh8
Iqsw+FTTVixfYa7DIHgktHTWn6bIag/IP+cjBBC6ZJCRtaOL/Fi6j0/ehS+MNSlotA6xMN7mCvVR
6KkC03zBe13RwXOPFzeJ5HR8/+AqRoI/cQ6dwIvTD2LpTR2TXvaaDQRQFKdGZDKqX0UBSdVkw5n0
IY3RNLEPoCfQHiBzSKPd9EbI4LquDwWyqEIorKs5UNG8a0QTaShjQENLJcQ4RwwyuGQ+uGzz9yO7
eYV0e2KxMLmuCy/bygAWQ9Q3yu+8YdiS9puBWQGQiehUxK+IMPQAPouTfmY1IsYZxPqgh5QoIDZI
Jlnu3MnBJxGRjJ7RRp8BVk1i2PJ2iNfdm+5D6pCz/1/z2Q3JEQfk2eHVWKrnQhVtZnHDIQ8ZwZPx
2o82wUhEytyEuswiWBHQEuS/j5qNMkRJInEJ85dPfuhZlmp2Mvh4b7a/UqHKbXSOFskOrwpq4cVp
Qb+KAXOaOYSSXvtliPqYbjsfSGlm0dH5qdiTrTf9PBzuR3YCheUAVnA5OZi5mLyFSAjMUGbRAuxx
KwUd8RhWW/qeU+XsJI1CSNED0bncIUPaU7NljiOdEEDSF+WYOipADGDZOiFf8h0wXkiWeVOERo4Y
FOexLWb7CbFhaML3wPmxldgpksvP1rPESXU/Qo2xFOrhMt4V22rfkV/2Mz3ZMBpcMsxBNmn2N9Dr
F4eD9+PtyCNH0nyol7JgorFaFKoxsKP7jyW0eOYhCmkR66TCPcLS299xCuZkPgbMQIaIlxfKBO6P
DD7vBefS/XzS97/Tje9iPqXcYc70YOpeTDqqrkgxsLE2aCGriulY79Tj7QkOsrDyeMLorfKDdoeq
rtqjOBbqUmgdibDVSECk8dV+AlB1a4J4Pha6O+YksPMoZiH9ipRN3G5Y0OfTH9nL9qAtu2ehK5Kj
/0XM7GKjhbKfhpf11G8AS5Gb9xaFyhL391o98yhSHckWCq3PZovIo0c8/eN+TkW1tp+VRHrcQHr8
z9pnGTLjaAEvzhc9C2kIwo0uGsFmWML/xKxRlo/nBoVU8fAJsTzGJWoGiJS3hq3puVmicQIV2QmN
m/2DEft9Eo0Rb8LcNn5e6Wc8eQwH2ar4pC/55AgQUyXkRAZYDEEsBotWCavsfqzmcI5irpKoE7Ll
Yjwh/GgjuvLvTGO5RKa42e9bIOXYhflhP+Dev83hOZzMG/3OLT45wufvzoFU5Pxypyzbjdwyiy/r
Eo0/ZBNk9Lkzp7GAGEvmM1s115L6PNNvHnc3EfdMfRD3PWo4w4NgQl4gMNmTuYpPhAXSlUVxO2an
4p3WY+Iwh5nW1b4+RmfNsxZl2Gz7o9gyCwjnS3nOtbSf2e9wPT3GC3CvKAtZhQgETB5axhBya+T7
DaWQseEk/cz0qtfTWvQPOx960h2lAL0VJ2Mnmse6Zm7A1IBwQvTpjADi6uKyZaE2EzXQNuDFIJqb
sSWhTTz2zbt6wB1Kg/kVJZvIC0ZCvzIPyXsjdnOWO1sffgGGkbP6o/4zJLS+YgelO8TouigTylJ6
lZdIKGgh6Dau40eMB8XvfrQUWsmb07G8LC/AO3KTC34hRv5HTnbjK+fzKwP/WGYnekdjMA7dBne/
z7RyyKlCntD8/Ag7dGJLGyHzmeA/Qpa7cAmrWOxpOA/eUWzFzcGhYw3yc6IfmSrsv9BY0EWIGDFh
4QYFAfozqXAHIfrQkn5UEeUecj2T4oFX4LZuQKyIK2keP/Q+t0XDYfgxFRrRXA4btznHWIy/r8Xr
8qLIKhg22H95HD83JRTd8zOREPl0Hk3nHMQC/h+6x/piuvAA7sFd+SPHaC8Tgn2Ch/we55X642P5
+1x0Rr5o95BTeSKfD0u0gYOcx8TgyJRk3x8eDe7C05mu9B07ALKel0QnYYj2GNZu60J4GYXVlotQ
56xNBmqS9tASZiQWNTtW7zLKaGrcgsOMMoogD6ONdAvX8Wx6oaXGSuJji3GaQa0W2sLfaE6WHhkm
JlBpilugqvCCqGD8KkymOf7DH2HPgrgdjTeOAeRk/kBWcj/2x7uF2iLak207B68x+zeEshi5DMzP
CCFMWC3izmg0R0YXA/axhxOStdAfsc8ZJP1HkSUJlgH4+UEKQDvLgHJRcYJXMUDqnoqfBzN3psfp
C4VST/kaYc/bsw8yjsgoRBODzvAh4pQlOu41aDcTN5urZ0aE/SAhhbdId9ZkXZpvUvWuxAvc9XLm
yV/NMt128YIpRLjCaF24haFRx2XCVkj6OVtjge/EedxDelH0bjSHxwC+iEaILowSnjn8GMvxIg8v
YU6YzfQ7XkNyiR9wA65GDF/EflQjNXg0LtyjTGYspjD+xqnPoCIr6ON7FqB/I0N0SoBfxCaSoQQS
VyyE4K2VkNmLO28CI+BB3Lbbpad4R2LHDZuJTYy/ISRYlIinNF5MJdfQd+YZGUVTWms+PaCH0mHI
E461e56E3CNHEafQOj2xi8eRhbN2xc48ktffDZLQL8tqMakvM6tZ4QYd2YuwcaKzDJoEI0YSCp0y
WbPz8wQCJ8yuIv/gZGYCsxApfq5LPyWOg39BgW0gC6sLxXfitUSVHQIleYWBRfSzgRbkC0seBbWP
n2h/Dsv3lf9Rws0GLBPz6zJjDBqhPORZIBtferK6ipWhPBGeFWu2bw6s70yTyXBxekzVBF+ttB4O
TFb1/smFiAKgNBgf0jqX5wkRdXqYdvP2xvWFGUzn476U5xxAY6PhRJaMZhU9XsTyJa0DjwYjQN2S
H6WbI2a9ZQdgDJvOf+BAxwc29fvuE6t2gN5s6hPFMtGzsYvQHyN/YNGVvoFNA3iGsJjuSmxz+Efw
lAdoqKjLSWbLe/RK4RVFH+bvmHjNtj1V22xbrhuhD6IXIR7KI+lGxfyx7Oa6ja26mtjtW7S6sg0Z
Tjd4peYlXIP6Ir1OXoaXO7Gjjxz6h2g5+qS337xoCWLKNs43PCWzyVeckSwDY9GMvLArDECgOg+R
4mSvUyLXljNAgujEIId1+DTkH84H9ZsNfgb5CD5s4zN77qoQ+ocJxMvG7EJ+3Gaik5cuKF8lIt2U
8UxmJAIQlwK3UrU2EZ+CGIyGJm7r38aCX/QrstiGZKHZEEKCVVWDaoM88xcCZ/cP+MUSSIQGm8dL
qYelQwAFUlTiSYSOytqD5gNPUdCZs2ZDtM2wfAQXDMwjEDoYhQbhQgS66Ag624KCXKkzQjvslBN7
WMezLbGJY7WjIjOMt7Acl4DV4QHWIXv4pJU9vMhQRR+7E0QGkEbfdswL680CCXHFGineoVjw0XtC
dpvtJfzugT3hgbJFLXYRSae0tI8/JndYEAxtHAAHI7mFjT3UAH2t51+MLLYe2qDhQbcWkAjpGK+p
R/QyYPdxsneQ6dxwssFbHeImIAemXomM53oJdy61g8n8nqDD+D2G6878nmb+fafkL0PhRPguJSCc
7JTQQc36XXMh2IFListih9CVWj4bbUAIKQfa9ZipCVmAswi15FAxCoA8Yu+u+Kjd6UkNs3n7Vgb5
p1HY2ry3hXEMVl5UsE6BC/Sra4BNMHX3NVgFYiM4Sg1SARDXR0DUAT7dObvFs0j2eHw2n7oCpA0+
5hX6FwBnko4sGxS9950IIH6vA6MQSENtcQnNLWhqSNPxXcPjA8YpZIfc39fYXUw1DX7d2YOQyjsA
qtmapHvb3NTLx9ny5QPGA9QWwA56CcLMKhzm45HqXaRO7mGbEonOF5Il3ceTCkEtQOt3Pwp677q/
JS6cETB1nFtc88AesUeuXgOvxUrO2ICC27u2yiFqpX5A7SQH8E2vhhpaL7DfMsqkXYDYLx2ldEvD
vaTO7d0sZgo2K/nElDTESzNQbKUB7nGnwi5AswG964sWXFSHUgVGY1+hziTJhfzcyIYFv8fPN2sI
J39qOHJeb1DVqHCD+XyBwMWMgrKbF7KrDY6Bi3WvwwYZg59d0SemZ6bQuMDh2EC1fSt2ZaPZtwm+
CZzatFR1usmslfFT2CJRDrSHLj7JftB720zXuH9NoPF3phC/wkpNuiFk3Wpvx7pdUUkPliJqSUMo
DA98J3BoHYAj071e3by04ZonBUiFshEKP11c0n1yF9LzIEQuBV27XZaCdvo3Sa8B3oEXDGKFxXXV
jg7cMZfvx2cJVwzu9sqxyAEO/r8BT50aDKhswwzCLSgKwyzgLiq1MOi2m2gGDaD5AKAsSHERXybe
LBtWEni7H7JNigiXk+vxezwlOwQGb1pIZ9BUmKpLm9PA6vEFWm+45HkWkw5i68sDpi9xK074uaF4
Cj8kjxSGkIhUsVFgu+FZEBQjCXVB1H2FKBj27k8tcogI/t6SYzSEU/hVfJFt/gSVA6kpFqdpzv1H
oCKbar7D2gHUH8aLn5M5n7vG8KAzeAKQjfPTJvqnUV89Ce5JyLWdZLd0HHAeqmPQW5XTSPbt6giM
N3d7jckLsqFw5GgDyzslfT9MmNQhFrc8aH4AIZB/M8BD9ANCmIAEgl/n6gMUyMhPQ/SXdov45Ik/
X6SfG1xd+KunIIuIe0Ln9Mz9+QrtOmIadRgDkXbSH8z8q0s1P3qFWQER0WVlzjdXgFEJ9TBbEiwW
+J0TMKxMK8SqGsi1G8lvqQTAzeGW4vjVvj/E7X/fg+88R47hbQLVbbPzsFOBb+AnfoDwYCXjibRN
cFa1W35or1zPC/zeSGsXdBBZRXQZvdlski/1GPkSfOcwrl0+cB+iRMD+usyA0D4CAHfMtEtYZqAY
8qfsWY7ErCxfUm9Y9VQrvD31L7X/RQqY34DI1Xa5nybwcoMmAKu1unxcnwDwZ8/3bx6n3x3gHeA5
GvzAkF4CQoDggv33+gTpePI2BRQyqkHWMs8F3KKBnZq++zACHLbX2utfkq/imV34/s3rgbWAw6g9
FVt85pC3zeoXA/rUhbaAoj31KLH1+qBQACqWeIO6xiGIeqYssdNedIn8g1ntZ3fBAIZ9F0bh7elx
EgWBMo+6SwvLtdxyNX4y23KiWYpXEgQDHv4EpZCNw975ZI+HWp33KLxoy74KalFAlIfVBIpkoUuD
b0O16AFbFPbb1B4IlrsKTOfuxPPz1f6625iOOQfkA+GP4qaNCx4E4Av5CYwrKgMpvzeogkh6uc9A
1Vxq79o5w0q0FP1EME+RJHi6PSkL78Y4kWsAZ/6mIFnvEpB5vlCPZZg+o7EA0KnmOLjuH9SQckCA
3InZ6P4DCtIEwjj7Aq59mD+0AAKoJllm0x0t0aGEZ0aaghRrCmYXJYX65ST2kkKDoTT6wEM4n5nx
gEWHyacjaB2gNEBvLNA0iivopF70A04yYNRoJJa4kIO98gNqoesbl+/qSwutCJF2wEXJkrgJ0BNY
44CAzeBDGxUS5yoyLy82e7zEskU5yHzUK3B/1bs03bHR409WjI3Y9IsndfQ5kSoDd/prWIFFqQz/
Yjnp20CUDL8kSpABy9vTlBIEzBeUHvBM5CRBrkUKgBboj0AStQCAxhnsZ1fuAmuC3TQb4/5a6g7g
GDqDH4V3qnxiPZyLOdi8VwofKmn/D1dVQ73fdNqynIS0jr9AtoCpSRGNi4+mZOAWgJdgcFSBmFne
LVer8KxTFszuFPc2cUFi3Yj+XMDt3Bqbs9TxKaL8BQ4UyoeF+hHohLw3jyhHdA2PHz6aZKHGHmAa
nN8ZebqB3W4k3BOkJE48KxfeRym3y4b0cAeFU8GkV8DVoMuySvaVZ8Ze0vvazaEdDVeg04POmQGs
QdPCa8VqYxJ1d5cZgd9aaEMo+CoGAGYSpHT5bE9Z+IlnHgAsYb9hF5qhejQmTlz5sxU3mRzR0dnA
v/VRdEK7BVGDK48OhUmfSpGy94nByLStnqstfuLLAq2YF81hiycn4qnTgsfpgTsA4oATPURbiJIo
S9Q5bIKIxCJCmQwxmA7yaQbbZPIxhgCBkgJL0TGPOPJ95gGvDBOf0j5JraBJ47Vq3YFyLMmX6Lxc
iGp5cepGwNoug8PbMafMQ/Xe+9S+wH7HsI695p3eoxl3OPxm47igXyTINsW0IoLITSvFwSxi0sl4
J8AnGB4eefHieHpRn4895FQ4cIm+ZEJht/gycVF0Td7EdHi1+xr6OF4tD+Sg2aLYcjEjjkeZYOqe
QeJM1tiDcIy4DfGlGYOPX57Q23SODgRjKkqx6HQRloyW5jcLKrnP6U5e87abomhP3IGAV7vlNp3u
mlg2mKa7YQ0HXUFSajuHLGXPClJEsOd1+KA96jErbG6KVYceXdwDFhN0i7w4wUMQVbws/WJ5w0cP
W6Po7u7UnOgRMU+0GR74fg047bEXbmGQPhAyQukB9k3ckQC/tSCCOAVqtBdOAAJhsYdtyngIQBcU
tLngdMYashbJl34QE5uN+nhb35HSApzzcFRSr6fzGylNnZjpOshH5s3PiqJfZRbJlk2FeZcV3h36
NKjY8OKjLPCwesF4DWtoXz/uZHM5OHpwGdH7xTvWhoxraSJuqOHaiR36O32LQBDhUYqpW4HtyyUs
A2xiBlkgnNbA/vpddGifRwx7hDlFTsgV5yYHRqcnkMkKJ1QzB75ovCLPABYil6h+YX5jLQOuo2Pk
ZZ+55hGzFx74t8dznrlYis0GfcD6vD5VqEFAIdFL0YqmnjBLKTLo3F6Szc5ylZX2Ya3SoxySi48F
AUXHCuqNCFDQDh1baSB/RHXyM2CzltMBwqXgJlhu7//xdK7NqSpNFP5FVIGA4FfuICJeo/liGY2o
KCigCL/+fSb71Fvl2ScxXIaZYaZ79erVbVoiQobqlmzXVOxR6SJHIXUHgbFXqB0H4s8NOeytf2Yh
wWyXWBZRXTqD6LXWaIX3ccPPQASvtCx52h2zMKschD8ep3rDGky1YVRpH7ZC/oxuDTYZCBkoSeuc
kRlEn71yzoWvwZ5CwqPDkBVaIByeE00iXjey7jFS2qqv+81aP2WpjNwlKaIA2Z1bUo7qjHyFI30P
DhcwDbLnLH5VKAhI6KcS+pANooy6xYfLvk9VH7xUu65dt9p9Ce/pzNJmIfyK5kiGvPw1/hRjhHvv
N4+7D+EUbhrKe1UQWq3HiSrMgxurun8hVfukTc3M5TzSF7hPD8W441/qyLB4eTQwh12Mq423hTrg
35fIuw4U50ps7uzukHclY5zgzc02cLH/Li3EYp6QtsjSJvqIxA3YOIbkvuSCNxia6RXT8+Z0pExx
o47F3iczkXNvppBJuRARWZdoogClYbsYjrpzHy0bsj2UPB7yVYpepgeZIJfMp2I0g5ENnJI4SeXR
qA+F90zbYNkgAazyGJU7HY2MCBKRxBjgNWDMUaR1poq+dZBlQcHlBeBo2mBiqBY/wPYNIV9cACiC
9OruqBMfxFk66CtncWGOIa9SwmZCT+bucAVFSlE23hHoqcSlUBrVO7cCWSVtin6oHGYL3/Pvq5x+
DIeG8OsLRLSli50WGRsxBk4O84xKHiAniMoQZ4M3eBfXYY7RAM7KUZAxHM7SuBdBFoJ/hPPR2oUe
wgwkFUL0KeRX0f9nskbOTnuxDo3u3XhR8LeFpjRqo24JQQ3OeDnl6J4HJqkRxO6A7DJfcP2ucrTO
Q6wQkRt6ToJMic6kjnamY7SOAtRFgIqRubviqhBjNoNNb7IY++LFIKjeuQxNIYcjEASUdxijgcMB
nI/mDf9egeaATXvkH4VUNJ1uIPsEHYCfUcoBqOD5wZtVTHKUD4UQTEPI44krYb/B3W7fHS8Yo8+R
T1thFvfiX075kNiAimEr/noZzq+FC5Ygv2zytqTIbKJrHjYmWmtUo5EDrQ64UQM4fqIqza6CfEDt
Ex0VRSxK653NRiai3zidAVqvKlGru8Onf9pm5nOWLocVLHjCPNgbRI5Ec2js0wwuR9qKMNWDg1DW
rMMRlnZzi4reLViXmW83T30QBQdygcMCGhyVINQtFiVdIaXFdedy+FBthGQk/U/j68uc6aHKE3Nk
IfTMiJzzkOcb9onSropd0u6mZ4xQpLbzoJOi12Xeyiky7I9HwnwT85k9YjB7P9J+EGk3r6GXFLK5
/bL74rbvcowyEVceUhqTQkZDircrTfyRvj7I5DFtAeLPhIj8J+9S5n+YnhoiV3AUOlfNv8Q0IDdQ
inSo891Xp/2mD2truzsrs/1kv91Z/p4vkiRpneQZRluRtlLt4enbX9uot7fFfov+macAW5GUDD3R
G3gyWpoFRTPp2rQMRYGgbbKt4yeSHl9RsjWtbWFRVzZfDrzzPEHPIDE5V7Elf5/mKRT3Ja9YCkfc
AaF13MSNVTaYjyuK0UJNppbcw4IMYsdMH7uw4r27In3m9Az5qqD1WTry9UiaKaB9WC8pgugWSjBc
D42b+GF9yQ435SW70LwikT0SEV1OBLTgHrf510qx5ZjllYwcjGwrSaxka/u2ZcdJvP/iYVLas0fE
nAsncbGXZp3z9UCDoHX2vmmtPu5zYEWmFXGqadmcnUT0JjIsm4/LxR+WX1mrS4qce2lFhRXRzwqZ
nF+v+BXvP3a5fMXo74iE0aSlBunDiqgzJXTtWgR7RtE56Mj5xLh1KGN6DUyLd9CLSLSLubhqJ1dL
3EV23H0SUf+VAxHxOVtb+Iq2HbeO7e94lm3k7+3IjxJx8Ti5um6y8lWbQifi6jy/1dCfrosJbNkR
/4tXki+akUTu/mr5C07j6lFSiVuscKrWZKN74p3c8GS8Jy7oss1RXOiRtKFqr0ZUcqBp1HxCVEHz
RmsbzWYeT0fQYWBt74dkxY2ZbnT2DfMOd16EXMJsFNwG/qCa1LdYfvLSFYA9HmqspR48awjwrgnS
gWeHB0oSRjqUfbNI7ruvakCCSNJfV9dyelbjURXoxgqRFyMsWHnL5Zkgnjp/ll9lPkHt2NRnu35l
1sl78FXrCOGulPteyX9q0N588ilXVU+AkEw+kqEIf/3mIywuZtLHiBspqFgTJODGy7odRoNse68W
ElCjGg4I7muD/fMFVEiu0HO0NQogGIy2vsLh1ipbUlvrohtW4dfqvuUH/ZqW+fLRUupPQwOhFtvY
FzWJBvzthkLqDs/KIF1A+lgVTPj+gsoT6YUFmLipQj9Fr4FEu7PCGQ8QRxzL4fnpVJ9ZzxHt23SL
wVj5zO6fXwWQMxtO5QvFk9ILNTqNb13ePN/pu91WE46RH9EKLYBr7jx+zd65fjDUsFOISVkN1N3c
1oBChY40WL/zQW0399Hc5tcGrP3vrxXyCBDvAxGBohgsKCCZYYvHBMmBK2eZ6KxgopC9alNXiA/X
fIsKfjZVfriUKDZEBxI9YepAEJa5hft5kIJltWAFaIIC7+TWghpHzQp1BIR6aZtWiwY04EpAAH//
mohJZaQigM3ZNf49xalNiy/lkUfLhzunPwfZA3lohBcoyYlkPB0GgCmescrhHFoyqjC8WT9IkTW/
Lwl2AeZBSB4bj83Rqulyaa7LXcVjPJz64fArV7ksKiR5cLmR23A+wJhDm38RY+ZRBjJBGuf8EZWY
6FEawq16evT7RdOzcEDJ1Nw5zziaP9MtOUUVaVVj735u3/TIg9uhKkDkhyQNaiGTakhX8MxPwqmh
GANWMi7vDtDNAHHlxiBYgHpBQ0kjipi9vmTwYM7JXfQCO+qugB4BCQJLmn8/c8+/XtlRi5WrI1vL
/XKnAJ5U0HEWh9FEHpCf6fUB+Z21TYKIb168nTTmBJmxA9oEr9uJQecGNa3j6BLcG+1gF4It7eVC
nGliev8NIgfThQwfPcLw3h/ODRBp59C7zCGKg9G7HcUbmTbUJyUVCQQbfJPABTVTqchJPj1SC7rT
klfFzCxtJgyPr/x1/RtCZmlzOxotlyG/NuCeYL6te7ZKPWTY+C0DsAWBZpa9kxz1Y7Rv+LWPDVLC
CM1BYn54d9T0gFJJzgfBokYcivIM/DPOFJKHXaPE4oX1AHUwbpj5ZI5y5M0fIlbPG0MFRbK3RpgL
jryb8e+ZUsnNl0wbqBRHEpjBdJ4gxW0AndY+Beh2PiLFEitI6e4kh7hIuDMt+eL2I2SWJ93O0yjS
KHs5ot44qZhbVXIn4SubVuQzE79vwHOwKhkHq2m4HKF9is36per0hFugKFQoXYb5kBi5dSatqCau
LEp16WvKwrEuc5RhOhhclxeBYWw3sBywNOasVRVINQb5BW8s0D+EssQ63uAEA05AQMG5J9ILW7t2
auL0+FsOctoSViOuD+VCGu/OUg9Lgc0XgivUSZkcNVtHDxxsCxYYAXzAELgmR3VdkqiI4wa9iUC6
6RRzA0meHRkW2JRU0LZRsrmnD0CX3n1i5CH1sUTERIoQWODmnE17ewTQYYVsFXgjGE+Q9Uq33yt7
A6MMdi4yg+pYHyZU8xv8SKkRSrE871V0CCDGI09xJooOvOdheZL9NNzow815j8+Gyf6BEiJMX9aH
/Sv+7HUIRWefT0PiZOMZJ3EOpjq9T2FIqBJkGEGMWe56TweEKn0e9MxgwYCAlmSO1bUG+2LL7ywe
QBMhHUeXXXZ++/fMnQjKvp/pnhK3DaRhSHjIicGcCMjbIf32GWPuCt1VuN+P8Wfg0yeXenYHbzA3
dwYBF+BUN24LNoCBT/onyhxYTF9diPE6wJhff9aoG8jwx+qgg4lHb5PILLmfHuzENrn08bk8Dz0Z
vhoKlWjA4+m8Ii7S2+l9eU9RhGxj19ycA4noP9bD1XQwyVs5UTHlcviNiIx5NfVsSAuLhbqGvMFl
x/PDt+Rt6j3ckAxljcb9Z9WLAjYgcThOFAuC7AXjAubGZ5VoxIl5FLJzoMwNhEg+B2HFv6AJ4OHx
fGdeM1H9Bp+kuNjY/C8d89kz8EVxB/FOyYIBmoJ9S14OhFKOJ9ptjJ/QkmHlfZwHzExSoLgrXg1I
nMai4OF74Gngn+AO0TK8E65cMf4medGmmA7/rjvEmR4gXIXSHZMY46Um59TlbKYDj9YNHHng8Feq
MWGd7qs5oRiHekZLPI5zIuGPb4YHA4oPNEHdFQcqqXwGOWWlQ0qd5CLheOGz4KIh60RHIFPxpK6Y
4cg4C5WDZ8Zf6UgOqKndyBMiIsKRZJ2kdM5rQM2fC2QmyN0kR5VjvCBu8CLdrXdNmCP8HXMPznPl
0Gw6jC95dJpN4/mZEbjhLUK+xpf/O4yf6fIav5VgOT4j5O6/Y/C+6GZxHfQwcH5uHq1kNDiSu+Pv
6Mid9AleJw4Yl+UjlKrIpYYhQOVPJhk+cx00knBOaTt/+ncjrs9o92voPfYCZNbOmXJz/cQxXLwg
OaB1sCaVvyvk9AUelzzlWRoUIkSRVa7sKpjNuBv42kwiIJs/d5Fb8Fe6j3HlB77816E8CNOBI3mF
GNAcJXwxLKfs2OxZ1QEF6Pc/h3Tk0xiaz5uDy/+Qgyc+HX0Dewe6kOFkR14xM/isqKSpgpTvuw3w
EAH4bAlqom3ukG+o2vQ3QvfU9E5H8ztLBixC+PiqfWfFRGbyBH7IrJcmdC+90Q1hOYhmo2BCRQnc
TgZU27A+HikbwTEsZfQMA8F0YX7wmLfXnJcOb/b1pKodLZUEtDAwQ0Oe4ObingIfgHCw4vFXjbJb
dCI1g8hGwYWCXMzMQOQElOVOtukEV5UfOBIE5UoCInMd7Hw3ZfDAJwR6Qft4Ll3gHVyhA18h/wcQ
hOwAT9u81/jteIjMUBAJGJxyCHCjsw6fbc5jNIs9o8pVFGpNAPSAqgA6vYfjG2mqAgnhhURZ8jqy
eWmZX0AXPCWjxy1pFoIs/Atuo1HkCH0mLgVbDJY3R1bies8Y5OaFK3/zdMXnJACYwY10fwf/GwAG
IEdnvfoDUECecL0FCsU4U8gTpSCmHY0GSeFt58QN6yqjfgOWOlEa5w7ua+AcHl8I/UhLI35C/QoG
GUU4rTMFQ/u17ip+sVb9QXhFznm+C8Sv4s4Uxe0DeqCCsEtfQt8BlyzHzGomGR8e4yaHcRlCH0CN
/cRj22gwM2FyVmD2KuAWkkUNXk2L0kgyCBOQHrJ95biGfNhZ2uy+XrM6RUzO4YHbZClP9pYEwHTn
Kekj3RWQHNs8kCHCvAY1xkS5sH8/07N3KL0ASjePBjMoYFwgqBxjQOEZsdkJ4IwPKAVsuv/DXGgK
gyvKnUcvDg9gYOBmmoBd6TDG5L1mK2nWauc+4FQi40B8qRPYoYKeakbhcR+0DGwUAPLVeQxJKacf
CrgqACmj5NN9U6bKQEz17jd5kNUBzS5qsdE8CsJJdhdLfrW+I6GGgcGKTWlYuNh+5+mz0YQWXNey
gqoDKzXMOzB3h+nKlM6kCVgrEwf4BTSNWcGDgT6ea8IYfk9lbTb9PzQRgO9xDc3p8IBmvhqDe4Iy
8opzKYGHonZCzgmcMk5jAvOYjO2VLR3ZIXKXQNfQiQMXou1Ii9Uu53AzfqAf6ASDRHy7KnzmKr+J
5rHqQ9QBaxsI+BM8lQvzKw27Zz63ZsNlMjEvGUvGgHPpVPqyfPm8GdwTYI7vAZTAsZi7OmNTOayS
LJq7g3iPkZKt3X+Xz3YWSBM3ZIUYoH1LaReWNuaJEfBDC3d39u87/mVk6TIw1dfL//fG0V/8ykrR
6ojfhRwjUylJEmjnv5nCD0wl3k2uTcc9KZIzpUs+iv8+0YW8rkwbrgsKTACArwGzGSi6n2cSl9C9
t+FQzoYZKJMgA/zNywKr7+XTYI4Z6cL0GO3c+GUEdAJAPKD3AIyk8/4bKaaY4osww4F3mqPAumlC
rp74lRnJFUD8syVXBds3Kwq/2W3n8R0sKcD2pxEUeYDc6cUMxdidBb5foBh0Ddnmb6QGvXzR/Dza
SZ7e2UD5Ay5yDTidE0XcQZ+jvH0znJLiYYheEmQhk3ZRMt83n8oiqmHM+oguc18OMVoSZfdEAgaj
qVImVBCUDB6GLGAWaAp3YR64u3ah1rFytnmwii5UEM+A9uIRgriTg+m2jX+v3TcF1RSMfRE0eL7+
+8CIJEgi5nPjc+1zHqFhuCNafsaD81TZz7ESQyW6h/RhH5kLdSLtr+isOM8Y0veGzulAi5nhgreP
u2sDCd/Y/tgWhxY7Zsd+ReIVV1nSsyw6lCFiD6O20Mdh2WEpZ89hZFkxaqif7BF86SHj1UQsWUxs
WSylGHysafxCu0XCBqEwm3nMQdg/wnMgILhhWnEtNq9/reBcjuLDjs0eQqP42ajIzRV7E8tcx3t9
ghXKBEE0uKo9IHVR00zYwi+W4wjbjnPZevnwWGxtSjnmOrgoPByYNVpTo9MLr4UA/UUY1FyAtrLJ
c4Ga1DRyfygzS65hI0pWQbz2WeXZTQZEJzuPdRZAsSPOSgwE+zLzM9jd6lY5cUizZgWjXdpzSaOH
RsC/fFjCeVMp30S2rQ4VRCzH7F98iEvwYbPjLeVf1ut/37A+ADMTYCNOIxP1G4n6j4/ae2Jksp3z
DDVBB6D3E//00BqPbLfGST+xRNyQUcUvYdswxrg/fPASahlltxCDD+uKXqPlmLGiThvPR/Eiuo+P
eiqXD2Osn+gsTrscDXG9NyYo2f8nHvsKlRg7j5j7kisMN8W8/XPwOvYcbCHsApdD3uy8ROvJJYHi
Sjb228JJNE5FfmyDXk8au6WibF9AoPx9uLBONozfJQXKQ5mBIPMDF/iZYiyNAXhl5z1/Hd8E1s+x
CVUL7iYYC+HUxhp+gc+ArYBdgESBrUiak4Fl7RxTyGSy+wcqchwjJ/8ipeW9HSSDRKMUNC9kAE8B
zOUBQ5ONHDaB4OSUE6Q7SS5O+51973Ysg54ybREVbxCjpTeSLlKmVKIARaSweloh8i2FV7+CFXms
iaYvP2hn60j5qoy81Wuo4ztPxOkfLmpyd4qEzR/SkUYZxxd8JJBOmJ0koUNkJhPvp08/qUnmCbTZ
K8+4ee5sGXYp9EqYwWjCfqmwHVFLBG4gWo8K9LZA7XQXfC7+ANyCquWOhvglVCuifzu3vuFrWrfG
P/PaIF7xJKmVugZXZiKRVRI7ID8dsnV/aIgd3n0DDGXS2vIMdYo2m3RYX6cWXQB0E2YUEsK8bDFS
/Xx9XxOcEfmQRmDOSItSnMLhr/iRuX/2qBDtnBPDz0NpZszUSJ/gGhP8PZKvQkJog50ZC/I7vJSz
XZIvgDAEvhM5hlTvhN80HX4Tgo4GdhCgS7Sk1j1KjChAURwTye1TuZdP5JFuIOBzFVJpOVMjeEhM
koDsFECXUrfQ0mPNRzhnMjCs6+SauwxFviZI7hXhOyYnnnjF2EPA1Fu/vkS1cWFwACNK6Qg54onu
vA/qgdQoi/wX4B6H5IxwBtAJeAsqivjXRBV1az/wh7nTrIh1iyqWlubBjZ1SORnMye3sqfoDZ94a
Bd1MfbJz29n+ig1Khjg2uH0+ortGBQMqQgGHNAmvyWct+R+q1efpJR0CsaMoBqB5Qy3+sXnCusCT
b/YjitjvvuTxDQoyciWwm2fwq9EiY1oeWxKF4eD33nrkYC/46gajskMfP1vvJvQ9GW+QydzOl7zn
D+XkSIob7C+sEaQiDKLrm0XZkol0Zu4jlN07ZDXeNusKXc+SlqVu3fAwKZCLVlTCnY1t97VDslYT
c5Oj9AX5zPbju7BNasVVfsRi7cCt+u3Igtie7rc9QEq3AEAFlvyQb7nAPmyShlQlKlEHxi9EOiYw
UwrSCwUSqYBNxXqxmrbxSKjUS7N8eQ5uPOw16oLrBA1gMbkwHkKJkthg0tmh8jPPnGdTNE4jKd25
Rszi7+dTKTz72mRI4YZ2XC5m19ktagvib2W4C6jFMaWlAYLMCUMcPBeFTYLBPGNi3BKFyrLWO2Hg
FzsX8goEQYhOrpmQ90pAjK3hFbchgtfgnHaTfHx19UFm/QyAN3lE728FeJw/+YOg1AIp1NOWf9vG
qlZAxplka1+wkbw2eFAZZDJCtY4b4egxW/N16Qb40jgl59llijA0FVoCfdp4QyQ47XyBlGsyIl+L
X7CMotae1Qvs34Siv3eueLVv8XVJadzdRPLg2S4GETXQQ+of42zh7i3XnbXN01sACHqLLlMKgURs
8s4oNRxt8nQ/TpNeN4/jALlXtkir+iaMFBEkyDyF8gqy1YZsPrdkOH2G8Cb5GhKks3imJm8lGrPM
xyLs7Jd10sbUJraAxaFBCGFxCG3UurhzNfQcIwH3WmjDS2m5gJVgYWtcrD1FMqjeKVBwwPZyLCdt
cJ/KY44jh/YsEHYNBWgW8aeA4vXSy+CUtBBdBKF9tIIC00cYZugL4cg0trZQoYpgkGPEnTCwzgCa
BEGBMNjIMGgUt120U8nXDoTeoZh9Dx+O+VMRCfhYxG64C6D5lRimajPMq8y5j4ffjE6W9i7vfSEi
J9VKdN05vnTW7OmRdsV0Qz2LKOPAYt4Ov8g7YpaKHE/77V8QV1uM0nqcOaUATY/FHIDtFiDzwhoq
zUTVkNGWMIxLMMSqJjuXZSXK5kP/Gh9XxIAP+fKS1ksjKvbPENDKGwTitaAQBiK00GVPvXt3cg+F
/Y5e3U2xEMg6gMKKzv4EtpxF/iU418DTGZCCgWAXxkKLCDwzYT/W1X0tZXxZsoPsOr4G6qohHrJ4
/FKGCywR5imzajd54SCyYBIPj6G3UZejQdVIKFigBnBOSZPbj1gEbtHVJZIW7xYv5zZHIuPA24C2
5C2enZkFgzEhDFtfirJ4dzAti4nosXkq5FS8ndnFqSaI8dtS8MTlpfbiBtrvSTqoHvLC/nWxC2+w
xTf5nkVqZSZI9TlXd4hF9/blpUrizNkiisLcYWPOYa/HQhFZbB5+QPkETNTazWLVz5eEGaUTpIyp
/FXZW9MxXGX2JFMmn0ECL7+v3mVC8FHbGisgzxQOQ0Qo9r4tpwSwdpgDzWT1jDv070VMm5z1BY55
9F4/jyaim8UvISBg92M7K4MZC8OFXKLxY8WeQdmmQOKddYtxHj/WZUhcNEGyTZg198XbR8p3Waet
M4fm5l43eN8BDHiK3wrTpYe9PILoNYGNdBdx/JBwkQVV328IGv4MQ/xiVzuYh9YJpZ+rIyWP4LKC
Zusps6Fjpne/g6foU+p42c9eXhmmu+1lgq63I6SRkROIHhhaNjrLpH8UgTorMQsOl2UdEgh4Lp9o
aazLVCUMZneBqHRCgW37EteHl4P1vtsQzzC9IRN7eCgSZQ2PYbabYvOVaenliw/JeGPJP+/5BhII
wrseIB3+yWk4HS5Y8oGr6cvg9n3jTZNmgwWZizHd3gGHe7sffZWnYPrqmnW6ivjdNg8wPTDIqMyC
OVRYq+HmtqeUwHddWPcDxUu52cAz1kPvs8YJAcQvhFZ4QAJBPNyUy+u4XjynF4LPp/d6d2CJ17z3
vEQhOnzMqfDisyY8sQ1e1iN6onaQAiZqXv+t/2pf79UIkUL4sH9hWSmsf17BK8VdYB8hIBdk2/fk
88uookhKeFcKKez58LUvQTrQkCbGgi5Tk5Ahb5qhOV2gty4hBjwV7k/nqJltBtCT5/rqNX3/mtT5
mF5kkFZXp/ot0Teyjt4eUcZRFnzKffsmix2lBLd7n7qfohPlyqbDoErEULBm8JpQBICI4mSE6kSG
JyWklgFYCYropV8vNSVVFGqIOPWihS1S6IBiz0O9ebPxIrp56H9f44pXg1wPuN9fHfkQcNPZ2FfE
XDHFVQM3ypcxI1hKacnfOsqD78h8aQMOvL4dpScg79YQTthZ9k8cWVT/JrkgaNrDUcBqyXt8NewR
+S236eM2vtyXwx8CuiL6SorExx5+6R+UpG1NsvtfAoYXAoaaFSi/IipYuaVi3WbEUAmaEpeUJVuC
6kIgF9CX9MGrx8pMzxHqpFbuL2VlkY9dEji4ISHMMBDUpQ/bH+SfCf3iWHQG9Z6zLziFIlOZMA0m
SRvem4CBeiSgowAyxbolO4HiNmBYYPOY3XC2YexenH4vo7qAeM/bvmxfKW3DDtLGZ4wZWKAUkiMV
CM3TCWaQPBRNl4bE8PLwscaeguABiYOnJK7sYGgrFMXQfrQvYrPEmQHfcVKfIXMU8+A+bRfnt4OT
RNBV+3lO3zN1dUUzjOqkv88tIqJTArsluzBxQ2oavxZEUj/+Y3454v3DnF/QU0zlxh/m9vBHRJ/p
ol+du5znFNQdD4M3fA7a3n8TEVKJF6bdYoRDhoLknUSav4gzk6tgO/nF4mt8ff3ZcxyRM7w8jRTe
X9gn2c6DczZXJlQZGbNMV790t4RzU+FtpkCQUB3lA+gzDMxzglssXGcQExAr4HkMb2sXoP8bPvao
U3odLMZqjdtakOFfe7y8eKyEC9jpn0u8VeFertR9MQerfSSvVMaBnTQrjTfT+C3mCn+pIAUMg+dW
OikuSwaIKQ2JpYg9PSWKgW2LvJ5HkZzV5UhN6d9q8iT50cMcsuQxWTLuaC224vMMx2ImmERaQAVq
zMLzmM4c/FywJLC3iI9fcCYefjXTPGFHaPED8/ThF0J72BWEKbCMR6TXayS/onzyoswENE/W130e
PjGV9vDKRpG6zrYfF+FpLIfp9Q6ZwauXzyXbPeALbEPQ6VHUTpHEP+HwP8GmsUW86zw/Gv4tKWNo
QvCqhHXOlJS9hu2eKy2rGfM/xjZnfSRGTMQR4sw50gIemVgXfgr1ule4IwANazpTO2iHLN1tABiU
EyQ6AqEs/R0oghS9Z9WcQTdqj8jcjnIhzi1579Ua+qXw9+nfCGux32xAZigbjWvI9BhiZZ/FhwAo
ES+K3VXozL3mV9Pp2NFIeh/5fHlGM2EtUOpI86gEbfPcZQgjVwAwI/oQzrWLtRq1MLT6dR33Ub3F
/8TCuHh1gN64P/qVBIERH+yFGxlhBzvat9jFZKfaq1B1Y8z7ySg13cG34HjR4nfSIq64nOER+Ue8
aZ4S48GDy2Ctcu8VYCnuG2pq0/p2K4f1hrlbKUDSgmSKkVH9UWTBvHZGQKiG+KBowIsC5c5wQ1SM
2cp3T+J8wMh/oUogLCzVO7KFhG9E9OPSLQQp6gSaDBAN2gmEC74s7ais5ImgARUJgOUB154TAkWA
R4DuUFUJbsKW5Ad+bdQlABfoHkE/vuHxgdj4F4CZXzmLJongAz4rSDjnAiq/BFRG7SigXv4C+sTQ
E5BC1RtMm/gEhh9xjJdPwO+9JuQGYiXRod0XD0RYmSAj1+XDDWCx8grXYYXrRMkTyYlhQAT7YwnR
T58BLfYnIPXHGqgSgjIQ+q4KiXAAInIhPrSdQA8LAcEyUEYaQF9yvyczXnLru8cH5sJr+Xy5f+WX
jTFjBy2D5ffywOz3mfmYuG8RT86P1bxbdMvPnidi3vZrA4mUIyNYscing5iJ/gezNUmVXNIu3vHC
bAuqICTl8UpCvoPXnVa38O5XgaAlFAnRzTH5o5Yxgbt3cTDD/b2BX5xRQe4eYp4Sy1i+cIRKXmNC
zHAa8S0PqDqHmvcFSSoGRx9seF4sDP4FlmPKEOBRTjxlfqT3weh8pgkvAcFwgEBVMB4gJJiIl4Wf
CWQwcHfqcDZUGCOUzXPBXADuRCxChfpLpINFojVDxv2WgLIWe954fO48Lbf1kV21e1PuMbeUiB2/
ofwyq+mVRyIAaR6YShQN431nPoWM/aX3GCrmsHg9wHQI4VTAfRC4NDFHsIIIjzJ/e5j2sDF1xo2o
UEC78t4D7uQ1ws0/3Y8q/4EfXufgB3v6nQWDTZO/o2Gz7/c7FoSL9QU3oiI/nm21I6OcBCynXeYp
T6uvcY9gdlZzQJm5PUDlgmQbj/u/k2wjZZuLr+MGL9Nrcp7rv/ctvZUdYVTwhn1ONcYpLUpxA1n3
yPOKxdVuiQxxG1NkXMwwW3qU4lV6m9dSxG/xLUeOsoLdirLR2SrIuaDoSyG4I1A+3mhJ8i4hXkHA
9jgClAnrY606+grnTRaQrDJhzLqQnnjPqRXj9gsNpTJAVBOPEZoPponDM3SxDsiMYeCpLuMkUG5w
aeTs6SP8OdQ9EMiyhnBtwoKMHZAFEucQDz/WTZCRdWbL8LGXIE7QQqkSmkNqLZCpEIbPdSyBVHxT
Zqse2C80qC0Vu4csYl2gqy/Zu1BT+M1JWXiGr/e7wvi6Rthe+RC+jRXf0Wz82PtPjm4KNB7oW5+X
c529c0Hme6wocNUxF+0X2aIu5ocH+vH6GiF5gJ6Je8AmSDDacIhgnw0DTJ5ipiJxaOElc7In/2hj
/t4FGGqvhfmjBUjm4A5fobmKAEBUbs83p/8FIuYIIGJaTvb517CBaW5jYAdQ466koFhKqpIElWzy
E0DWYAaQN7i7nxsbhL40v3tkTKjPdLY/fv8LDQPDidQ5VAA+WIPkbHm8Pe81STEKyLR0MvYYbLSy
TpWTSXEZZVHTpHw/4t1ithAnWWSIQ2wFPRHsZecgRu8fLtH7iKbYn6eXLWGlZClXbNNP1G2BYr/6
eHQnAZCM3mF49t6pyeQl4seMPr09cMPwPD3/aCSHoOdAzOgmopM5xWyyzS3CNdmN9T0cSyI9YTG/
Jg1mNSqrIdHU3bietiGW9Oe7JFB13GPYaT9Yh6xbV2qmIWroEyeqCJjFMPSSatas9H23wDYPZceu
5u/kfjQ+uNUoCVhw7XDB4E21S1wDbNYniZVuj/DAVz41IYDra4X6g1Si9tA6MIMieSdSxDog+YRf
uP5c38M9NX6zFppl0C3bKbYqxhRcQS5CrH1ynrPNDOuAtY1F+kK9ne31HrXYNCRfLZ9HLZZOGdF8
AK3lJ2lmj+ga3JdF0q+aVTF7pZrHOvSYK7+Y+jlpsKjb49qM2e73+r5fMXj96nLAyq++caMOz2l2
+KyU1WUDrQHgYN0tsZnXBPNP+OKz13iXdF/mT80qIxbcIx6r5t3RBmICCteR0jWw51SnTEEwxBFp
v66sPSspViTiO1CuxHzChRhStor6jwl4xMgBTGVODkG4rt/N7JYMNrzVivvws4USNeNyUkybaRPe
4iwpULhGYXtVfN0aq92+f5gk1c8uhFj9YzDCzfgdACuiKUeplVX9+8YD2QUc7T2jBlnf5sdcPsbD
mPg5wZ4Ud+K7OGEsGNAuZkN8+vc+P9Kjn7U5PY8xe/aVq0ew/t3OEQYleN+8g0APSJbsRaFT7GSv
SahqGyPhvbgA62VeR3kRiKLeAJtZgwhhskB1nELwbNJT2+kHLanwsjc8jdqkFD5G1g41Ghfhbecz
vvsUKApyf0et0tYX+oFvlCMpreWqAVbmcIPh+zxcYnmqwg1ACH3WHevDdd2jwI03GBPzwyzCAxP1
qEnuIsVQ7Ji4DeQ7XZaEPG970rFOAm04Yamw5LPdgThi82CysveLdJl9heOvruu031fJ+9SLfQHX
SiDVc3jbGHA05UDYknAo+JEYLwgbI7xcdlZieR8CKJAbCIaqNtF8LCyCks0eWiBrNjOD7YvNHDIe
bxBES2JxWMLFHEol6/aFQljnCQauCMmxm2HQpkDj3ZJZu2ZXopLne5YdNOYTMU4imRhDSBxBG3qM
MWh2WGB/u4SgwYjtHqoaQV0R170Q0dWj8/w2x9gd/OCocfPPmmhduYRnxwiLQAQ8IPZD0vlIIDrx
tws1MMjAZIBJyCTwD9WLsCFbmwlZuB8PBIORlrM/MnNoKDs3VB+MDBhkkH8gmg1o2xA31OYHOqBa
DzZKRAyaOCgzEVe7X71+kAzm5cBxHKDIL+rCE8+mNPy/YLQyoUzoa8oYqOt2yYqB+k+kB/Iqj7Lo
EtTrPu4DEm2mmUuF1cQI/rLt97dlw+AyygfW07AIlJn0TfQYWyb7jImDi3w0vJB9uzEX2RJyD4wE
QrV1EymKT+4aowr7AquFZ1JPLd2CrCDLI5xEZEqv1gCTRbVYxXSot9ScoHCMSQazpX0TUSPudv2u
N8oMkRbEWIjoXwg3DONdXF+t18PK4vPPbaoGmS7UhFArvm5Lept40HTnlBsZ+hnZkFbDB7YCtD9g
NzKQ7iIJiaB8O0I1QfDwQBzoF0xE2sf8ZRYDF0HQxSjQ/lZqHfNftrOX4PkzBNblUH2zZ8s/Yiv8
g2YklHKINeVQ8tG+aLBpLIMKFFgy30ORCWB9mCI/dxIljjoqO63V4evKlsZm91OTUYHqTgW70B6x
6d5D8+Vx1GvHfu5eiqBDnWZJEKkF8yH32CDC+FdEHGMOrQlhddCZrOH/I+zMmtTWsj3/VW7Ucyta
89DRtx/QyDwnCS8KSLCQBBpAAsGn79/OirjlcjnsiBPn+NjpTCFt7b3Wf1rpSv3iUVD3oYjWQ4d6
HyHTvjuSLa/zlYeW7IfSs2T3FqlEpWGNGelHe9VuzZVOcszTJVqGvBq8rq8MQSs6dBTxwmuKp1U6
6atSqPtUUr8gOYmh62kT4odQtnxLRFj40AWAAkjHsOUDM7BIjumsmWSVa4C38BYURKi4FBovBo5a
bklowO1HV3gIwFkFSLwRNAOVUf2xLoBFKdoAfITWQBNfE7Mp5UA3BBmQ7ugbjFoQsBPaNL6/e7Zc
KjAqMYC+mDwXam6Cj+yedpIxUBAFM9b6ZWRjVxDBq2To6Uiwv8PnCCpE/oNwFgkzXm1HBJNkBCkk
LqlhHam6Ps4UTNgplKWvIl7kcyJQWaUf5cFgqjusVtPT8hA4seGBPzos7OLZv8GUOR6b9WUnqKby
h0U/zZJko1BFRp7B+k57xecLnprujZMIYo+6q+ul08Q7azSsBPf3buD/X1dGAjGeju9IovrRWsV7
bimvQcbyQ4uwZs6nRAV8rL8KEP7d1QHG6GVczqHaPDaJTw7JuiHfZJef4iWKBT5+iuDB+cFmiHtw
h5VokOxvn0wQWTdjjnPO9MF1xU5tzNtPNpPXF2iQ/iX5NnH7fPwCSI4lt39x8k3LfddH3ThhhNTM
Xqnb7mAdSFXBVPyV4V1LChcdfrsqj+XsSucHnNdNrsFr00b3gXGU5hBK2Y+aIK/n+sEWkCLzwcj4
HadKLj97E1EzOeAZXRghGYd2d6tE7vd5q+5NnewMEUT2PIHlXzskeT0L8jC8g6eYCHEIB4ExY8El
iCbFLUYmzy/4R0JkuafxAXxLjyBe4lzhL2BkFTptbACXhTRoJhzaAIWutFMG5z0smMnSj2hJUcOo
AiK60bJ9uznpzIBnUObQQr3g6+gi2fX2z2Oza2h3QJ0JhwOSOjo/OAYo0Dgm+BYlzdEe8YpQE+FA
pT+v3NYR1uUkHgPEUJ3ihRRf+y1U1D9pF6nZ+TnsThwvHALVB3gix/fNOy+ARGFfGIXB5vSeqWMR
KkeYQoCJDM4YHmhsL5RZHDqMWUASMe4YbP8Slb0oqK7CRlQSwfPtB6IspUHBf4TZBAAU1vDgbEHc
Ejd+e83Tt/IJvSltC4B0R9cC40h7AdlGphCRS6xj1ad9sAkUOdwP2lbbXjdP0TLc+oTG5O51Lp+c
w2NJWM1NxdpPaQpRwjA8XtyaLb/H3B6edL0g9ZNcV419ms6bP1yr7CfMeyH0j7yOXkJ7nPWsSXfI
d2kkHd9bOHteiE8jMD4fgfPjuQLOtjIvgzOSvm099ByoK08OP+NEA2eseTbs0WpBhrOAslkeGMhQ
qhBDXX/kH8wYYUzpgoeO+vi7DuAvAMJzf2D72HXgJknV96r5c0nPdWZyko6QV8D2/FAJ4xwo1z8l
smPneD208DRrxCLGl167xYxzK9sSt4ksw6aHRQ7EgUSB8P1rwlV5HxpCPBHMQ5qjBaFD5WLxx5C7
ii5lZ6Vi2MFr0kzrHeFGkptNlWG9fh/i7SMqpoRO3bse4Uw33gDCDWhXCenDvLTj1ov7fODtSolz
2likuzMYwCXc571qP8zQXp9H3Uwa6QtnpIZtb4ePhHCObKsPQY/8DChUDa79d2iuioM+Owemh8wK
Do+IGIYqan7yJSoPq3cfygd4sG5tH0RXOeC22ZsO9jlHiUTDzFlWrfmSuT58HTjquGfQ03fGeUs9
ARpQJLBFqrL7dnolcy94eb8YPkCx9qXTbyJz+GF9pVgkyPqVlsXquee+cV+ltNfOVabPn67rS1Ac
6QXUdbN0NsRIsPycgDyNhIZ0RYzQc3c53oA2eU/xEooQiljkHP8z6tigxp3d+bFCPwNF26L1Q3mE
fod6n5u6I7uQ28nf5DueGSbyGHHyXZd8moNJi4LwSChEOD2eH86UaQ6UOWjXQADZRgb1D63tPZye
RguPGvziVvSrONbBJzhuvjgHLp/aKoEWwNEEMrS8rHglnnscfdniunr/YFuS9g3+8qN61HYUftL8
3mdQn9+OyG6bXfvyJ3JQECoUpYBPuGWg4kG2cDsdKZ4FP/Djn9pFdGgUQFiBqEttO6IijT9hUHTX
2VEbCXcV80nZZT+0dQsjOFXW162yjzf2QUEMNIQyRwZ0m+kft1k6JOnNw8BmbTm4QPyoHMFQcgqo
ePNY8F2cj3ZqbtJluQX63uMAq07PTXVCXPD5nl/29bEYWILloKKC0UEOTzlPrTPBhA1AjiDiPVDC
y1Bw8ahHwzU0QE9kWHWDm98BpDpwzLe5HaCBXOkrDhrUn6Llh4RxXA6/irNiB9RGgconvptYi6DL
hJNLU/oq9TVERwixw5rl7EDQwKJE3AYtcybV/E1Vio5enN/d9lL2kvehGZ/nzfgyRpPRq/06Gkrf
UoY0cDx1DN/gFaGYcXuTetfhPAX/d9WFvjBm0rEePrJeGQmd3R3xyWdySGM32bSZWx/g07+FMHT2
jG87KIeK/WTbHJjMq03s1XN2iZFuJKMaR/ZUPcqUcNsLUVkcu5xQURPhA+07UE92IHm3dXVythwR
tNHI67oHAw1651NNQB1wax06ukdFAw7Fdl7LQkRnZL7xxanvcFBz6D5myuq1rtf1mNFMW+czWcgh
rrihczTPvQe9PHgcB03F+EfQlI98Wy3q43mYfD7GAFl8EmAWbp+aBtX6vJM34t+ZYG0E+Qawoawt
IWGcCaaAwnnLWYz0Yv8GUJ5xrApCHIiV73geYof3mWXqP5FwgcD4Tbg2wipCZdMXp3b8aX82H5fF
c+p8sEo/bntK1OR4mdCUOSHNHd/rHD0/b/s3JDSg77ddj/UApyKpYXmkMK23LPh25nzUVBHkmkG6
smeRichMZvIX3x73SJvpCzYqui97QRdGScfMSOuYb/iDCb8LPO/MzicwjHR6XbKRWatkY8zaDeXu
+jm8x65CH7Thy2TerC0aSacPekbm+1ia8ZjsSRHKQ4RAUw4SaXthkWW+HpXBZcf2Gi8Qa6Fx2xh9
/qOy4aBagf6WtjjjDgUKt7njvYMdk24m6Z44hsDoSWNwnj3EOxLRSTOWD/QjUhloD3TvPfR+o3qI
YCRMt28eznlO8IL4VmvEV8NqjPv2dsoGxYDXiuUNZfwjFi+Ii3EYzyk4FKZRKtR42IxFZSCYYJ20
hRO7voSShAHIROUz2+MD8yVvGeA9GxGcwnX72PNi5/c+vAwCe/YpUHJh3QiEEHuQz2SaNJ4EDj2+
rmEPniV0PwP1kw2qMgPtxxkVBIFb+ITKoaOG96Viunv1s0TTA4LZZ5LgqPbNtTWKd8ryPSOUckwl
2027rRpq01fIXNed4aHxZsAfZYrHZj62tkVIMtWUGD/4Fjocq4cIMWC7tVcCk7Tm+pQZiIJE9nXv
dBBTV/uCJXDmpMzoX9+iaLde3SYlCRNIWnyEGMAs9PskCEw0lm3GaVoelY/SM4c0D/elwAdXml9P
1eFreRmw6WBvxmYt6rF1Nud8BCzKAuDH6zLGnNtFLVvTEgBRH73XlCK9etWuuhBQc8AhbDGxVQei
pBnzjCXnIU+FBSSkBirzqvJQ7OXEhKzZEeODDUIuR9CHSKg95D+Pkx5R7qBLf25YxLn3HNEQBcDE
5wEu9Dy4zJFc9IZeFbIEADPv02yuyZ9CNYDneqmRvlShFdVyv1k/yXpAlKbiAHGvhNpxtzrhKOcP
8VsjJeXbynz6mty4ObblFx5kWlOkDpiWSXtlmelisfEyKmuq+HYK/z9IA45GVBQW0DK05q5Z27BH
hTuUlvcf1xdXR1HPMvTvbjekI/LIvDI4kRD5IS+dVyFiV7f2C0b1tL7tG17WRxvpoXqiK8+DKvyg
XmtG55nqrmwvmSMmnpxgoEQ2IuIZN95J0XUoBGSNR/nuzdIxhk8CzM0wXcj8APeyqNwYUVsLVvdc
K0fCn8YIzeZXTuh6VHBaeerWcu2luXwGe9pnxTVmpNOiX2hHlw9Oa4Np7I4YdfOIaO4ICUBR04TK
WHNHl0BdK0MwpNFlU23SUEg+u5D3DQDivOtOhV/PignYGkciiNngNmkVEC0vFlqFdEuzGxyfvQgP
0ghQTezR/mMCtPQaqaOWCBLFf6CvFXEizliGb6NW6ML6GA9pyPOvKNw48wekOz9wBElPIALT32CH
d0KhIHlyhMRaTMoCHwyqE7k3EX2uM7jMFcACv1yW0wfrAicxeojL7okEfyAJtzu8Q/sIdJF1S4/h
GduriGINHk+MBqgak4/uCxJ2JAsIdC9qtVW5p8oC5/GsPtsnKjA0ygxwk7708DlgpDR0jffoi+Ef
xsqYgcVYq3RD8K13733iFeHkIKqCN823eh9s7LSNkvDxD1AR2kirzhNAkIUySceow64heqiSlwHw
KIAXBanB+5bMbKVXURggJ6t6Z0bcb4FJ38i5DSipALfP6oao0OhD5bjXfnLiQfKeCYRT5AQJCAde
N/46R2fEW2j/RXmCxJqdQiEfe96dmhPNMyOzUXw8dpwJ0wR+9u4CK7h5YGyrsBaIOeOgxvqB6kuN
bnP2aHQu9L5CEfdNLKEBTcl3RUAlWjoALU4zazvlCxQUlZBdm9ommvi7eR5DLTU7MK16mlNBVEjs
cUHzVqvDbM4JhBI3nsQ+iWURrzYvrxq1BwiuG4JEIY7SD4z1BJocmsNuzNNmr1kiunkergiq+A7h
KyoGqJTmN9SbcIuIrOCiKvRnJosqDbjwfKpHdvRY03IxZhh1o9tNNKgdzIMmQfTIY2DK+2rv3kdr
ecKij5onekzKAAkYy39HZzGieCDyFg87Wmd6DnoYtvuKuILoSH3+Qx2nhzKijBhgG/HQEPZeUbvJ
xkVYI2+ul9ewJAPb8hP/PYyZ3c0kZJ+YT5SCt4h4hgCp1AiBAvXPBwceb9ZzxM5/+yhXNxPmtVqc
F/vbmEdLTQZ8MOv8fY50Np899vSUQkfKTFWfEClEq362aFzEbmMaLE8mfiRKZnzpsglZTx51PBs7
eVAgoZjWWWNgZMJZ3UcZdbzg96BHYSoDRvBvDEQjeZStBvTk1CzeexswDjPVuKNlOVGSgYk8ds5J
Hkk0G5P8CwbwyZROJN1RNa+AL3Ief6gfki8J7e0OjRq42w2QZQlRySq4Tucc85wTgKS3HTSGitlP
VEo6k3z9cpt8gsNQQrEbIdKiq58jHmHPFjEXqByXatNjKZLDQULGdUpR0VtXoTRrxo9xOqX8Qf0d
EGLpMg0XzbnhMkMxLCPWZLEzPpgKG7ZDgFCCfdxuDaUCkQK7iS/5hXpqDRqINh7NOwJxrx6CtHDP
JI/IDK4/m2eD/IuuhTiXNTwjG1C5LVC7WP1X9P25c68disMZUibIIsVnHnqADBx2vOAJEYOKf9Xl
rnuXeQlTQ/XvIu89z4WcHUkZ88wtUtX1UDsyh4KyThp92uERkVHk6ZPuZIwptQeOfx2TeItAQCQW
IUFmMhe5SC/6FpBgzmBEbtevCxoqQioFKwRSuhSfyTixKSEOfgTHzLejdgmCuL4lfXnYnThxKbQl
wyWPRB9xZznHX2EboZY/8bhua95JGTdJ+No0rZcsOedeqMSrMW/bLWwoyQlBgWPGk3kmmpqdmWZd
vosuga+oqPNOryHs7iW0UO5W62dUU4lzJ3m9wbCohSc1H4V9eJoRb0LXjygILVU/Q1HErHMePEmw
qIh1RMo03GtK1upEBZouGQmOAF8A5Qcev0BO+q+QJljrd2DlsctvchA4q3hCp8OUk88CLai+wCAT
tqRRqUPmIW6lwOZ3k2Upix7tfCJDhrOQUuMRcKYQtALKw3sKhR4HF45mAHJeEb+usQuLUBg0hfny
fgupdrN1Hb1RsLJie+RvsBze+xathGAOYHJiwly+1w6AxmMM4MixwYKkJtZE88rPYfPL5lgTEKci
nsHwwfKg4qW7IIiTD0Ppq/XuNXkkLrQQEkVQpKtMa+Hxa15/qmYY2IwE0WfPHL7X+ZSTtmD0OFLF
NhK7Mbn7wMPYEAWgjkzhsX9wIlthtogXd86o2LUM13r4F/LDkRTw9GymLPipRHSlB6mNxIygBiTp
yMZ5ujswUyUPWdsIEai3AAOB+RBzIlyIuaH761TYfbRjXGLd7iU2CVmAjhrTzPEz9njaNBQ0So91
N6ZnoU26hPGC9oSvem64lDOHB2SJ3dOJMDJFFfhijjArgKVIUvfdXZLQw1egaKBIFN3oziyjNrqM
3yehICFEFY02xHQgijPMP66BG+7hO6EzuFFYNCEz+ZAHvqLn5jx4rB+o5K/THzzM6iQsCXrP2aZL
Z/uMkmm6rIAGvftB4n/ppjjgMFAIE0z/siaYa2378UIEdIkIHypPiB4gvivD2c8R9bjNUie2ncIV
fS7Zz9mUz8RNOedhyilTDfhMVO78YyMo7sEPbUpij2FjcMOxUMhUJOqPOYKhogMwWz3wIiwZShJZ
SvB+EBjjdlnIwE+JCuyJpIz5357Oxgr8IUYSRFDgD45j6Cj8XjTCZM4XjEARrTvfCu6o3DxgKlx9
Qf5WeSgPFj1Tv97QmaY4s9BFc9Txkh2NozMqN+DGE3MhxxgongfExykbM3x0xlAGqCgUTTkBTXS7
PD5KVIQx+uzBqYWJREg9Bi1p1V8FUWck7+AZQpn9wi8PtbNS0faT/ZSR9IGOwr80JCAEl8x/p6Fu
Ba3sZg2WdtdBhq+JP7WQhz9H//iv//3//u9X93+SE5L3yyspi/8q2uusTIvm/t//0Mx//Ff1z9/u
H//7H6ZhOpYq27Jp2oYtq4al8Odf+0VaJHy18r/ub+fcxkajLDFDML4qg92Gbqhdi6MaehJLO30P
GsIUSbdniARdgqXCO2lOCJ4xb/AugeMglus8MltyInuI22BGlhOdb73zXFuyqcqcQKi81AAW78+X
b8m/u3xH1xVVtwxTlp1/v/y3o9rV5cbll8awxu1Nyjt4yMnkqdB840RmRiliMCUsk3EBxqcBKYQk
yVVkXr4wPIRpxgTqiLFRZPiatq+rwb0KMsKn0sBqgwYroxgYQbyTd3u5VKXoUiDHsYNQYpQp1m+W
q0jgIG+2IZuEEkjaJZpQBqOoOcsu4CHAHsydw+SrLdsJPB4kLDPMFkQ8+AAtMOoaaWqme7wZf7k9
qnh6//F0/3V7FHH7fnq672v1rFtTUpYPFJ0CR2/3zVE9QRwxSGSmzuSpipUj2d4GGhoXdoP30z2P
//yMFN3+7VVYtm7rOhcjW/9+FVoqyUVilOoyQ3VSkeWUDRDlE0DdL3vfCfzgd7fpmxxG7XB1QAsa
YHy4BC9nFAyg/upFcD9b7ZjsKHS4bjUrByo5yQqiD/IxIzB4JapgcfSRRuY1zChML7Nypa908v40
RqSMGSP9so3hMTDnEKc5rA1XXV1duU9SW2iZ8w6pM/qvIf/F2Yxo7MP2CDt+W4EAVF81mnlkcJTU
SuNJgclInogtIqdgOGREEBC6DKfKFjoFk1QjebgupxxkaAyHDWdb+JwW78FbBZcA52/mZgCtS8Em
bIbQPXovEcr4dtYeMTlH9oGmHg4UcZxPbheJc9ApqisbEbMphDafZrQKLidzUkelr++y/mvBNuT8
ZWtQxLvzn4vnX49NPNafFo96e5wrMzeUZcVUKPQfgh8WAySggbu3Z8O+cwxtmyHMKGgTueX8vjMi
uw0o889LSNN+cymKrKgsIFVTbUP8+U+XomSNejclXnOsyBfEn6RfIO4koJhDXhUjqMjHlqk50qDE
EsYpw/4P8JgRbuyeFRcen6AE4gHwC9Doo1zgeDIA4umVOBc696KSwRHmlf/n69Z/dwt/vm7936/b
kAvj6cSJuoTelvjxEDRsIYzRZPNg4gALzPSdCw1rmPC/bjkwuXtwiRgTIfTJBq18XDJXY1JWi1fS
N4nNRjyYTR/IJIgFQUKD14gngnr0HMnP2btaEH+Wo6iuhxLTgRmTWxwoQOPHTLNHcr7i+FWk6M+f
8j92GUszFcu0VdnQZEu27V8+pVrdm8ZQ32SI58uzySW30NqkchbxqbsN85jSqiNM1oFTYsrHU3w0
svBs/OMVeEwihWX3wUC7odbiKGqSqE7fiz9foqWpv11BOoed5licFr8cFMWjfj2TopOXFu51dXSv
ZlY8LZN51X8WodIy7wCl96ixomsGbOyXhXdHR34hy96rEF8RTYZ8BHSTsQKP0CSrovBJA0UpUsSh
ZUdi+trkgYQwYRCWqYztePLIR9k1YBKfzriyI+oTNY+cGyZ/XN81uRJ+diqx7KrTF96558Doggdx
XZc+YfvXd2h3K81BXTu/W7PmOn++QoLE1fUTlT9bNCW62be7fmEyXKKvSJiCSN2bytbsaU40eyDl
bsA4dRzPQcdYIS+X6V97se2ZSWABDl2jDDs2IXxN336T/yKmjb3GOT6THM+W93r6jAqUqOhuPsTq
eSuh6iMOyfZILlVRFJOSUPov+jx2MhQpOLcTT8a0Xw80mRwEv1G+GNTikFFGKp7ttbuX8vm2ejLJ
PBj7Fy/UNeQoZigqGeITmmsajsxE4hIhiXFWrN02Io7gljHCpML/xnx0Loq9kwAwPWJ8SNpFWT2Q
cM+RVPBxCFg7NCKspXFXh0zEaasg/sGJJ5/AK/2kGp0rRiwwHyOY3pwAuvgshnYEyvBd9qXYM4hH
FbO0e4iDUsa4nUq2+lvfiMcvdVCseNZM1dSQMY3Mg9WvSKJpwk+l7p9JgKnmqbNMiGsnqxy1u4ED
i+E645TJYfH0qoylHN+LmEUCr9rFwTsObwwkdsKU5I0WppHoBGvUnjEleHeigZlcgdEX7ULqs16Y
dGfmA2KesiS8TIuPxIfBNZACA/kT80PwkU1GKwxpkN4DRtjLUOZl+M31BlozgDNleDlZC1JD5JBn
aX6KiD3xz7p30ZhWGj0Rtcpue8Dvh5tO5Fa96YmdAL7+8VVn/WeMFTAwpMAB8iCh/hYV8aAE4bH6
78SH9IUaB0UCzwaGSJgfSTQh0xS8JwpgnOsUuIdE92wZgMq7PvowcQhII43WShbDalgHd3I22Loy
It77dyVgJlb67L8efakcWMxo7gb8ZY05KJb/VIInNRr+9B1gIyQzc52egIXIP+W+rQ5MArLJ/yGJ
mzELzbR7MbDBxaVt6QF8LsYl4lKebYg0E1YTjg98gyIecklPCfcREXkZs+7pTVCFpQwacTP8BTRV
9HmXkNyB5xTVVtEEFYZ1gJw1bS64Tx17eM93AEsI7IiRo/btipBEpZs5JC4KcAuoEgQYsjZe4sjo
3oQzjp1s0BUzla5RDiUtfLQ04IOC3hFh986Se+aPBw196RVOYEKFjZKRcXr/qKFR17zUScQpUOn9
Np+0eaiUkXUZ16/wfchz7z3kkdT8VIKfmViAR3F4FZbf/IjILDVhcUWY7hWffRUln2fEBCycV++O
ukNh+Hn/DczlEEk3JF8oHzHEgVkQpeK90FlLfTmOWrqUOrQKZqO6ceG+GcfBFCkGCxDIEdSUbGIf
De06whyvTawFk40YTcNQKNPn6Ze6zw97DLgthKmZI3zHHNslVV0aMpCR+1BVYY6It/a0sc7HpVF6
MDVzeb31FaYsEbnQDKzv6HypWaC1beR+oszq26pRw6IaJq9hjP8E/x5pwn0L1EVxSCrFPc+ilrNA
jwOELTpZpqAJcQDGWjHOjKVAESAi6OwhzSxw/uz6ZVFIgAOYLJJAY+7Il3JK4+DGNCFBQuRImfUB
ec7v3bkexvexSt6LPjiTl4SKSB/KZl8mZOY6dyizbxsrg5jzWzm0nHFcwccRQLsxwfTuUUxsFH4r
a5gAtTrhlbAsxavkofaYDzkHCZF+2nPbGCfZ9GUHSRWxbtt4ZedTyxlpVQCG+EoD43RnN+ez4lNK
hjYuINRWnQiqRIGc7xjsSyYr1sdbv2gWr3gsM11RnScwZIxViAXbb1dTKGUN2weDY9i7Ri/mlLzm
RNdq39qHiyg3VJQAPL8lQ0suU/N4vw/i98zEwanO03Shk2uFwL8TPmhyC5P5RVp27UK9zat2UdZT
Ktj2McjfS4MsVEQUOFOf45ok6+v8dl46xlJSh10ykExCG9hfPDtAA0aMFUkMVigTKE3+sDW71KLW
FrSHFJrgiYA4SpA9506xeN02t3Jh6JvXZX7JPnJitEglPc9kbZylI8LGYaNBBCyg2Gvv8qLN7j3r
8E1+pjF4x1GSBspj/r5P8/YvBaz6uzZbkf+n/DB+acQeFztv74msLK8Lhrg8EC6h5UNchOOEsBiG
idFiEpHNQD1qfRgPsnPB2xqh4sQaTgPA/xqowcGaSfW2fdDJP1dIjijSfq32f77CX4CAxH7b0l2n
2n+AWIBM1tjs3Ao7HC01nG+1zcDOjOA6KVYJEaj5RMM+eJ+XcYV2kHNZNbw0CZgBijg0odywF80z
1Neo1hABSRsV9QR4qfk9t8+g3A1uzrbsBjoWWIeoYwmfyvFazW/FzAFvwpXHzGGGjsrfIXIsKH4k
TBuDI0uvLaJzGcSVn2FXysKKIwsKj/nRzVBzAKK8lHlFjMTWRwTl3pXZ1VqQWNvUMwS/HXGhRp83
BcVLoW8VOSKGGQs3hWhObcwQHMAgyoGdasyNNnJIzmCczesvjbny2/Wgq4ZiKrKjKbbx741B7DSa
o2Q05ud+MzJGLRI54reXeHPx6apesyvm2PHzpTn582NWRK/9H4/5px8sLuznTirP0rjM7+A9nXe5
jVNoEWQDmMv2D2bSkSrwA4EqsdS0rbEhUpiRgEI+/eUqxMf7z6swHAPsiU+viGr9p6uom+u97Qyu
AhUwY7od4oJy96V7DSjbtX8D8/uU7BG2LlDFjpCJx18uQP9tO6D/6wJ+aSil+v3OL4apLJH0i7yt
rxo+pT2U9w+6M8bwqXCASPA31oaiQQtyx8++mK75TKILlcCD6O8wvU8vt+CsUdC/RkB7cemzcyQe
aDeQMSh3jaxwQ1APfGk1zqiRQIEN1BN/vpfq3+7lL91XqjuJ3jrcyztKNhu9uXejU8dkvWeCFqQ7
Ug3Uu4gZBEoqBLbQZE4pQhnIjga/et8J9XRhEEGli+IvN1rRfofQAdT+z6P+ZaUXpp5r6pXWPX71
y2Jop4zGGhX3wRnAg+mSkMwO0k7f+JJxVizfX9SVKnIEdARsgLAZaqQAk2Xhxe2k6C1FYK+ySXKi
Z2guctH3iPXbpAQhMhDKQ8bYINhll9S8AsCVogtGHQz1MWBsIR3Ec8dGdMURGIt+gtXXInk6coMs
AErUsI+AYkbD3kkN8m0OVrCXKhMOVAvTctxX8j65gEyFIZAxaQZ14hOmkQeMwI2L0TWJ5C7MYZSg
456RhuNfGUroo+uQUagGhCXQoojXZ7YTtfZAwpfAvDl1kELTJvNO4/tNHkp0xprYka8XnS/D0hon
d+I5majrFgzshDwjRRFnB755bFTA6gaaS0G4vAjgIEB/X854g885UtGIzVHTvL+st98eFD890F92
kFvVpYpk80CJ9zpTZaATw6AGuQdcUSN4Ce0s7LJpQkaHJQR3khLaoEeEfZHS/2TF+WD0Vy16yci8
/nJxuvk7xEVVFUPXDNkCzv4FtMqU7q0o71JZOlZYPMVyi69hsr/jvSGH841/hC6mfwbCJaQVXu4a
3pVBBjlWoKeJuvu0gdFWyMkGzfd1h/KYGa++jkWJFMWzh+rlhmmd2GbflsdJNUmriZoRn94snswq
JGSTJpISmPOLRJgz1hoRj6WjwwpUlcNy4ggBe1DcxiaBEedxag3bdtHlo8dt/JYnhT5yWgQjfRVO
jSRzUC0odtLL7Yi5eEyQzGD4qgnKHTryAp3zIvuUSemmWWn8C2Xt90g5m2RYIutbX78ueTUMpg9s
nE2GQaxm7gONbHi9kHzHkwPcv0+ANTjLa0eAGzKU1tH6yskSbKLy0ldwBDluCxPf9Jn9d2eaYC3m
p9o0zzixEb2UozNzoS/jMpsUxlij3wRbNR7wN6KboSN8jx6frwqrkCsqHwRENzFDziqEnA2MPHbE
hnQr+xaXk4SWNH5eBg2ZDIzrQcgKk3wit4S+Kz2HaTKsp/eXB7/yesC6BwbZprwFtJjgtgv4ODgc
jmzF8tsfqGt0zjPVz3jXk0hlCjAvOPZjNsRFhSNMKHt7xiZfJydgQgcjM5kYSpDyFkPmIdEh4hXo
x+o1uKhTX0EsRygVZwPGVLKJ8kDugqsCL9K/Wn3lFZUsN0WkjBfbbKnstPn7Gqr4ThWU/IFF48Cm
hwczxZndTyGJpVHtFVl04bEmoMoy4bOe8erf3uPLu19XY2gCRD5qG8gkFz78s+1j+VRgrl6eymRZ
ZJ6AyEy2TzyFkqvxGtRy0EgKObmon8Ex9Cd0RQT++cz8mlhiJST4s8h9GwERNu+iXzF+mwSOLMxe
A4stlj0rG1pd+CJr7eXxgp45exFlPvyHEtzKANpUEdFbDkk/xAChASJzkzFHxLQgIGD4qwFKH6qG
Lz/CklV2DW5qiH2SZsSeEhWsxRtHWSWvQAK8fxE+KkKJH3vBAGNbe7jAQNC2kCX1OTyTb/Tmw/kp
+bap/3z2GCiGaYux4+8HGeTCywd7UlUzErsZgvbO6PuiDvMSAedrYPikYcKLYIsRtor4gBPWljO5
+zewK+FRbYmxRv6EwI9hq9jLLKYUeFcUty9hFp6QhEKQ1Zbu/Xk0sXdRJR2vuFWeBLGA5Hwg1EVJ
RbRDymzzmEY7dl8Inxf1xVVuvVpM8GuqydU8NtWQIRhw0SaRjSxTbM72QsbxDf0xrUmGxDILNfCq
BqXQs0IWDM1DskSfRAC0yLJDGiRtb8RCIzy8jK/THB8X4sDDPZIiGZUEomAwGJYmJkmN+Qm+0sHk
hy8icTConrCg7OwI/pl1wyN9PMMHmY/J4FKN6CnT+9DUx0o6ie8TRx7GzUxKh8k5+POhofzu0Ph5
W/4Ffr00ialf7IqC7+JiKqDgg0h8MkKZCTmEQkJ7qEB7PabBYE2ipPrzj9d+x4OposxWdNWRrV9Z
TjOpsrp4l++lgxjzgmxdEERo+NkFCISYAwh2zO5A9YQeohRjdM+ft6W5MulQoUVxmZ0YMIJtnhjK
7yxhZPsY8Gyc6ue/9GHGb++UZqi2pcuqo3x3kj+VxqoRZ5Ih1dmq/PEibfF8xGKzznc3CdY4susF
3VRtTl54yD8rdG4nZVMA6XqyIYaf16aYT890ZLDrkKgK51ThmSA70AcHofID9whURAYqMSyQ6m7+
CSPJbygkhM4FFn/fxBkMk0i/nRJuR74riOSfH4byzdb8XP0LvsDWNcsxLU3RHfuXZrhob845Nbr7
Sp43n68wnyQTa1r0b/0OjQqFXS8Oz31siQiUxTBgElIH3VeJg+K6IFkhIJhkYvj5yBobvnjlwJWR
kGeugv6cJFqbAebq1hirU7OfD/OJ8ml9OkFKRoK+VObmSN52o3jQhmlYrwhHG2sDA8nJ/IlVpthW
UyxBORYqttmtjT5y8+5r4Gq9etB+WFMpeCA2rze03w7GQ4Y6z54Lm+yl8b321FX9aY3vo8uEDKGF
HV3m73E5NYfKuli/xG7xrf6Y3tZ08OvzwJgRLjgrTucJGlIhXR0jYPLuqG2pkCbkrvkoh9VDjW/l
NkA0jjpQJwyBoC2x816XxfoeKbM/Pxvr1/LJ0mxZVwxVMzTF0WX9l74oT5yqaZVHsRieZ82U8Vt9
c/5x6yfDhrAAMvCH8cdliz/LS8JazH13of2ixjsQEeRRVffvE8arD5Kev1/lgxpNIHMZPBIVe/oU
8TM68fewYWycO5Lmj48swmEseze0jqqXH7uJMtaD9niOOqJPcdg143iCDhlxm7lwIgTQfyOuVEOU
gz8vRSF/+Lk7+YWa1ktJN3JTkpeZ00swWaLZRenThBLyNij/LkhI/kpCJRtd7H5MaGA2ApBvsYdn
fYuvtPpdPK7fU92ZSOqoicdatVLSdelMamdpkcN+9v4/Yee12zgWbdsvIsAcXhUoUqKyLNl+Ieyy
zUwxp68/g3WAexqFut2o6li2JTFsrr3WnGMK/pZEO2Ne3GEr74puI4mzW3Ugg1YnPRh8zNkAMg1/
N9kxXEkom7vqUfbOU2fLcrYgUF1a8egXh1Q6CS0xDFg5c+07PsXFIkl+pHpDyLkOhku0w+TlOa0F
4Zgz/sbWBEwHgD7OKnQwEIQEukxbw3DY/A90Gpha5OsAQj6xoLMZCFHTii7hDFRibBXOOH7clvC5
fMwHwE7NVYdge1pW444RWENpTEEy61qIjD+zrcto0cbbLN/FAFDjq6runmhgoM1/qqEN7OGIY/R5
BQWGV7NY0kWK70hCSU6qzX2K3T5/KTHaGj+mtRkYHOnftCACUlvQ7tJa0jelcOMdwgMgZwCOEMwU
sO480sHjfNSv0a85o69fVy/ViyDBea0yDPLpffSqS4VOhcHvCw03Aq+NK7MCW0V1OsyWSSTk6q9Z
8V8sgs1QberQMdWDrxwUdd/zoKT5Omxl6tl89zTdxD9KCHf9Q46Cexcw2O0Zm51klqIoey1ML+8d
7DkoouS1JO6s7PjUXjXr6D9PDQOWbHivlK+0uAHZLqLdCAdSeE8YJJb5qXve/OKXVtyEdtEwb4pE
h31tyn8UrmmcpP4UkByTnvJuF7bnvtwZwqfS3Ib2KpcolLxa3TXKKTGuynCSgrtmfMssmuHNrA4W
D4/O65ozyrL+IlVbsTolyt4qj625q5rzIB1k7W0QSRh9k5KPsDpm0ZnvNqq3sfoWtVvG2DLclSTQ
Pzda4+rmrvNdLjpf2cqSo9V7dg/mQC/zFGF467YCaN3MqXjepK5IX51s6Wid0iVPPTPah81NCHYy
JjDxqofnpL+I6tlKPSH1pMYN2WjDG4bARh2pvY3lT6/dJHgPOkXZXpfcgXt1kk+D8CJCa8jfzWyb
W2xEo70uHFT1XIfnoDql5sWU96V05H/yKTvhhfc1oAErecMQUFRo7Keov4yNnYKeeG4krzZ3hXzy
ix2/K38TAOxAct6QKeSxA+L/DDWk+3mKz36MIXFvgmW383l3sOFdm6lTN7ZEalhJA39TmvNP5bsy
XqFxZaLLJJdY9vljNbY1A8wIqp7bb93Nop7AdQWSms1WRp7KPvbdpt5HTiYdhfijoMcRHLVwYzSO
bwAw2vOentWBgSI/RSElqSZHey+oXlfj4XhJxWuev1f+p67e0uRjAAVRZo96fJmCz87/9LtLR/EA
Zb/et8OK3wJPU8kNLceXCbrbxcTLSW5sOc/OE9otO8aWY/ncFOwL5X1cr/yUzgy56pvnhf2hiUI3
cbVsXoQ4BKnl8CHoA+utp1iM5zZttmVUJ8rztJwX0ctDkm0ZKrN9RaclqV5a3yo+HTu/4DC2Hu+F
T6TCl0W9mb6EwcEUnTz1iuCQyifel2ARs8FYHpfCWsd8629qaDac+M4z2q0gnSaM5b1weErHaaKr
/aqK78n4YirbvDz2xa4W5oH9+DEgXqn3Egrz4CDm17o8BKD5U8+o9oblxnSO2NIsBTbnwc6f1lHq
amxVa8iy7baq93zXM3vEjaOhxw92vAfeQOizJAPk2XEII+mdk9WoXthtZWVrIRYQ5ten6ERhF0iO
Oqx4iZ4fPb5UULu5DhFrMif+/WE74Vi4VKfyh4U/QYYqwYV7DqddIu9rahrx+ORnCQc+AC+WTQsF
xgjzFeGQ/v5K3kSUbZP8OrBoczKAxKXzBaS12148GrVbl6fqxhkUqFgsGt7rvHFUZStZTNacntOE
vq08DKpXc3U0jljskFYxnuYgt5xN/Wv+RC0ktI0gL3SZwfZD5fFWlcdyfsoxvpj0Lyn4bLL3rPuU
2lfjyZy8umN+U+9F9q61r7l252Mm5fdQn/uBRdqx2ldpuj51m4Mp0kGxBmlhsOSrwlWHmKDyV0zp
/oRQYW3qCUsiTq0Qw6r52hc/pngUyxND8mZ6NNrPMD1MSHz8u8yuayUq26k4WshhY2ZT90C9lanT
cQywvHGWheMYvJrYiGqH42UWh9x/kUCGC9DtLt3vLyjU+xB9yOmjVLYhLlzFK2HMKmeleU3b1/Ar
VL0+3As8KHid1zZx+TN6Mbp/aJVzpd6V6lxVNwb36jhjnCp1RRfjybj2jQCJxiI+HW/2AJ6TpapY
BU8HV2rIHt7H6kBLoMMWDbEJuswDPywrEnoBWpg5CJGfCR4o3kWs0a4ar3R+d2er3kjRLhw2GKhR
CBRUyIw9H9onhW94lfHd5YsB+muyaTo7w6H49JLeLbzi+mS8PHoG7gQgMpvg3piLHo8XYYjs7pWN
1W0MBnrpivvCGO0MWRawxUcKHxlHINMrEgh6hHVu/6Yi2cWAPaxDTF+Kk48rI9/JrSu3+wx/ju4W
6OJBO+GtVdySjUCzAWoEq7cb3ydpq5kHWfL8kDBhZxJJ6UZbs6lo2BWbXvcGDar0PnxulfJqJPs8
Oo75h2S+ddp7Et+19NVIXyP1gZpqgivwFC4tjVFMMvEtkmyf4yeSTrsxiAkwNvRnOpFcGH6GuOkh
2pWuFW2S02i3mI2MZT8cYvOg5PckvCcoe9W98Hw0AKyt2ZT35aNwYpDfqIRFvPrRwSzejeZbGj/D
8qpF8+tVxs20frLgKxtf0+jI546SzwxVvznrE9s3pf3OjfNwjk4UhlIDEyMylmofLyN4EsKPOL36
xYtevatgIXKoY13/LYRvz+RXAOZBTQ5JuA2Q+Sf3MfoSyxdVvVbiJdXc57iVw281+JH8t7KwxXHT
D/ScX4zpV6G8zN9cogQv8FpqJcGuIs2C18xkcI9g4CBQ3fg0Hw0gEz5bstzVJbskVYX3zBTFMA9G
crXYDU9YiuP8x/e36F1EkiDAbTfLgJyn4jZIbx1e6f6RS29Z/C6IdGhX1r6sXgP5p5LeLDqaKmhZ
cu2Z6RdsQB2Im4NwoBjsb89qywRQ/0WlGkpONO0sydHpECFkuqPHlaM15q5ZC59s2Fa0EeUtq51t
RhdLPkODljFKkbAk7LXiNEh7RAQATVovx8VE4k5wVscrs8KEhw/P63mpaMgfCQ6afhGqc1IefOM1
Q6haiAd9AnPtisb5+XTbUwXHHEAE6vWnbfE7OWjpLuz3tPApRvNgi+aOWbNebthVy/hS2Fuj6idW
GZYOLTSiIzKb9gcyhVjZRe0u0F2gQZiPqs6hlaPyTi6Ff62//As9UL2e3a5JtJlEhx4bg2yoeSRX
tQET1BXaExz8RKpc+tkxm3PyCGxVVljqtMZLARprNsFbs0EK7tQMxKPsBSGHW0CEMTmH83Tfskie
4pzf1rv6BXM/toq630hzcYDOivStlUXsMDgTzjFqSxdslAGTmcQuV7r3GThXh2gxphBKPzsqYXZB
ZsE1g/QZ3pEGJbFBI44ceaObaB4YOx5wqIkgWHiEDiu80UrGfXdKLFaFJWYfLV+DKmMo/qR5dxIf
SG2GTe3EO/zPeKlo1dVucyfSwYNk2LpIIlBb00GHoWJiSZizpol4OpVfTHNgp2E9/TYx3c/MhxUm
jLbf1MSvYcJhNnQjCwyJP+6QM7BNnHa/ehQWHl7RCUToNJPfDMQaR8TaeNc/YEJxu3D94Z2HfPjd
3ZlaWtuRkT59iYhU0NksUt58sp0QuLD/QSKfLTmAoL84c41IvUWe7lqr7RqyELfZtSXPc53R00jW
1rxps6eXfHBxzgHQHfAgIVRdtIkHfKtGqEQC+bjTZIw5zszGhWrwCMLNbOHhMQun8eg/hAY1xzoe
lxM66QsmyhbdHxFvjH2FLfJ0AkCjwW6p2ZQ5SqKgGMQrOu4MwiXpxwtbY3LJgeRsF5pNPiPyJmBI
4LWarT8easNJmaqAofb3geyF4VKkkIaqJqAWWw3VkrEjyiC/dGp/S0YdS4aJR4shm2AD4MA2wNas
IB3KzYCl482i+07/p9o836be7b/G2PaBUHCrIwBQbFNzVHoOaF2qVQ3elgu4IRAIiNYOHA30DmGe
sjCj2xbWUvrm7MFZK7+qC0LT8daeuArRykDPIwUV6nBZu6WJJM3WaSMDkYE1O3IBrIaf8BLRCMQU
RPS2ZkNvG2/WGRgRPWvS8JCSmaM9Jx+ChCbMbkR4Q/gaWrx1Hi7Rw0FpJjySWyAgK1WYm+Skp6Mn
yuCN0s39nbmOWJpeXKFQ7uNOWwkZtzcTzLVBy1Gd5WxG5QTmsl6LqBiNLThRGOrE+ECkTta4BnTY
cjiz8ch5uFC0eCXFuwTyIVpPIjSJ9+KJIuJzgpcyZ82rK1VfhRXHb1UMm6DeIfevYSLll7Zl8+mN
T4fWPs5XOd0bwsWfLmm/H7O9NDsyQXz3LgM8HZ0XGsrYDlQHDzji6cENqu3T3MLeh/NPxx2V1DO3
EUDhWX36dgR9ZCLWbhf4bs3+hOqUtdiCmQVkmkjdZaDMAcKsgYK2Au2NM9NKXB3OIT0KpLlzqswm
TV2I/PHAaBQliF1Ic9SMomDnRvNRiOsx9frgHshrU5gDZ1sPfFERObwtgrKzEynAXbQnqpks7bQ4
VO+Zv2p1oqAAQTojSQONOwtHkLGyOGLlIU+kcBKfh77LdUaFUqBGQ6ozsWdx0NE9S1DDm8Kw0ydY
Jy5iFMQ2l6s0bobeRT3BwJ+hiApu1tgqhYfKhENisDmkT4MOV5tjCkI0dEjCqZmrlSHT4UeRVpYO
CWVPpi74qwjBob+Ar3fcCTgdCCBAHApRmsbksKiZcIpMdZyUvTX5nInDGmskO+SKAB+Y7+uN06JO
ZuOV2xECuwQJ2LpDPUsvOcUWLL2ZbEHNGZole5w8s9z2motfGTcWiJdJ4+POhpc5Ip6hNjZQxs0Z
aiSS+VjPVwq5iwj0mN+HF26HctjJI6qsNXfr3CBHxlghgzzE7J5Pgoks/Cg0x6d5nvrtRK7Xz6x/
JZxozj9GmcVpX5pe9ZjNKf2MutJQSd2mW3qLPjD/t9WiOE2/cMPxjnQHvwHQ6QiCHLk+ZBh8wArn
mcJ6yTIL+oK7qULd/1wTD47cGnglKzBJIiumJ7j1uSd5Ej7rFc1vSNV9tWZBi+EVn5RsHSJ8YqjC
MUQ+0c2zdAY4TGzQIKGPwywKA7knXs7lGRvD5yu3w+CkJXsFp+5t3zonsU3vsplHWuuruUOyNbeo
8ItQPsSb/H0W1zC/RdsFy69xOf6Fta7bHVXKs9tWCKYZkZgADSRy2PW1cmokmBL5uA4vyY0kdJ2U
wNYjQBCqHhd28oX/L24YMO5z4dDg/KVyhqtJ/s87Z5jBRc9Ijo53tfJP5ZZDS1ePQGyG80VwblkA
uRHB2BMiKmy5OLFIsJ7OhmWuJ9ayW5TOFyQvVps47qkXGNdxNTHTx49CP4UaAYfzHIcBxgJ3NjIE
9OhoqbHTgz14IuKbG3OwCeF5h9fwPhM+aT2gneBZgNIVAgAzue8ZWIGhQbYnZJfC/A6ex0a2ffi1
nTtQDTGI7JwALkW7sjrWWafRVsW45bLGXRaU23xfjduh8LQC7eVekne+vleNLddhpMxfQmWDQmcU
wFBv/ZJO6KlTdtK47ZKNoh3G7OwXW+zaOub6ALe6HQ6MQg4xYAH/XpneMzvPgRfgliZPtbiOKaVY
JDaKuSpk16zPebRPjIvfOD2RCIrHMeeRpBEpx3ogb0LawNNey3dl4kXiQS3PumA/qUkZ4vpbbXIr
+cyfPr0+9qLyFkSX0AcSYcffoLjpT/ZbMZvDgXkOGzvhQdsQMwk7JBJquSBqm8qKRWAKezYpu25y
o3I/oqL7EfRVZG6y0U6lzXyeEddiRdB3uPN5egTTIXkelfpi+CdFOAnCCes8uHFNchAgG7YskIG4
Yu1Tn27KKe7sGjT5uK2zvd6dku6gMTzGs5JttfIwISwoD5aBkcqB5mKgUKcrxJuCQ2PNsDkiOjcs
EgDb1Pm946VjMe8uIBusbf0q7CGcQ9/lwkBv0G1jdVvSnwo32Pc1gMnigXD38gsMCvuTFn8CDgGm
CiYtBiRPyFGg1G640uTCjbc8+ZHXIxNqnYQZEkGbUOPY1qAVjDeGsea+DqhSEHA3u6A7RNZ5tM4D
hOf0NOqukJHjsE07r6Q0tZxk2oV4M6L9KBxr3+2RGJW7sD5ZNKsxhdmTuetVL2q3vnLPxFMknuTp
1Od4vW0GyoaI0dCzam8gMNJ02XnIDWIAl2MLSEQ7CDpco330dATBbVGkdo4g2fOjNf3txW+OXX/z
Z15Lfw+D66TPbh6TgXG2r4Zz3R6a4azrewNgfXsMjRP/P1E/ShFF7jFMdlW/7yIYc16mOWO5DZ77
eEQzvuNa9nsgRx4X70QMJq14lE5LyVxF4c4wd3rB4+ycKzttuPXaMR7OfXvIWL/zC7UDBt1edcfn
doTDgTz66eUxw+NTQZUR2k/j3ERwmNyuc/PxNe5gkx+NzJuyoypuTXzIL9XbPLGmqA+XJEhWoJUR
YKNWRouMNpxdwq6Br8AcEHoL0wmiz2AIz2ks4WMCHsEuiIk+fzjmgFqXjcaz1DHa9b9PxP4/Ss3/
06/9ISgqddOfgrKVoOiJ91ndg4bfVd8sLPp3xAMMF7btp/wYr8bt319Z/i+N4h8z87KJ5bAOZ9Mb
GTVAFNQlOEgBuz+xdnjF1AUGMbo1s7wFYdAFmQOrKerwecnFRgYMGwDK9B8KK2ueAP7LxEz+Y3hb
te1zyrNivA7dTjcPmm8LSHt8dHQquAk6+xGlnScNP5PKXDQ9aA2mvV9FepRNb5w2cftQu2ONQV/P
rw2hDETsrcXMCbnWbhGSl6DYTFTLzc5EIWAgOdcPdbKOQ5ulrA1XgnAV1XuCm0lrLo3y1onvVOY+
/sce/WOFXIIhPUn3hXUg46OKuKnOEx3VdD2EW55n7ERpRoDRpuCsg4NsXugSC8mDkiF5xQCbvtYZ
naHEDsEFaCeKUwmWhnyiONSx33d2yqqBcCl7UCtCgFLFtejv4s4kE71gYPOZIhsZEID++8Ug/U3B
8I9B5W8P3j9lAUEYN0xupWt2j79mvcJNO/Sv2Un0mgMC0/96tb/rky3FNEXNEEXjj6t+VGLZiCRE
pbpGkb1EvzVyT+KFmzNjbJ9FWlm1MCumTch9x8gQKam1UXmsQMvmkYfayJjdSw1dYQTEuEtgicFu
wAQ9p+ww2HDChlPChm5pUAPSyKdVQ8C4ucJqxUxgiNYlUC2Y5ChZJ3ZAHGsAJmwB8OijTJ+ggHdL
KHzh2/+60p/oI/EHwJCA9wIuFnlrvppuT7pyOUnPSxnfB5QDVF7QlVGBVCsFaSdSPOogJh8rhpu9
5dYwYVuvEhm07GVhL+PhK3aGf6ik/TgdxmGX+wdRPOk+8QIuezVMTy0PGMR3lJnGXN/TmRmibcRQ
O6UPtcboW5D8bMwCW5W1DpCM8F9n6++35P+drD8WCkmfhjqLK8TMylIh4QNhEyoVIs1+E6xn2Dfj
Aw4WXIn/MuDL//Haf2o5qjguxUkrUYP6KHbnuUDDBgooXA2uetnmayCt0rjSFVAay+g3up3MEkpz
MbMpAaiwW+Yv7Irj5b9fw+rfl8//d1TMPwwNY1pYfaXPSlDUW1Amtt1rBsGMioTdITIxpt3ijGxo
iU1AlEnEBqvoW+ov0l81SSfwD0x8s8zEbIU8u3Gloa2kDmbGgWoYGcCcW9/h6iTyhmj4fA27i3H0
rFVsV0X8H8uuJP31SMuKaciKYuiG+ls49I8VIGhTNNb9MF7VbhVan+EQ4vg71VOy7ng2WvMsCRtT
/KEhgIvqr7EqXKs+S9Mj5Y81k8s/y+0e5ZWqksRDySrSXJOC9wFsGF26T43tXyV+P2vqHQowHd0M
u2ADfAKK+OlbAfatGaBr0WwacrOK0G2XSIQQLUTbsX4v0fy1NJB9g8NDvaVG7HR65vNAZUK0a0ps
0RtFyYgeIG2w+GCXCspLTsRFV03SopvdnKK5rnFqWwm8b7SHOkny9aZXuOOTr85610yc/YMjsRaN
z6vS1YR3CeyPN0JVU/99ydWPIn6JNWONnKKPgFW+oUNjp80MZzawGXuRvmMrhcag5jNkjiyANYvt
jJUJeq3PmY85GEFaoaujvwYNxK8O/vjRqueMuS+ooaxh9y0yiAgWFT7Hii0lY7jBkdcR39G17d7E
6tpgwSo2Oo3o+kNsfo2Ab+L6PAlsBOqbrJ6Tghli8ysHd2dcGkb8jKzT7IWiuMVgpaIW1d7U55Up
nC/vtdBLcOqhEkmn60ib0KdPKwgvPoOvksZ3v74YBZgbgpbB/E6014IFczHxyRG9qvN83/Gxe6AJ
VLcq/Gi8zM1kJ/lDEpCIRq+MLqVpFyMVRkJPFIZxUfSLida5e/LF3YUJKzKDGLlcxRi5ZXTNVZig
lUE5MXbsVbiRo0+9u5TR2WTeiIEXokwUvYr3TN6b5U9THPue6cFvTQBfp9RuimHIR7vF6D+J9j0/
QiNtPCo2/I7NSy7StQGFZO5zMKqQJaDBC/Cmv1ODntYTp1p8qTkTQrXnyxI+VEapjmhoQktfvxnS
ySDhpHEkVGYfKn37kS+REYtU7Ixl/C1YbhJRpnDxsvFFbgN74KgIWrP0Be51Ij/b55oJrDp+TOFO
xgUiuW3BzmTFXUbLoqe9Ir7zGgnnIGbNL974qJVwNCZb6GGxXcZsG8cfiAKyMFlil2bWXdb2WJ0G
eigWuRDmymC40qtvE8PNp/XKkesgf3OsyZNNXlI0Djz8yoPRvvrqrREtBOUIC07ICHz/Kpbfkfla
xHCQ1LtExC0+XniC1ToTdjKhPvSHuHZ5aKOWIS8Csy0QBLyZl8HamG7MGOzbylfKamLzCUobHuVL
umNgX8ob8tlb64r1WYNrEnNL442B6Ib/mp4EoQZffXvEZFuIj874JTVYsY9YvZvmOhpeSEQya6T0
IX9y7xDyPB2bca1Kj5KmpBoB1UATTcNoLlvjfN98ytaFjvLEsHzNCTYDh2WYCe2+pjF+p8TwDe6r
dcNn4Yp6L7UTkuZJPVoYvQhCvQzFmjRdkRji0CaUgyV8zrk880F6umX9LUZaCgwPXD8krls7PkI6
bhkbh8g/yjGTUFRAY0BnBSxPGPeb6FlvOpOJJi8d9Y/4ibTaoCtNaIHbsFMpJghrw6eUfelcHaJE
VxoHuKBwHe8G+maA5KIHz4TukBzxjyGNQlNmpnTLiTEUwJ2iTtdP3bTJYjvsHQyM4ug1YMVg2/L+
R8QH+1lwxvWBx5K/J65yjQQspjPlm0lggguQeAyGC3SzRKgcC/WiGRsFrZn6o1zJyqDdRe9l8j1Y
r5gnO3ui10sz2kRNv66n45DYkEi5OsiUiudup10Awz5IwZ5OhfpLNlyU1uwOaRZ8ornJUyzy6yh8
qX3GRaLsBNmbAa0i8vQAzF1wMX2yu73ewIRuvET4xTR68r3Ftfg5lNWqkd+SuF7WOKyC1NaDlza8
yA1anuilTl6owwoUuVL5GVDhyWyStd1AiKaOCHklEgaegjvkimBz2nQvRrxt622SvPAM7kAhyj+p
tBcxqOY7CZNTy9bBbtkFNWy8+faljrM39SqQ9KqEOgZdDAJjFHq8aaSgxmrCX31nlSmxq9PlAG2y
igy4MRLngRIF6jecID7gov8MyPnoV7KxxL/7BD7KM7+3kQlaJLYRVk8iR4h6BxDDaoDnsSxhe1NY
qCvlhjsDBc8XrW5/B+sF7xU4KErYADlByx6eGTwq4xjTB/Z4BO54VNPlKDB5XUhHg6E+jLFP+FP0
7hM8wp7w9RyXKpudBurgCjEG0Ppc5mPwRIrHL24hfhBGgjJ+L82PHMEfVgGGPur0KNJtNR7z6tNC
cCZhaFPkrdXMMeYdIdh0J6tfNYEgPj4oDmwic7vui9pTmUiimCOznkGWtHhrD+KPXHzFCBGsfrA7
5d6SLaP2L2J70fMfnCa+320zzlv0/KmAusl9RqrBfT4t5dnHvd6jBdQdq9kYrROMnKwXul9Q4apd
P55CbfuEEdDRGdTVyX4yvB7xb2cZwLqUHiyZdCI9ygjQl0//NYovOhQY5nx5Oq0HA6qKdI6DvcBG
mXWua1+eMYR6ib43CmEu4tiaDlLNSj48RMPRiOpQkJMob338QrEcAlehUxcMu7q4icBASwImFP/U
t5hlCIcr3wDM+eKvjkKoAbVZgqKVjfdW+whwnNJDnFKZAhci8fBG6Z90DCAwMttW/tkT1RQU1iIX
QE6qCILHvV5uw3QjlF5M4l4OSBZHzAABaYL8vCtY9lI9WAYJM5SjgG40Z7pSz71vmUGh+JgmBRCA
AFflLlXfSnUoqfU4ZBEN4c7YhSDHKQsw8cglaa4PhZuksWbbBugVUhx67V5r9IRoKfs8lDoTg/vw
ISTs53l+m/U+IJY3QlSFPYmrUmSEVL1EzSMNf3LLG/O9OHxLcQr/1FzoIzzrufogv/WuttiaiHzD
oIEz3ZyfdyimTZQfuy79JZrvRXqayZeR04Mzjt+a8U0Z3tpqO1EnleVqVFFD9YdqeEvEL4VsJZNZ
Ie2qCcIck4mak8kcZzQuc67vlOHNkE9Eu6WS4+e0AYVrGZzQR+yTL3kC8e4rrpp4nHEUBaVaAdtG
cUId0SIvqKJzoL+M+ibXES8io92rDdKCV43n/EjBX0RMYRFX8K99PJ/cgymgT3oKGzFFWIckx2BC
wA2rOWkjror3un3M50xs4TwzqgIbK41vT/mgkW9TRxQhEcNdHBY9M7UiooMFYtEo4cQmeNSuZoT6
zmAk25BpTtZSk5gnDoNgcL+n96notgXCUZmvmDicY3AaQcQZ1N2RrQ7fQ3JPRh0P40etfuRSvMRa
n8KxsDgzTQXzAMaBmjO6Q2DKZEtq3gc+QTbBkgSEZ+zL3q4aUP0aT/n4OzMJp/bPOQhhLWLo+PCb
x0SXKfW4+4Cb9hOtU9BLxwH6PzGNDMsRHeA96JKT7xMTlN1iJ+YyiIF6vffoG8JwViJP/d5CAmwN
qJBmltQCwgZ5SHtj3DamF0OujngDPsYifnwsvdbYa/L8k6tF1r/ZVgs4G5WHqrp+yNS62YHzhpQr
0KrRTxn+DQ2MqkA72DIxVnsSnXMa2EgqTAelFezJwnjUyZtIPlWBsipfSb73bK+Z+WSwjX33nIos
v3jYQIhK2+rxdC2KEL2MV/WR0UaYXsmMaIkQbaGxbC0yRw/oSYzUiYy9kV/JfLIONKFU41sE3bhh
fE1jQcCg2Z9aHaHhac4QoEuUg3xVHxMlO/JEoGXq3uicHmk3MjcanBrlaLdHQM2jn8Y5gxjQ9OpB
HJdCsGXXFzt9vSb1e/Ki5A0m9L9vnyXtby0gQ7IMDV6SYlp/Up0EUQT1lHXWtV3ij/j9q7MNAKOU
Hsj+adHwS14ijVxYRHwIi89PdV0vPimtFrfb5bboFpeNt/HWnr54m5ZvnAV+GYDh6dfaHoGeH/zZ
4fCyfSkW3vr06ztYuAHfKiyYLvITj8f3cvEen578/OfitQPa/wSYPf8HW8/fv5C3LI684m1+yYDX
+3488sWjWlfrh7Ihl3bRw0ApFoeDvPjAWLQmtGD5Ii5eYrLO4zWsTCaC8y/CuJZkrPMXE4FlChwf
Yd2btmr/qyvxp8FiNhz886j+YYcuZbEQOzWRrkLo+YIXNJ7RbGXRTRJXErZ6cVIUL0Uwi7O0PMS5
DeAlZNiUbEyNPuiuflIg7VXhonaOXK6kn7Cx56k6SCHcBcI2ggeEaFUi8e+oUPSp5kslnJjJEgQG
2IZbAXt6NSJ5OiSDp0bHyfC6Yav3/wGPw1X1lz4xvQrJ0nTTMJTf7Zl/tCvSaWp09Rlq19V+teek
vU+rcT1Qk/3v+SPunjP4fuT8HW/usPhmUVrfXFfAveRuNt8b9+K6dri0o4V93NukP3Cic5uvuOFd
X/GPI02jNXUl14r9ma/KpX27uZff19C0Yya5+A7tb3/lrzpnWJwuj8Vivfk+fS+8xebxRgyvaK89
Lk1lw0VI/vfy4/CmLzxvc2oWJ8KH3N5u7Xp1qm0PzN0icdWFNyzVxVviPrx65XEBe/ni8FYsPriE
Cfq+nq/+EoZvtPphukECB/PyFaKBxYotGmTf8865Xl+W2+vZcb5WDk+Mxc95XHydz+fdfcXjdbEy
FvvdyukX5y9nt7vv7mf+0FqdLff8tcvAuN9fe37Q/a6tvsYNmolFv6z4zvt8V+6fi/3rtNq/c6v0
69fXlbNyrs6Lw9VeEMwLTMJ2HOe8uv/7OiGrf+tMW6KJc0g2VEsy/+g+TmFb+tooTtfh1aiwPS9C
F61ssGs5qGwsV1G0J9+NsQksw+HxqaO83Ayvz4/QxcOOIpyoXaov+KJfEuZcZu0wvwqHXuW7xni+
IIScuKLxILN7WKS3Slnr9JlnFx/b5JGBqj1kL9Gw1pNNqsxYqHRWk5rKqm/JbmdGevsl2zg+gxNi
Q5p7d0VDE7hgdNptg7OyApFAJgK5CecKBTE7dWXx3I8vzWf03rggHYj54CnE9v1KwdQCbaY7dOkv
dBTU9bx1MjfYpe/sCwjeOw5HivXyMRx9AuOXAJl2A77CtycoCZ6hR4Za/aX+xr5Pb3Q80IIYvrBN
JEQ6m5jESyLvAMJgSHlTef8scl7uoOINPwFfFT9kegjE0CFe4j1S2GY38Ze1+UVUqa54ClhRHfup
hFOr3tPmVt6LO8mx1ba8Bna1rQlWuwsT2nMI5Px/tF/9Eb63XuOjXuQfuTM30J3gBIctho5C9XEM
uh0vhpiAwHouPJu/zXm6W4DJP1m+nOVoaMGQrml2zPgkA1qZ4dZRSPqsyTlaV2xYKCbQA/VniObM
onpt87Ts/qEfcLryZ/zEmaEFBs9J03l1mqIzcsphLT7qzwbqzbmEqUujjnyH479fuJrxt9a1JVmi
qkuWriryHzOOZ6/LLMXCeGXAoYMCMOzmNb5BKazFhXygvclVoUPU4up82+vbNl0XIyEqi+e2Brf8
RW+mQomeXiH0H8JwzfCD69w6hl8yX4tb2ZZeO+LVX8sD/8kpJmXzjs+WBrRXHrIPGqtD7dQYpA9c
g9bxc2Qtg+dW0Sda0wUiba3mb7q4Z76mvaKK4bZhkxmQwLpo74AAuJrI75n/M0GjsJD5Fx/GskNg
1uyc9Ef+EVwkc2PheMWqN7yDQdBahOKMxa19Euy7/gq4sL4E3QuctxmZ4AkwEx5TOWM2q+DSIBLX
XR3HIZxrIjG3E8qLb8RzDN+GZUtoAlZEQB0ETKDwwyD4P4ydx3Lj2LZEv4gR8GYKTy86uQlCFiBA
gvDu69+CJrdapSi9iO4u1yWRIHDOPntnrgzER8GdHepVtqKpW65yiLsvOtzzN5Ej+5ss8XhIvvkY
06cw/XDNUZrJLwQciOzCYgzaAzO/jMOdcCxnx7Cfq8VinN9SxwCmTVOuc9N1c+pf1YDUseG5wfCD
jsxuA0iANKlK0bocog+MH4kTUrDBVxbtdDEigv2IX/vP4jFK3Mvn5R4pcBZcT1fCeeaI5elN0ilY
IgesmVVQx1pnP3HOp8R5m/Bf07fGQpYF5cMlC1pIJjycj/HmbNOlSLm8NBvmsw1M5DPn0R05VHj3
FzGn86U0s5ggUTNp08j2fFKe5I32dHk1IbrvOYFnh4YzHEC71+xQPmFL3hY3bgSpswoWoeGpfk1I
Z+M4YXdvBAVXc+rlak51bX7AykPza/FlTvW0OrQ7JBGodIY54QTbi7iE6HI+GC5q10lq1pNzRfU9
W0L301lOSbuZTXZzJ8VSv+kcYjG2t8LnWOiAvGVk92RsGShNrkD0xst2gXaCmBcuVL9HXkXXrr4n
6WczLtA/lvtkLexxSzbw9yWP0jSUbLrHZb0qWXcLR9/F+xvR0YxQoOjqLCGT6zs+XcM1Cy/XnLNu
KpJiy9VOZz7fkyWmHMi9XKRaoO4RQu6GbYFqKIhf6yWoImN+Web3xNY/8LfB1CW4uiu+t4osDYnr
GdUtql0KqSNijcGKX+kFJg0sn3eMJNMSxQcnvqAbjp2zbFdEUK7qPTuFBMW+dJMX0PTb650CnAoP
5LZ75YhwRILAYblahQfaqSbXrLSw7h+vc/25mpeLMvVJBzNX2hROgT9/eZmPh9wvdxP8WicOq1ww
Ijoqr6FLyoO2ibbKvntFuglcPiyo8XxEjShztVe4DNA4aX7buIGXNNX4Gb/XBcCG6e1KKzTuOTEt
kAgTTKA0RWymVBtua9IpyEKHEWAyarD6zyyoHyAhwirq71F7n4/6ol1zOpLf2woJsM1qUWzUbbXM
iFWyQGGhqToTejHJwMg0yO0Ldj70oiTTCACZ3lqK7gc+aurnHmcy5ymoEOsOWTWwthnEh8W4myUB
159sg0W1nCA+fJEa39w8e2MVgcrA/K8l/MhvSLEvnPJjdndbwpLpt+Se3Geusf/3Wq//RL0Cby5J
smCopvF9qc/7rk/VinF21DnAwNWLh9GqknfU2HI+GaiaZlWhWq9dAmlppofCvFVdEySkwqQZFS7j
4aCFrzlzWZ6ryyJFpUrphappIsM6bevPrp6sIHiA0m815hRPSU+QioQpotZxBazqMcWIH24uzR4w
hDFuTHwx4GKVeyT0pRCMOl2atSzt+hnG3k2ab4WpgbJl6CyLPi1leQHJUewdtHnI6LtikVwoslbh
dV2ocxJIJ5OQ+dts+edLpwsmzDBtOrl8O7CMSar2hZAKoJlgvyF4QL8K7ZUfTGLnlpi/siOwWOMF
uUeNLr14GTuP6Nn4UE7hpdDV766AjRkj4LEHxAoPK7bKZhMtGFw+VKfrOlcCnPouCyA5AaIrIRdM
2C9jhN34LLjy0+p7cRSSG/3oOaNthPrlRKt6xiHZjw8FBK7dKLpj8AYlnMh171qcysIPn4DB8lXy
VwLBXmETic1n9kAjD96Jwx5B1KcrQmEMUvfSfZxvK/CWsw/gIp2Ij4IlvLEoHi+b+pP17UqgYaMH
+SdLChP/0Hq79cvwDcsFw+3ZiaAx8YVnlzRmcR1S4rDkjMco2yGMVl+YCzbGgo5/qp4M+Dn00z4u
qHTHj4QEkTSzCPQIZkcS6nhqbkxQaJdK0VSH5FFgPumOIZ2ICLIxgyUj6Q0VSMCP0K6fTNbY/O0y
ezZhaQiFB5NcUHBfI7lnbsGUVPEZHdAZfyzSNb9OeVQFj4TtX4lq0o+EZeOPG2XqJ/xx4JOHqJR0
A8bGmf1DtbVy3xdBijyLAv+NuVT9qJPvGfaTyX42c6L6rifi8IGlIQpqGRGffTnq5nZsplmG/gbH
tQok1SruI3NSsA/5kvHXFZXhZUW3RBpPI90EouT5UzVg6tPg2K0hIr9QSiDb5LhJE45zoY8LkZo0
ToN8hq/NUjCdMYcxlzoOXkK0GCDllviqB80O7nb6gQWNtGucc9yn/Wt0kp+JqaO2fRk3hEiaL8Rm
Ns1ceRQgpr0Pq/4zXEEcb6KA3ZlamdELkyCiHtsJeoA/8DNkR6D338DUo/UED0G7uyyBTu3RYk6N
NIUbmk5FvmGrFZxkM3u+bGTckezi6OEplKvX8T06ZDvkS7dXcy5jWgcZ/8h9Q8PUzkkC/boP4Tut
WCaKY02K7ifEVpKZBic65QFEAYMQbRSiLnq6q+Eb4Gkm9gp/FXeX07/edufeAn+/5zXOdjnz32nj
/zoUqEQ4IW1/LR9U90Jz1yKPwsaRVgGhRMI51T74iHLyrqaUNdEfGnt85gYms9ElihBRMeup5NAt
M1OycbJuERHWkTyKZ2zRH/SGZdyO5N/uuUykoUw5IMXNkeIjbLhBWNwqUtEJAC2Cf+8J6k/nViAr
sg5OXlMhw/z3fr30wqBnQzsehGd5gmih/OgxWlP6N4YNRXSKogWlyvCF0784f+SWtIZPzgSD4ZSd
z1D1ZpLP58NNZSs/WhRDkcPok2YcWH/YBnS58JEgpr2SEyHOkdReRLCmHi187p2GzO9DR3bML7LB
nxpMhgFSUVJovghfj+kfj2Ent1pcJvnscB5w8dk9UBcQMNzhFIokJ+W/CFMkebpO3wWBf37D6Zj1
xzfsr30xiP0Mt+7VbcBll5iA/Fm9gBpKhZ9zjEm9qpumazXCXxhItPHY4gdXwoIH9LrxWnIZH1vZ
Jo8OBGtKGxZkxB4UWYKEHnMVs+tFTET8o/Ey7hlwFCfzoSO3irCs5bABFNZj45/SPNxL4RidO+WY
XO1wxxEOaVqBYUvBfIH+zCP5g3EFo0+EGcX+HPSPSH8QqFUbZt6M8Rj30S2PEKECJlnXnEc40g1r
/cTnqp9K9Anv8cCukD1jY8Hf+F62Xn4mO4B35aQMyH0Yd8fw7oZDL4FO7ZdyYBo0CUBAk+gzjf17
nlpCFzkQEEWnwKKyMdWaHEFWwKSQQ6nMFpmUArjBOScwT5lCDrgWRITn9YRMCt8pUFXKX5rL1H3M
0lbYIFS6zjSzOIu+cbpnYjLZD4heSWkf28ordSJCZzT7RJLgESzqRds5GifGK8eKUHGGJ76GdlRh
5cmYKO0SMvZAQA9QKYaOgbCeRY4Kbw5YGw804ZngnFHYdIv+Qj69C80qWmOSO0+WQrBf1Jlm59L2
xxYAFGyGU6liusJkfYpLiS8BLji6DBgTMVRgd2GqMFS+UgftzaUhgEEd+CJTYRarJ4YQGuaCw+Re
0u2Z7heXScKliT502jLBxeu+XwEugi/VFz2QcHUNv+yXxWLqBfx1k5uiqhoKgkhF/VYFiWEll11P
AamHXgGk5gqaSUZQDzoZe6ZiV5RlHNnxdWBRIJx0IE7XjkjWQ6AOFG1wwrPTcCEGSG4eCy8mUMIq
amU+3oKic5l5YnFkekbHC9j7aLelJ/UedmOV1OwySAcP4xyTQwMIXeaBwFNnfjwLOqa22TwMl8pl
l/fHDMl0vyjqTZj/QtASf+6WCKKhabIEzFf+1i2JkjApb10iHsrGhs/UWgVzdmh5QlB9qo/9o0iD
jxnwIntsGwbIbh25WYWvjn40QJ1J/SJzT0PAwCQ+TNdQ0hzglLebM4iuzmnzlSPdZJ5m/4SBrCNr
oSVDFAGncLbPSzLdlmylM+kkn71BYmVexcNKAUkOjx+FCk8/nh+8YGTMzjjRTQcgfJUcnElOmA6S
b9HN++oG6Bu+VYMpFEEqcX221s0xk6NzYU1ZA7MPZQsI4GxjwrUcHZ5lVJ6YfXlU5uhMRvSrVm2n
x/SJw4TTOb2fo3qG3hFoSD7pOHBCo4DgeL0me9h0QnMJeiGysh3PMm+Bg/XI6IG8bEwIDR6xVzpx
i/4V0wSjWYd8+np5O71RMeu0mB6mrBUs/3bGA107gk7RYmFDoNFxL2AicokAYfvsUz/yyEzkQyFO
Dujykm3VvLvM7kP8uydm0eFly7aDKYLDacurfPv3IyJ/CSq/PyOmZMoqMmR9Ch3670bQCHGShIXJ
RhCCYj7lTGzfprbvJ4Vc8p6R6AlfEto8iYgh1vCJl8Juitp69sq5wgB8Dl8f8S+ySlxkizo8aSLZ
PujAsGEROfgZ5h8Igs/wpkDIoXdrXoZJHjzlHrjmFn7iSnDH4vhK6BP1FnnifsLySDAQVOrrRmVK
NWf423GOemFvP2/4TohWeHRBGgmg3V7OHN0mhTIIGatrHAVhXRFMIZxzVDdIDNTZWgYSQgbAPGQZ
I/zjrmXD1zyBcPgYdrV33ekzhwKUIAmws3m5yAjpBUF5m4u5mz6j20/d9MZYxu1V7BMUmMiUqB/o
a5WlH6VLkhDQgGD8X4FJx37qRweTZrh69lDIFyhlORmQYMb0n3Ya/QwCOO65nxfX00QRspM9Qna8
qMRRIWDdUVBlDKQxk5Lz1hKOzMiI0cRiOERPquyVNDa4/SvmzthsvZYjLj67qaRG4TbwDFcOr/GK
kNCmMT3EwQx09kF7SheEfy70R6X0DDIZISJCyCnXPfpAbzan4XwA9f3JhRZ4HMnT2w5rgrUmfjJ4
q2HB2WtNFynEHZbN048a6nlLzJ2nzYePfomzno3Hx2zH4uqqD90zpInpZLk+F6d+P9vFy/CBkDlO
W6Elb5ouSJc3HvXQgjimODy09atOLyck9DE64KontHSHP50pIwUw7UqqXqr8OJBlgkNpdYKR8aKP
5IFv7BXvA4+XXHyG0h5H91h4PQBh6nQaucXHjKmVdy3dM5EPDLK6U4XXMJ1fI2xJUywgOiOEwOgX
qMnr8r45hljarQg6P5dZ/IRCyXiXNsllj/7KnGCRx3ZDRU23DMx9/4leJuQhJ1Dx2tpUilG6xzdq
SlgslkODqJDJpPQQ7jsQIVPuNMMJIssIhPVBOj8NS1ya3Bg2LRn2fZJjQ926dO61PuQsc3wyYetp
Kq7FSXLCOUXtXCUizxSyFr8RZcd8XCgZFk+wXb45+uKHkj8WhxacktXnTF+u9+blncVG+aU/o/ww
LJQF1TSlSfesK19RVH/UkIIeX8ZOZCraQ1xEWaW6Bl6gDHQtB0Y7Guhdo72dFE/iq3hbdG1QZnM1
YZG1dROnrMPZCykOxyV80Vru1CgCUNpCu8zAOEzF0Xlq19kszQ2BxhxFkKPQ8yV4W/itY/IVZ/Zt
HfzzzcjfmHLnUdfUm4ocP0e2A8sCOL6FJ2KMfFwSDanAnYM/Iro66Wd0Q2jo8SGOtEPq5aUPYp1d
xDF0+wYfle4rNSnuXPa/N4FsF6TX4STun3FsM23QVCr0CFojL/wUqFJmBsNl3t2AKvH+/TGbxwgO
mk2sblVle2nulGad3xZXeRNru1b3WEYSmgIRoil7gGJN2stg91eeoSmSLt5rlMvROh/nvcI7Qd4X
wLxO0oXRLsVskQj+5QoDxhHQZBEM24Lk7y2B+EnBEZsAp6t+W8mGW8veufPrC2DYeZXPic4wOV3K
KMGdNvEV/ITl9F/6n6HAQYkAt1+Oehx9/i7f6PwJHPRMTdOhT/53awoLdEJdq40HZhU6BF84s2xM
yIY4qyeufJA+hXsUfTL9z0fxEWAUA0tMzLGtPwJaVt/aFZ0umtkr+HclkkjMsJKVSEQKu1P+0e0w
IPQWnlGQi2BIDnQO0g/UWhEU4RttLmZfa3EfPRsOPPDNa8tbhrb7qrb3UbphRMBi7YmNV4o2ynL7
ugaDf5MP7P6Exk39dnaEUfFl4mywSM9Z8SCYY1dxyERmaOe2LrqtBzpo+WJa34hFz++FOVBMDeg8
QbpsHOBCGcPNHBa3hKi4V/YgmRqdqbBGQWmhcUJf+sz/Bg+om8vYEkufrcvIV187mZXgNi1fVCSX
58nUmX9egENYzapn+U8Wl8+hI9rEKdY0UGhNPBPMftIaO4Grfi8Caf8i8PJEhrMnTYOK5FXbblyB
mqRucShh4kWNpBVA2NFQ5uYTsm7+nX7sXqUlo0M2QqRU1nnL/IrbyslOGgE+BLghesWs9VYtO8Y8
zoQxdtSICUR4WSP15wCUuHXCC3FDZXvNA/AF8A2QSqFF0vjdltvghEiTDF/O64JgdQ/M1Sq+LnTN
cQ/hgCeEbRPlyoZw0n9XTJL8w1md2xLQq2GKiiJr347Opd5WsdZehQPC4hLS8Fk4xRWzP65+UOpB
NQYsFxH4g0+0qhydwxQyio0cm5oakWHBWKdYoAk2lblhrC5kw5Bvk8+VcZHG83xcNYOAboKuFnYg
8ggAClNfk0qAefeZr5UJ5KZ47WFW2aXBlIXa4JEdXix9k+gxdV6MZJB5w5p7QVBobU5LMGMsBWYA
gtIJp29eT/KSvXk4MauPimnaR/GArRioaQe3turdQvYL3RNeoJAznGvPjgxbY1UVBCNuI2RFyJCJ
goZOOzy1mTWVCtkTZKzGcKp9yUSskhfEdR4NKsVzoBCdl3GWdtr+rvvo2cqsmL2QZ0UksMse3qf2
FWpXGF7sj6nXaO45Z3pFByLd65+QU4el8Vi603Y+HcEhZEiLavSq91HGA+LIxWqgGemJ+BZldl1P
0ddx8QKBn0LyWvnFdtaDab3CK0FCsxQRCImcyXwSn3baKy730CQkeG0uztE9kzoxoMx6Gdh6MdEw
CuIZe6reqShCkO6LHLweVsPyPbs4LWMhrNFQK2YwGFx+Bf1d8wbvdicvRImFNugYRfAcSX5126Wz
HT52TZuWVEL+KPp1noPONWAIaDZsEfOpeJhG7FZGTOSFewPp/0Oi4CwhzbdIdze3MDxpE9HJmrJw
pA1ob/7g4YaRzZPM5b/vdG06Hv+1Jf7vRv86OvyxvzfSlQTQMYT1iOTvgI+69geKCmWv3VxtI8QP
cuT0j5KdrICTMoGziU3GsMa9YoH9mMomqs1uH7kpQboTa8qiamoJUfXxO6D3nDIfTbd/SG8rYjzH
EMlgUBAhjZhrhv7Vy+MtloPz8XakC2cYVn+KnxleTxVU4jb11E/lOEjWNNSvX07OSGH+fvOqzMFI
0WXV4Mdv5yKl0YarpOTSQSbWRhU/mzRQOtyFz/DyZ+P1ocvp5ABVUJF9C7ruyfBc9DM1qUyWeJ54
IiJ1ut2V3+N5lzh5WCJtShIutkDfTGMh8VDkcIUYGXhEMRi1J6+k8WWW7fo55Lf+Ds9JDD4djLjx
Xr/Dn6Qiav063tRznQOWSYhD6GHabG2vBnThtnf8ARNU/wa2324hUKNUmBL/6vmg7oA4WEQBIMyx
iBvonSixq40q7duWJuMRmEsgpBbLwTl4jYBV72AI7er55e21mKKP5JX2cg44ZDR+e5d51C882ey2
6BXSJZ3WmBPLnWLaeEbYknjZzW56AeO8w96+x8R2z5uW7G7P0H35FQJLLMASDUBkQcpM1qZVPrEy
TlGl54CtLloObn3XnW0uTk1wG2O7p9HYQ8qMY5/fi2US7mgGuIPsC9JauwQGeNHQg416G1+AnoaR
B++uiLwMkQJuxSkYciMD3TyvG7KyzzuxfazUHaBRrQTPipj6fgRcYOzz7lHAklRuLl/UUtCnNYoI
RQyKa3BpFzqEyZroal+NX6evmO7PS1ZFjpFJ98hJsjaJfDgALDWq+ywm2Cjo8VmIQaosmuwAMbGM
N63ssH4Kxl1nMG/CXEPvRFmwmOpAuObn0pbKj5EUpHgjhvNIXuN3066kAsLuxNa1SsZlQ3jZbFMB
Fg39nK//MpBVGAJ4DRizFNGRDx1Oa0ua83VVtasBQAkWMmmdqCsqTQaet5s/SbDQnRCSALLfXMJb
5f9J6t1ZfRqrNTY1Qi2hBha8MjCt4dxEyMWlBlxawz6R/eoyTzGAn/2mfYUj25ASbswg53t9+dQx
7Bxjv7sy0hp0a/rpJNPqHunI0R5ZyzXg/wbxxqY6o6XfSDH5XWtZ3yfpPuHCikFV3UeER4jTiIj3
z5XR+Tv1HHMc74ZfdnAu0JJfUPlOv5Nrc2qmKUgm8UrNz9GrMWBN/ULyyrOHuSKMFlcmFtQp6ppZ
49D7Jv0nTpZ2Ntgq4YG0M3GJ1MiarGlrmW1n7eoKc+y6SaPnrttc+7vitr7Gy/68M6PHRn/TLiu1
uk9wqJUMimNxW143EqOFVJknPdokp2NppPP3JQEgvg8EEg1gbAiAoCBlq1uid0m1ilTeraNjMqMX
RulFA5VGE3Np8rsjALReT8u1CSDXj0DM2R3ICLwEmH4iVEe3pS4tOiQ5PJhXSoMghukIYvIYvnGm
TZsFMDDmoEysU3a2jILKNiAnsvYUS74r3A6JBwFk3jBlRzHtyVkv+ukfbKfnxi0BNmGN438jjEB1
4xIrxMUGnNYx1QN6Y+U8ZTwQoJ+hilYedAwDA3/P3DteK1Ug8t9mIVW7WEdM4MFr4tuAqZNi/6a5
veGQ6RWZ+BjdTPP4Hsr5xTQHwLb5AakEntgRa8dISczADI8Q/JrnUtpVtJClXdKscPJeKkKyPWbt
2WUxXLz2XitpghD2vrzJnxFSrdsWlOUN2pnEHUCDyEZVUskfZenlpQfPjNa4sK0Z5KOn6445FQsj
OeIeCKQghpJ+e+ymvNkK45uTnh3gRGCtUe1pYBAuc/RU9LApmbP7W0QWqoV87tI6MKiEPOhkjAqB
TJ9nIlQGpjjvWMEvOF4A/0BR8pLExms1Zi5/t0F9V9oMmvk5zQiZMXc8r0LwggQgMsuy8nHSmagf
g+zmmGRrr5Nx0Xl1QWueEFf06h5OAL4A7fhS9lvMKzl/tGl4HnpEZcKL9tzzROZuhYuP1JXEu1CL
pgRZOihdelg8JaEdCAbdGwm0vYNpSAWdB//sCkDPFRkWAsVhRsiMx3ShoFwINTo7hBSAzJOkSQEY
RQjCMGzganYorMTUlWIP8TvKOH2FbVUD9JY4AxQvMITU6dKkdkJfOONIefaAAp2VINQWEeh/R0J2
CKiHDFNjij0ZhlXCKBKavunFwwRnnLwJ9G8gdncYGpBriHR3gK4hx3dhA4E1alNiLr1+rRcTESuL
WfvoIFGE0yqh1mzP5BkR4k5CHdPTkA/6vaVRaC/D5XiCdd4dzQ+mvBSgR9hl7NCjLV3t/j6i6G/t
zxuENo73kd+Id5IT3b2I0qKtV7Nnkus+lNE29Eeapx3YZYZktgE+MXIlmkZMe2PmISdWSRnLtvfC
LAxZGcB2R/SBGpTPGIEQhPfDUbzZ79rpenXp38OyjxGzSigRHDG3NSyaMBaXghcdo/fimO8BQNrK
Q/tWbFMvo2fBCy+pJZnNTEyo7sijh22f3pQSyPfVnWRghlhGKn2nINuRN92FDr0VhthhEB5Nu+SM
xho9NwfSpzEogc1E8vmgCQ6uCZ4QHXCc6iBRhOh0m9nZDn0LD4B6ihqmyoGBlMtYTxxIA5iUy7oX
Gw+VsQc2B/0T5BcD1haBpQvLoUVsiGBvO6EVbazAlkLYDAAE7BisyJpbS88ocvcj8/bauz1pXlNO
f5eGUb1Rx5fx/AgKUCExl0Y1/AmMgZlNoA2aLFZBc6Cr62IeJeiVIwSF/PgM7wpiWhs9GKWvh++D
+GYoJ40+g1IsJB3WhISQlUSkaTdAiZECyxFIKmu4fqIo/tJ8UqQfak2Foa+qSgQ5gO/4b6MjvshV
FvUicyqqaPqcqlW13P4oi6zuFCFSBkRKtynxzgBRQBsOaM5sEUojVh4+AeikwDLembfc7i5TAmGD
Hjn30hxValADA9bsCmfMgE12jvwg6S1QhmXuqZJXQbvvf6mdxZ8ODozbNEOVNI2xgvaNNtNfDEkq
zJgTMngJ8kuBy2U+E+Rh4osMpVdc/V73E9Hp6GBl7/Ezlzod3Lzx02ngS+umo/dPSCx0EXy4sS1u
kNiQnT4kVnugbKa7gtABvSCf7TSvw8zN0LOn4esSXNth+kLsUNKTcguI+zNfLryG7D94bIB4jhkZ
lIVf9ItZvmBMaqoLBr6j4XX6SkhcFCvYtEJWYqt+gIV8bjm/cC6xx31C1p5uqSyvupfjsqKHHCDS
Mzjc4kBnF62YdFrSwuBgzB0veGrkpB+cbRC2y2DqUg+FMXXu2+wcFPxCCghbNl+i1i3h5+Ts4oF0
ngDJRE8NZ4zxsDXdS+bHG2AVeEHh80EIxYJ3lgNZp8tH4NRCkSkSgyibEwqU3ciIsiV40MgSe5Zr
QP+ejNxWAWC2Sm8LaXDSB+McGNfAjJdwq26EEFfLHIMKxavOPQZE1DIQAwsOLBWPTk7sIT/VkKTQ
rsmCLFtV11/mtMrfB00cCBpmJtNUDXxL3zoq6nUmFWrH/VJzBUkczAxfUbzk4oGMwPMWQxOccZIn
rboJsmb6ELlMTbXlA72i+5Etbn2FFlAzDzN6ajLwUv1ehwXLssU8gMVPZ15D040ULTfniMAsK0gN
b7YkpCualCptfPfvw7P8d3Mc8Z0J80NVBFMQvosXk1ubzWidn4/qtiG8wSmZvbKQ6HbR28NJJLFn
mlwKinOnPot7oH7aG3pR/R5i4cBiymqJ+PTh9nq1oofH3b9fnDld0P+e7E1FFlip8IhJhqx+a3bD
zeiLiyn1h+7qpmnQG35SzYE5wpegc0MjhxHZET80dAbE3FUfhEQfjguSKm49Txj1mYt5g2D2AaTw
c8XFDR1NcWLGNjolJMp/J9Tm5MnNGPHc6E8jooFQ5sloOFb5YLf0L2PI4wzeGea5lyX5Z/xGpk75
KjmPHzI6hywOXORYPq30EINcQJeNTq9fJFgx7Nkd0NCbti4/qBvObBQ0lNhVIsIt8DxuRjSLEY54
X2NYT7IHcBcQhac899oYIGvAaKZVN4oGKm7OmeTfl1eaLt/flxfYC70DOtdf6/0fjZN4FM5RV8vn
Y0rS2CPMEOUTtdxhwPXvgkVBPULTOJpHR/iwvvR4Ct/gfgqrdsfE78wYgSAw7zfJzw/WLj5zQ+AT
1w0RQe20Cf3xonQtvDVxBj1d3LKozEensOgFW4bduYezg8cBKqsPznSFUoC0OMPO5ihx/MGnU+DS
DrCgtdrlqnMxUOI/ANNkAZv1CKn2cpx7CIJdRHlzPJfIyRSHM5xjPF5dPH6VA1DGItcKCxiR8S5N
Cu82lxe1m/rp/LJHVYBuTvdz+/3sJD6jUDdymIdb6Kx+ET79AIaDt2MKmk6WlW4oX0vRH1ehU2Uj
ug1peqxXja/sbrvKaTzTHRcE9nk5jejWM7fS679viB9axiYiFBQYpkY/Wfv+vElVoSeKMpQHhX6D
Je2uy/SBhsWj9NnsiZ5Ay4pdY2XcQdn0JqcE+teLtuBxQLkO70PdowWc7djVGSLT7sbp8srgRljS
BIT7Qz+2/cVI+sPsZXrFGns7TlJE2NNs5o/rFOmhWPRdUR+ie1ZgnfuEXRhL8nI4xdtJ4fV0O0IN
fK0f6tpS7pJNcYBYXZBaxwQTYcgvF/CH1VTVBFnmmdI0k/Th/74ccUjbS6pqDDvn1+BK7o19tYW5
uSmX2hwXcgAY/YTV0uMm82v/fMhO5jF0haAhxJ0pwOzpclJ/u5X+ngPgkqQYxBtqyCSjfbtEQy4W
YVv22XFYKPfNc7yNnuND56vBbE9L2+24IBzJ1ylyME6I639fEXF6XL+tMawtImmpk0Jekr4Jd9uy
K2/GkNyO2VFe5g+kuh6ITXJnd/DR4LT89u1+2DH+8+2+7RiCeU5muTl9AMg2GPrbiLQRpnYOGlGP
VKVfasgvYdK/3t63kji99UXeT29PXRYn2ivslcpJOgkFUV+TOn8kqaymN8wUbJ4zs79tc/ISaagw
mJrNpWWMPRdU0/SPQUAIi5eyMZ9mx0KwAFD8+7P4QUzJnfC/z+KrFvjjYclnrd6zGfBJbNM9Gekr
0m6ebuuRvpV1O9UMuRR+HDcwZO3ron04++pCC4ZXEm2Os0/l1eH8iqTcRE+1bClxn355fT/UV7w+
VaSNbWqC+jX7/uP1pYpWdUKp1wcAaHBCAIs9mgdph+mLZhNaYHqzk6cK95DyLj7cnuMH6a6iuR5b
2vuArp2+C565h+iRyUeFxYdUrKAHX5Iii7DUX17tl2zg74/+f6/220efNaFeR9eIO3vVfc7ekuP1
vriXXq6L+HC2O0cFt2GNn5fN9a47CsG/L5Uo/LjSaIYmGSYLjaF8e67iVo6LNh7S40jnOZvLnhpc
A97oSVhGXuWme9p5y2wLJdMFFXWXrWB4b4xVdFccOaNcHi5bOZCeZpviOZxDKHuWH1rBGjb1nfEi
nJi4vd4iu8IJu2EdwxUnzTGW3WlP0ZrE6YX4YoD/5zE2NsquW8yCZtmeksJjUE8L54xswLDUHcp4
z5zHO2VJIw6UqaW90Z1bVkt9Lrgp20myIl5asjgYePpTtj4fpNdhGf22/v14pXRJ0BQKC136LsXW
RiE3pFG4HTErrPP5ZYvRYxXvE+vyy+Ij/Xj/6oYpa4xcWW+nlfiP+9fUL0ZCVNDteHOVXXRf0Nez
sqNxmuiWCIuRoW6iZ3Wjk8ioPCKxQuo3QKZWLaR25cLw0l92R2W6Bf+6Rf/3gozp0vzxgm5heynE
KK8Ps8xCQomsAL0HxiP4ljBfKzjdT4xN0XugxWK0CtYS0J9JNzMEEmGPTAlxPC/r66Q8r1orhpi7
75/ha4N7ZDzryKQBEqqJeAc1QWFDxsf/PLu6OeQTQPLLkRk7KgDEAQp6oF+WM/HHD9ZA0iMZIHjQ
o//33Y1Xo7wIxUisHbgjRI2T7wHvUzAE8i/fSp/27b8uJOM1RUH7bgrqtz1UEhmzhyFaJ8rKDaS6
9XQd32IkYhfbJC2YiQcyLiL/kAZiSsG5Kfte8t69IAVvW6s+TjLwHVsCVQh+Qum9eTMOylv41u6z
5/bjelBW7vVorMIjfzrcmc/Ji7LVVs1TdCQofBnuh9crH+GpO8w+b3fNe/jQf2hfV5bFrbmrd9c3
Wu7Vw79XmS9R5fe3TVGlcW0V6lFjuuH/uH+MpMtybaC6GuhlW/Q4dBPhq1WiyWunu0nK77CVI/6I
G87E+OuRhjnSqQ1up+aDavXz/H5+67b1jhzCvbEEHLHD38sWuSJxRX6hHQ+pJW5XyDAO/37p4k+f
2J8v/dv6qEtSHPaa2hwmDT7OwsZB/ChRrz92SKd4zWTS2P/+nl/V3b8u17fiIxtSrVHPXK7UsB+F
AWYryG2vR+QPxuWNn06x8GkAQzEmkZH5P22+HAs6IeNoscfAnGTuWHkwBJ0LvKg7tFuA2MCMnYrf
2Kpf56h/vdhv25eoGMWt6W/14VLOJy2I6uWzBSLrnPSRyzRMa0Mmw4um3c6UuZ4vjOROrYioXIn5
YkC6SsSIQX8KcJczTcJFS4xKep/1Hr7aLn3DKazRd0aCsOe8eBpPoP05GCDsYDIP1prEt21F0slg
esbojNRDU8v/l/Lsr7tAF0SBWkIVDJqWbJbfPpHS0M1crgGLyVuJZ3Rf7YxteoyXMglcvzFhv2T6
f17R79/s2xXtFaWUzIuUHMxXfITRc3jXrNtHZVMt6Bl69VJCzzm5Fu1izdnkMNtgsJfvbu6EZbQL
zivtkj7j9nK4rQvF0vdn27RxRVkErwY0H8iBmBILBr/9KNfh/rodp0iDjPP5ZOKC8ocF79839F8l
zvd39G2FlctrEQ2mhGyrd29gSF1jlyCd+uIpM/Z3GOz3OOn2A6wgGEMYWRFT/z8Cvr8kdP+4tN8r
1yhuz7NLI3JpI4dzpOYimt4L94z8i8VtrTzNXAijd93iuoyP3MjH7lPblXMx6GsrCoYFqq5DfKcu
Y29m90vCRF6ouhmDzftj8qRuUeZx71Y+yrrawUPn18foUD2kexrbwAHSBRF22iKxbw/9I0p+dVnf
NX71geHQUxbGTtyiJKie/4+z81puHMu27RchAt68ggb0RhJFUS8IGQqe8Pbr74DOw8lkKVJxT2dG
dXVVtkiCwN5rrzXnmMGK8pkZGrRx+3YRr4iY8BqQezf6ALdMu30ar/TNl1hYTJSX5nR4q7F7L0f/
NTrgNyDRo6KHCOeDP0yk1JGGSa0vrW6RM/jol8UruSy8cUpwQZuEW+IdfgMzqfd76t03fn+ATaVA
0lVfCB6red1OJdZOVHSs+CrNFOUDegkG7GLpa7PwYn0UT4AEjY/8S8dgwMwrWfcv7ZxaoSUbgvzE
jRIuO32N9zh5Eo7dc/eViUtandPfbGnq+Bz/9/6w8AXI9C7Yp//eqOTgJktawKNXHapH7Xzbi9eS
00Jhdxt9Yrz7lmPNq33pYX4IKBUiO+0m/BUlvob87FQ++I8Z5F8bh7tyjfbDibWresV3mz10Y4pw
uCZtO5yX2UI+E+vBaHlb4jM8//K8/ee0/D+X/38/x92Gq8fxzfKiMnzE1C4ntrDx4/nwAnIANVey
QZehyxApHbU4kF0qMlplqkyx2Tz4oIGO7ehvRDSGiGQB/2ODkaGluMS89ZjTsMEz9JZmV8zpHVYO
cL42pjQp2hTo4TFMGPCs/BeiTUViZ8WZFj/5+jJXEWR3q5uENR2XP/ZEooU2jORY2ZlBB2zf9axU
vkoKRH+mDa8VuWWMzvU18v8xui39UoWV4D5KypM17BuFFBP0vDZjd7GhkNiWxkNVPTft3k/f3fKx
1pxMPRvNUqmmsrKIrKeGsKvCachwF6fBQNrRAh0F0+Pe22hYZpjbdVs5W2QdgiyAVijbyXVbURYx
cv3313NfTd9/OXclReA2kRxlef40fLRvqJzfcQsimH/796t8nxL+dS/f7Vm6FXW1SMjpY7fH7Kwd
pL3IN4MVYcqQETuEflSMpQc4bTjI27qfjN7xZ+pLBqS14z7LJ+Rq3WO/bU94BsGQyHZyACCPHS7a
tCdrDcTHNveoE6VxQFwm9CKGM+V+nI2lqgVIFq7FZ3lU0hmIjjdShFB8eJ+3ZxHnurrUtoQwMqLk
ySA9XdsTHlY9h2/QOJJlsfPXxWt4HX47a8t/P9+wcugFs/LQP5JlU74/7fa3xs37GzmJXeETJdcR
MOfOuuC2TRv1wwtevJS0p4poc9Hat2qAXto0fvle7rvlOidH3EeqjEFPBEUl3m2GgtoEnuErLXko
u5hChwNUP3pShQ5t9CTFQJ88eCjt1TNPS82ZuIe68Wa+hXshm2jGFM8W6wcBfgLTWmTH3N43pCL/
vnvua9Dvd0kr31QlTRINIHp/r4RoAePeonBHvjWBHjuIU0gJoy2U7j4zEXQPhARJz72R2YKyTMCg
6yfrttBu2KHneXZkRFWUhyCet0+6NDGUHXZHRZsiEVHbOflY9W9dqe9wiT/u9+93TP9CV0VZlDX1
ewj0xyEjj+s4U7p2AIRuR9gszg3pYCQQsT7j3n3Nlxm2qo9yUzHGR0JZkZwYb2/aL7WOMj69/3kb
migi4Dd0xfwmFv75NsRBp99e48NfsrGTh1J8ZnxdKwurA+F4Hi0l1A4YbZFqxUcJTBXD6X5DQWzi
LL42K8p09BBiuLe8BeMc1CBdOmpJiP5JOX9He/JyBtUulHW5+PeXzjzshzePNw6eoiaDIfm2o//x
5vte7FpfKNudutKvmJQrIBHpJPWW3IRmOo9QwmjL2txY1mV8hNMFgUNoPxiMIFM358ZtWa1zTkjQ
REa9D+FLSyOepuXCFeZlDYwUJcPiRg8DyQUBMdQgqi2emqVEi6uxddqGLOnMphlgTjn98jeMu9sD
42lI3A2GA/IsOf5IOKZ24RfmpSWujPBJVfeyhA3ljRZCqs5U0m8ACPoL0ZzzswXArLZgwe0FMG+D
SA5A5gD72Gqf8ZZ2QprNbjf8O3bWrpuXDNTSS24dBulR+WyxeYdsQRnTWIdoOBn3GGAivzvyelW9
9/aNfmACQEpTCp/031/H/VDi+462dEXVFUVSIFnetV0sv6iCsAIxm2Ix3rlIzNPXbt1frF0GAu4b
/5DRYV3Wm7aakEOPiGAuU+SJpOedg9/OJfoPNwdufYOuFN4UXPt3+1YV+6HW535Nr87aIz+f3ua3
fbttafxSrmvTYo+893YoNtWyORAz8hI8dHMkBE/GS7FBSYcMfg6uaise+Pbn6j7dpE/JARcaZ1Rt
JX4Ql/xmfkAfVmZw8B5COESGPnnkyxImOCiU8Ps3nqhN//DvK31/QBmv9HcHlEdW5K6/d4V6ScYj
68blrg1XFvpBmlH5kXGajYoUYHVF1OqNQK7Hmp5kIS4BjisMtZUnoM7FWkp+4VLel2/fb4e5mYSJ
2QRyrSp/L751I2S54rfGrhWdPj9k8kExtvGoWA7Ogrwio3EId257MJTHXy7EXQH8/coarSlOuZbF
VzzeA38sAGGgZ5YcxcUu67VLFytHvjexDhYCNa+uWZzSL7CvGw3RW4aGzke3jWe0Nd8TVVkr2hPh
H788Bd991bsFlQmipIxxIhrPwf1tZ1SC0mVqviuIwZlr9MWM9KnBJ0qXlLHhV1c90ZRtsQSIRUiM
MKu8+sui/tPeoqNvUFH4cG3+c1kqU7GaZCBhPruRxyt/5eE5H/Z+GJMAjEBNfynbU56Bin7oC2tW
a+8kyj8F4WtiuOcUR0NhTBoP1lS6imPllzcn/fSdWePM0lRUyfhPQREPTWb1mpfvvBCNmA9FdY7O
YWjPMlgZDiCt9+WimLqJJ1E8qPAhMEER20ch1+BU/vcNdFfbjvcP5S2qLggECn6huy9L0FM+YJZW
u5zGbTm8KmVH2udRSK4DXT1DuP775e57t9+vZ6qybvAflV/y3/er5d6iJJZSNNWFuU7lCx5tBTGZ
ijPKw0gC0LhNt770a9KV9cM2b5hQBmjSS4ah35tFzEEtS20ggTiGvo1LlrgCmi7xVJJsymtfnemE
2BLWTKqFP3L2vf5VTXey/GQUy6JbD92aMB+aeSoK0wldUDYWzOLsIQ0ObmRxYGp6bvSx0e5fSC6Z
KAyjAbrMayeegurIe0d7z19HEx9Up2oEUfm0Hc6g9ryrd4Kloi6jLdAg9VO+QBhkZn3GYfOVbCDN
vVhHcuFWlBXbbEakxdZ6SB1wRDMMKdNmki1oI86kVYSGcK842eyjnhoOg8dZOdUIRpRWgzM43SpY
pstkozmclNbykmBacLTVTJvhb57Y1iTaktWyhWuQbsx9SnMitoHxEIjhQ3xpp6Qq156TvcESck7B
nKnREggJYy7qskW/8S7KF/cz/HHsyHCxidQT5+6Hsio3CXS46FAu86XCfn8IFyM/VF7DlYAvxbgU
FAs/bW1M0ZM7mCNm7RrY7drduTvjoF2sp+GiXUSCHz8JrPdJOv+tKap8N5LuFi2D9ZMlg3EROoi7
A3gx5H2ouDX35bZesVJsekck0A3vULlSt/6GKCqnmosO0Qoz8ehvkHnOaPHWtrot+Ft/g87htV6J
x+yjw7nmuCd2Akfkx9EFdKDCS0usF2dhLazRm2/F3fA47N03a1HMvXOyLoEVnvJFO/kU1tYCw+2x
XHX7BEQ9rXVGSiGDopfiRXssXuKN9Siu5GP6bDoQAxxpas3BNsy7tb8Xdv4e7WG1btZYM07BSaSs
2xkP3tZ9QnB8CRz5oO2yRbXwHGWHwGgJ1PbpxjjVvM3lizU5EDq0LChZ5IP0gEJqdlsQQbqRD57D
n34qFngHzuLSAHNpTbD9O+4CzyZaIXOEYLnz2+LAU8zN6M49RDbg6qgcxl85MhZx6S6oER34tgvO
nk49ByAwq1bVynqFBMc/NyblPIAL5S6yWX0ZbYcTaxt/jS9ISTsNNtB1N94y2rgLMsU30lF7ZVOd
AV+fVfy1WgRbzAgTCLGT5i2z6aFmqHo+oonjfMDmmaLysT+syW097B4+jMkHYczAM8Zf+fS2ZhDG
p2SG40A3ZBqjbGWM4yufDAOs0t5EDScZYB34CjjhEneSL3DWzMBIgfVW2e3EBwH3m7WRd+lCn4XI
lEKnpugPHd8ZLpzEF6joZvoMatMUmYKTrHNgjunsOZsSkb0Yb5Tmkk0hM8z6B5k2nzaVlr2DZeEk
zH9Zh3+oDU0iv1TN5OTDPnl3XNQywVcSl4P1LZ7fGqfApwJDjMIf0mUyZf0FofV/eUkMqQz5Oe3J
99VxlQyWGki8pHDbe8Z6XPnxEhlLhLD0kcEYkAgNwu2XV71rbI4bDtssK75mySZqlLsCSZfzQQ+N
mA9aO525KLEifJEATlY4RWF3hW33ywv+eGX/eMG7Ha61UgKsglu+czU8pU4YzmEgY1LABK+QXRdS
CjqJ8ttJUPnvQdBUSUqTYOVJGkKkv/fVutLiNmgGEkaMaOGN2Zam47anRLhKO5M0l6busZCgUyHk
tsBiGzj//thjE+Ru/TQ1EQ0Zd5Mmq9/qvj/qUH0Q6q5Ki2xH+orfOlG3wMLPpJiZsYxVIpv9++W+
64T/vJ4k0/LVWa3l7wLwj9e75ZHbCFaW7WpyRbyAxYQmZUieTBIQ0S6A0yvxr4bxK0DkwnhoJczK
OaZcJ8JOwZSGlCiNUicTnmQOkh3jS5AiqexBCQYOCSlFsA55cZJuR47UEuf7buzBQ+DzgfgG1z6h
vNaVaRyu8k5dJybCd5sR8kbnmCeo+kIkPFati2vng+AHh2CWYGmwTyvRzEflWXI+CkpWtDJyCmET
hqs2DBf6LWvJmSAc06WT6VvE7Z0rP5l1FbQnrKRamO5y4SmSgKcgwg8s6vyQkFvT+0XRoI836f3l
HYslbRRwybTg/r6dRCFK66Tv052ftu9KR/9XaVa1IpGNlxfQCJ8tbD1V5KNWysNlIOFUEi6Ey+Xe
KmsxjsTwQdS5R22br0z1swqPQWXNXLrvMUDZ6iRQfI1XVGmpgWJzR62dqA8VPXnAgaRtzC0hey5j
ccoaNRl65XkAVt72HGGHZR8ycfHZ7kKNMJ3XoI6dwFzm8JVU/ktDiYWDAbcghUXEiC0mgcUDjqPi
y4UmamQnAw6U24xmSIhx0DP+fWsq36e9+4sHtJ4C19QJW5PGZ/WPe7MqU1P2JT8lAYgqaMJQGM6Z
jzHHmwp7+Vn76GldBDYdNeVDe5Q+0YC5nm0eh015grM9p4etXG4vkjVC9vovFILwNub+IxhtjnHP
zN/ps3Cdcm/Zv5XW1MIW1yyIfyKA0jsTl/w+oEylxIwh7hCrOMN1D3+hldcFtDY4Wu60AnwFJZ19
qp0J+QziSUj2LfNEc87qgECfnESXwAzHzDfMCIZyIYI18rHZIbWfIAXwA5twqDd8tGttwy41ErPp
jSnSZBimsHdah+rWhDAB8s2cQ5gAB5frAH9IubSTl+arMiEOT7svxSnW7qVZuHvKxhIyy4vxrJz8
IzNmmJA+ZfVCepDWgDA32ZPKuC9bg9uyZlgtomZm5Q4obJzbdWZ3/TRzJx3waz4cbWGAC+GEf45M
VVWmANOgSRZQ5VRInI5YjRBJia8GieAL3mjtVdsqLCXohT972Hkr/7miKYnkfTQy2z3ozJQrPmn2
MC1RnknpNDVnODMVCaDMxHqjVI7aCcaXKJuHJNpHk+jI5+Y363+xkI7M9uiVoPe3rtVrdUrOECRe
m1OHOGLUBgpOi1i5WZDltWrAbslsys0m3uAeQCYKLwJEDiYo7ZTu9feaTEgqw0UAhQmCBYbmp3ZP
q/SZICEC1uVd4zBQYeJGHRLY1UeNMQqhiHwuz8KB3Jcym+L49F8hOmOJwjI5ju2hje2JSaeGX4pP
zMCiF2Y6F+QmI+eP3mxkV1dWoeGqvzNjGUEA+5FmjW5hRTrgA7dEtxcfrM/k3WBVtWEFvHvv1ic0
PeVT3HHcjltCkmySjChsiJI6sXbBmW4Nm1AUjmE+y4EdXkmveSnmfOAAMMi78JkdIZDwx8x5/ELr
zmV8RzClbdx+27l/KBVwQoyH0lHp8x/JqpaYrRlncb2rE0eOV+QSAvYtAQVbs9aficU5kN/+vVZI
PzWyLNFAdo3LAVTRvepdUdyItmFd7YZypm4Z69U6DTM0jF/jmaEmflAEDsMh1cWqJ5lvUCQNCfv1
7mbQopuWyrzr182jW76WkE6Bapcsn2tDQn0yCd40GWfVTA4mYntUkpyMsicik8MadAtjPPRMAlhD
4UO2Vrf4GMkvJnT7mowFMECBpT90xjuD3riERxd+Qlc2GuQAI/PDxCLh3saY1tQOPBJmlGZStO6+
ea9QhbhbWd40dTqR6By7rrRNnSRIZoqZrCsxcRTY3VF27Hu4Sp24bCtgfIW0ksEy3Np2I1nWsZWb
TXEjXRBEUF8gSGQkkcm6Y6AG9cQvI4Is4+VkuCkeZyvxqA3ALmh2I04Vxuw+wd1pTX+Nekp6LIqJ
+M7cY9nFrHARowwMdH7wxTYUoiq1Bmw50WnIsoeiN2aW2qIabe1n9omLtvz39/1D5wcnkWyIYyEq
WvdNiEpqhzQwQxLVLNg5Qzsx0pXvbcX4ZHqv/36peyfBWPhauila6OTYiWAU/b0LhaYpF/SLql0A
pM0b5WhXzb34aOBTTPxA19byOSNusQF+PTM72uro1oVfPvCP74J+j0rK+HdNfN8STxqvCz212FXl
qva3hbxTWXcr7erJIdTDYaZ7zw1QJ7Vi7TUcJnyaSA8oWaa/0EJ+6tGil2UyJlOjkswxfjd/7Mp5
YPal0YXlru6PRXE2ifuqActxGozt0UkLntSQtrryS2E8Ng7uioGRQAa40FJ1LE13xYAXa1lbKlKx
02kgtI6bbaPyl5f4b+3N+IpOOIcqSeGAdVf7h/pQF1LbFhBMiIocb2ke9dxYSt0pJ7lTdS9x/UuB
+N+24d8vedcuKYObWydVU/BtHm/sjR2FRbbVcQvRdch/qaj++9TwYhjBkHNpOsOVuxOVYVVGKYZF
sStyNgXqubpgDkxICRBNwbz++7m598Lw3PBqKo1rEupVrufdcyOGRnKLYrccP5pXnrrkVRO/tOBU
0KiGntBQx1UON3BmXpex0izl4ChIOJjlbXLT5rIAL33MOjCVK+QzlXkvY+kpFj9UgmTObjtGgSBY
eniLtXCxwmJekDHXUYkU1qipGrOAgmWcnrr49stZ2PzxQqomFT3FqWXci3ysUpKFzuNG0VJ56SsF
Op2Yp7JfGqKyb/NrIqTgMWBAYHMdP33cL6Pq9lgJF2AlBU1MJRD3Kijt0SievoZ1M41TcduG0VMo
FjhhA7ygTAix5tgalmQylgN5a+kuykKb0zlxedHUAD4VkfoQn1rQgykpuSXB5j3AuZvQUqwByUy3
tzae+sawZPYJYFolQrubhjBMxfgr6JT5zX1N1a0kfBpL/bYtlZNeOmAwPHTHQ+/I7kWkWJFcJrbm
IYc+YAn1DCHxRjTeFeWCZHDakIJRXEVA0OOKKAodEDriZ5GLlm06r5mIxmx9Usu4s48XsgtXH/qx
1PzylXw//n8vD9xtjEsQ2aoGDtPxK/tjVdLctLyFuV9wSP9QRuZssTWgC9H+D6wrYbZICHirQZON
XA0Msv++2e+d0P9zs+vsSewGo2DybnkWai/v3MErdrds66aOHEVTS4I7eYk4kw2vfbEGQGuIa7Mh
+6xaF54K7rQOn7roQ5Go5pgiejTLU+yvEpe86z91gTjjHDs+NmkegBQZTw8XjqZ3Sgey2fLE2S4z
GEHDxwv+cagfM/GCdrztH0E4u4oyNRkGe/3iRmXrDw+avAVi1Tldj2M2Ohfqkx9xBwyrGMQ1u4rL
dyUQWKxIOmo+f2IFjz7UxqDa+urKiD7+fcV+GN6MX9j/XrG7k3FX9HUZBMH3eh75hQ20WQu9iVUc
XZzjnUvC9uttoeevRc6pJCIKsC82NxQ5Axl5ga/9UrRq/238aKIiWgbvybR4su8GOJFV+EHsDQR6
Q/sD5ImHN3G4VANhpvJUqbmnWYymN8VmLupDjo8JKqN3QXVNvDrguzkwqJAJAmoAa6pK8yIi88HW
30iPJzOHFgUHOxYlY1pP055/uxCrBZzSvJr1JpP/SSgt43iRmAsNYyRhoOSOEo1mrMzcqUFmpP//
ncu/P/DdE5NISXwrdDHfScj8cqt+G4xrZl2s5KrW0RoVFUvXgUkatd7/4av/81Lf90ylWxzlrUSC
Iioon4+J7Qgq8sxF1A2anehBYryYCUGAfEGWxj2ph5PiN8HKD4UMF0BSJOzbaA1E/W67b7000FCb
U0RyBDQg40AVaOlreiO6Byi6RZelIB4pDoyJTyJYF/12If57UOIdMDHEOywbFmPDvxctvWuMvvVZ
Nbz0ORYaxkLU+dFMq681LKxM7EZcdtL+sjP/uFb++bJ3dYAaF+NiycuOH1yH3QJQMImuhvZq1kct
u8oyF91D9xldU0ufluHx3zfAT3UWo0sNZzraDuqEvz92hs3HSyqDBnZxrAFWxctkwvi8rbZVT3be
b7NSWRy/ybvNAUkBFn06quMk++6bdqubmuYdU+xWfKqYfyXWOeleJfVBlI417Ih06hNghdY23NTi
Ni62abIKYCPgMvWnJRlWNWYHgoXWBtQayu3i0aDZosNdmojkoXrLQXOqYQN4Sn5iutf2LAETNQLK
cDCxB6GIhsqYL5Lm8SbCHKmfhuZadw5QKrpII3dCO6SdY7ZHL3uzcKRpBHHPSDlECxws/HwZBpCd
5o24ycUVrDc3PmQBcrKpKoB+oP+6APXFPGBADE3/FMpMNlW/OkhC0OrxHypbobrIkPe2WTABIYwK
TQVY6u/qcAGuskBPLEwsmNveHN1qL+yozcSEUIZZHEytbk1oRDXssOboAGS7KYz4FiwN0qKGAASS
oKd9vxSUQ2VQlZNfKK/D8oVDKCZnLOWhA5Wr7hb4cgp85SjIM6dCwwxmTdmjbKLMNmP7VhwT5mbG
STO3uXFE10RKstFsjc5xhXWpLa2rcZEepWLReMgOxtQJUAQx/0p9FDmDkzpu53R4zYuSTk3rOqRn
q9ioxdIjtImAP/g5ASJ0z39rs2itMB7u9Q/UtmZ51IpD4h982mm6+aGMEl392aK/piM+N+TXGzro
gs6o9eoaW9V8TZl0NKi8buRtu1pMtBfXOQLljAYoEx7q6KhWh8z4pXT/Yd6POgfT+ujBwHtj3BUY
kRa7qevzzETYAOEnoyoikAD1FdNC7qFySuPp30/p93Hn/qn58yXvVqegGpC6iBbyCtLfxdF/Jy1a
vI8+8SvtsQvXQrnC8pLfHLki7LQ6ieJK0hckirZAtrz0oQVh6ROEhLktHhahKtrVAFGdCSfmR/VQ
MffOYMQVE0UIJ4HwriQft2j370/x64W7W+xuVZcqcW7mO5TgdF1zQJQEJWcOEvuumhveQhP/Dzsr
ahCJZR0dCPjYu1JCr3REuCL7Wxy/RmYHQR5EFEG+Y5bmSu3nHFvapuXO6Se/fNgfDia8MlsJ/Qpe
+LuL8EcVLPqKnLRFT4DlsPWMl0yHl9K5ZKvH5+yGIj74SmjL9PI1T2+HkGmDYGiAWJAUlXCCQaRz
E//7LX0rJ/9zF5mcAtnmjDHQ8+/FPlaqWz5EvKWGGs7QrxmCqiBoYIhASEZabVkdlNWWtmiSTQQF
h4dxE84SK1fCVDs6achBeoVbvCK2zUAomaBtV6+qC6bL+LSIBnNvTPdxAjGG0jhJ9XSxA5/imMzZ
IUiWpKujzv26IR4rc3om8nDVOAEJsczqQmoYibSG5xIl0x1dX3QUM90lbUJf+CjdPhpZdLxhcG7e
LycG9ac9iT7GKHFEcsrR5e/rwihFSVPVzXau1U4t3mvW52srYh3rOUiyc8Lv3Ell+ZV7w9aEKSil
rwFcwVB0Z66X7lIiEDojcQTmDOGX1i8Tl/A0JZz57bDFdTi9UUaHlFSVNzCdEWYBeJ8yObXx0QVN
3HdXM+0nMtobJsZdTd3PFmwlHCSAX5ucMwecC5pozfJg+GXI+sP+L/EEoNsaG7VI/f7+6GnumqJQ
q9lO898CYCk0PSR0PlIHgXoaqKe2/6XL8kP3TONKI2Rj/aSDdG9ja+vSEmsXtZRinGDcr4yP1iRZ
czh1wbwL951+Ec0tQ1dR/8iZdAheR5t6pUe/FD4/SOD/fh/3nxyZNs0n3oe/aVlQ+7FDHTMXYYj1
jNM1vMR7GWeKTRgDSyK7lIs1P56QF6HBcNkD9WpFO8eDxVLig+D+97P641qpIwRV0bLR6lTu7sna
iwSzGJUFt4pbIwddHfaTtGJ5EA50XhgLxmyTrpI4v7zwT+vWny98t2KaVmVWUsALJ4Aoc8/HO+Ev
mhDBV7TRU2zuwYhPN9CoVsO2DIAK+wUoI+haxXCsTHgGvx4If7pJDYUnU5RGbcf3ZPePpdSjTxgz
e8x2MlhJtXktSIZoxr54e7plDF3zU/7r9R+//vu18s/XvOtxBnrS+rp7y3a+eo1ywpKiJQRhmLJi
yB7L7ILgiFtPsi/YSmupN4zDC6dkCVSWdJyV4pc1arzq/3k7NFQAu7HekDD593NaIv00glzMdiQ8
9d6R4XMRMJ747eGkgPnhhcZ0CQMoGKFo3ye1P641egpsI2mX7qqP4cN7i2WbnQHteoI2Sp9nMPyp
dcwpGQARjG2Q/0wTU1vBkI9D9gLpvPpkuijg0Hg25s3ebWeBvm5X2sfgw4sfXTkNRCKWsyef/8On
tfYx+JA5w5StP+MdB74gqHb/CH/4oqeQ0xoaouHMIHlLhNHNsKw9Nh/es3GQHsvnQrbFXZbaAqEr
K91Btyi9aPvbJtllG4hLG/8peKsh7zO0vQwfZU9jfKLsu49vhdD4sch/sWMe/I+YwgAK46p9Lg7d
hsTyhTgRXgh8XnRTeYUviVSc9hk70bAJFgUQZqB0NiekSeyU63oNDW8jr3gn/DFk/uUX2z0ULRiA
PhTBMedoZXxCQVEO8mvHW89eqg/9JPh2sjY2Gbk5OeKqZE1u+KwgDUh4RBBXjDEKONrs7Cl5wGiN
/MYhF3IlzUnvmTebbK6sScoEFDX6gWfukZCtdob8cKLZa1K01uVZ+Qw3wRvnA4gJ7ipcVnNCdyao
G97kY3vMz+JOe0Lw13BpbOrY5K1+VlfFxviID+PPDMaEm+Qh3wFSpQC3JZmWJwzoFT68ASgNNuq5
P9EWylqeEY07z3fjBUtAXLF1zp48GxB5CP7asNvJK7JScqTQpzA93gZHGOSr9IQmZF9UW6Odx4ET
zcimkZ6GYGY+12yNtqTPaPIMw5q07Kk8U6bSVAd4XS1pKu6J1F4Te9I9FXA+tA3s6EWwyD6zA2N/
Yz5sEMTyFtuZPCO9eNNtop280o+6U85kJ30O2Wz5FT91G8JPNu6qeHJX5QPckQVbQLaUpsZcnbwC
op895bY4Se2Xz5d5YIeE9ISP+SRauKts6V94BNRn+TlZMMok+6IEb/Uubr11dmAUWTxJc6AYYLgl
e7A9adHr8/hCmt7UhxfeTROuNvoPwF2pU9pkEG+0TXxQESEUh9KajBPICxjq5/pNXo1KTVwB/IJA
ORtRQIO9hDTMZ6l4+/nq9sjxcO4+6yAu0GDDLRyzn0ganuXAjQM2qrWKU4P8tXpimI4Qz0NwYcNC
/f7qrQ/ADyob4XM1d7fhRmWdQUGdrYJyorXoAbmJk3N07g4kU774y2eAj5N+0jspN20395eoSmfl
TJxky2rjPYgrOLV8VTCSJqNyuHhkBA+YjFRoW4LEIsMs56YCacbDh4mjnMizfobmeFYfOdpa5/rq
khMeP6KH2ZpL6QHB5zHeawtW2GNxluz0Wdkk2+6svN8eo621096TxXA2uZwMipgJPipoR4sp6abx
PH0VvSUMmE609QvANCiTOJ/HbFwKzsgDD2gbRNEdCePlb8kPVK/1K0R2lqz8oVtmT8oi3ZYnS7T5
oXPrwSLF3pbe0T3zx8luOLW4lHwbOzUn6OE9vWLQWRtnAe0IJcKqdKpF9W58Q+hGbAbe1ZTEaTDK
k45knk95L++HB+Qd+if/qGalI8OJiyuM+YcuV/c9QLjAQOodK33KezwZaJr7lwaP2QGq4QaNB6Oj
23O2zjcC0noTXi4UYR2lZz6HtY2QA6bJuVq3W2EXgh8tx5ATsJn8Tk70mhFlY3eGdELG9+dtl25u
b95Be5auxZUih/gQKpy+IhcIyFW7oQri6Dl8qS/mk3XyUhxtjDSId33UZsZDssme0wPWiJYzPj8a
KTnykBXtDmoFshQh6KLplj+AHN2QpH+HBPNOTZZXHC0kk7N1+FOdYympog1BgHbz5gMPwATMLUmU
FSmNXBZsW4T+slPgijdHC6K5qA/dG0jSqbF1FwA7duKeMSgXSa9wvRGbZcuwdF27IGpLnzczsqW9
ZK76M1d5JhAP5Q5MGAlGLohIYYKaxOde4Ko7yGTFc/R5S2fESHb0kYkJoRZ8yA+YvBQU8uIS+EVA
syV6REFyOyafw1f4Ju1EAHMYVfj4LOXB+FEsIq08mzFSzbhhSkMV5e1AjB2Nl0+B+JdmplJMeUxl
5oiB4oqfbYvWmE/JpE7fSJjAF1RmDgAbbWS30PyAt2ktSTw5a04Dlt3OScg0aG+TORMQX1xMOiJI
7ODTREgPLMkZSKZUbO/Tx7Bvo7nheso+/1t4VtEbzRhflMvijHCGoYe1ja75NN8MDwCs/ENwrOcI
chbBa7OWpwhPH3WgX2R8VODHbcRpLUHz7dV6MC88GKVTb1Fs1a9UBuFLfeomt5EmDLe7eOOLoWHX
PZhP8a6fb9QRyuUA69+TyTEPVvqSS7fMUHxNpAeLTOuzfmgm+QoT9ZY1ayq94/JlVPMuvRvvJcJe
coLBJ0P+YtCX2ONkwp1yhlKQSkM2B++FpimdSvTd3seci1PzDv7pJFwtqsdFunHJFVonS/MxIiFP
Jh1gxm9Q0dwqJDxx53DxkEzjwnsz+BI1W+II8NGT0lLYF12ZVECqU5t7VjqZZ6T/8Wu2JbWjesA5
oD96yzIY4UjJxftstgoStD0eQRlpyAN0WWATPBv1QUHdpK+BkIYr/cK6wNEjI6M7sat3dGjFmuWA
SZUIZDmzRcmuX4DqH3kOs7d02X0FgR0tIS48A6Hh8UEHbDHdcG3ZtUk7BdDc8yjRxGfhxLr77tPh
p3RhhsU60NrE9mQ8sLb3aDwF6KX0vTF7iFYN14R70OR2YYLZ2gVmxm1B5uvTkEwJ7lXpGShEO01A
aUJqN4hrScYHVTvBRhm1pTIP7JRcyaBckspZlfNmQHbkdHwOCIbZDN+DxQoM9fojxee8LonGnZBo
WrFb4d1NnayYaNHUhQyMDx84ZTbBPam+EnJ8vl3rd7IiyScbLt2hPiNipZkKUXjdLtU1j4Q7XSDG
0k7lo/purm+v7T66xA9lam9UQq6RxLvMvkmBZVkBomOymnSox/wV9rqvkNQnOBjv9TvXSLhNaDA2
HylLDdaGt/SNmqw55Wv1GG7yN/fY4m/4f4Sd2VLjWLaGn0gRmodbW/KIJ8CQ+EYBmaB5nvX05xPn
ojNdDtydVdHRRWFZ2tp7rX/9Q/KoL8sdNnjLYR8/w3Nsf2Vf0dY7tatjvlLQtsT0kquEhYP6dosh
gmrMLBiJmBzUs5AsKA4Q00lym+0GChtmACrBLjtzzwA44CfW3Rccy7aZD2wm0Ci/+OYu9iE8Rh4O
3H4OFKbx5uQ1DbxHVBgUt8ZkiIEj1uSdXhCFRrkUzNNL/in80Uticu0ydAiZ1p7vNJG3OjacKybQ
DYr6f8w300gelVyjXWG4PYFNHcwpfIKM+lnqwZs8sjkx6RkZr5aZtGoYUbdwCHL/y8RxeATz9gWs
DjlNo3sTlxuNFMwVzFglWuvJ+fjfRipLSiWPVCkHtDlH0VeIW3uRnYS7mNK1m+I0huYPDA/I6wri
rKtBR+QlVVHLHWHlVbpM8LPxciarVnVShwOouWZ+KIwh9fGcsPsLMbY6PVPm3F9bCKzJjaq0eDnV
axq6qY2afULGUBgGkfvRYg48YSbxkC8ryGdhflK8Fy8+FvljYKp0O9EyJb+sknak25Or0a8LeVjF
ubejvXxrlNPUemUVSmJU81U2cXhQUnuTtJOQVI6hYpf1lwYCebEKYW8U9acaoxm5TF+jNZYeA2Lr
M+6RzJACmr5ANetZdQnPDt4CpAVLEYkSPXVwplsxtmmQgSxQZqrgXt3wlZL6G0jEYj3QJxutwXbF
wUNyKYjHSvGhJrL5ufoRjFQrsEUeXjUV+m2RrCuT9IaQIeVACg5cwSE+GhEcULLONJRFAzpxotwy
1lF+Dg2d8cymkE4A5yTT4m4N1hiz/6oYzwwmodhw/4Qpv561OMFubYoypuc2wz1N2bjY0TcDCbWu
4ZLaSbCXQIoM+Tb6uYR13da7eHLJkZc8RHIZHXPa2gf+ZwcvEAJBd9bDjVCBcguws3YpfDTARzuA
s9vLMBuRjurROK+zc5V8+dWui+NZmetzvaZ+6o+Bxwyoh8zKRwTrlmn14NWPTbAJCZ5IzWQ5zei9
LNtLSfNgcpz6pBsiu9ba9gM+6EIqobHQ+cpEQLQAznJDFh+qbEhb4QDqmOl28lg3mKw3EFKq3YCK
AMBp4Q2QRtiiu7SfV5BU0xG7coJePO95wm/jKFzxOEiqaLCBENd+Thj4u1BshuLc+Ku+qp1STbZm
oNtdedFhQbYtoaVJdswgBjUJLQvDXGuACFH76zTSbAFShKq91X2wEbyjqe99dq50KsFYBezVAltG
FXMI4cgL0U3jnDdi9WDpAQMDjUJJW9QQE3rc9jXCQ0aheqhkSuIxIljZXyrCE7lg7eA+9ASvGSlz
OG8jCy1henNBOsHxfJAk6DhTlN+lAJpwPY4ZvbWTDBPuTDmpVBUxzgfjiNor03CJ+XQ9k0W7aU2W
NKxfjpAovoi9/DS9FCUBJGH+yS8USW/Ou503fCUE66RzhUuKw+ajZhmrLZu46T7JOeRzILOk79fT
sgr4hRJAx/SjGeruiVuC7FwqlhbvNGHZfHzWLAd0xgrYfay9SRBRkq619WaaFW/Enl8G0zbXsbRq
6A2n+qIvPtWCuh52RxVdDDC0yp83wDXTBWfpRQaxHy1hw8+V8KEL1V0K3SnuCPEQjCkXOWw5t3nJ
NZonBRt97IdAxUK2mwatFRC2AsdR4doLJOIpiY9dvZebtYCbchNl27Ej4aZbFt3OMiCv8qZMAB42
O2EvEUmf7NPC3St4scmZuigz4sv5IO6gxGIcsAYbkT3gJi+mJ2mcalhHZw8jWRrzpq5czAKSQ/KW
8Q7FtAmjPWXXlFCgmP5b1iA4gLQb838nlHLpYCwCDc1b+CkI41pUE2JshpUExMoSZ/YqPOFlZ4ex
v2glBHKN8FAPu4Y20aPI7b2Nx8OKjEuT4F6ER1e81EbxIkmc7mw9tfrWdrrdake/HpzYSzY5G0zO
DKCIdN5QtIAmZSZd2ljF9EKNLZTS1pTmxfTo/RnqtsQ21GAdFvfIs3dPpCtIeVSavFRVoL08IxjR
WxAanZoT6Z+v6weOSIJ3iMfsr5SkzljGl4xQX/zRvPwYjc4YPRBfFfoNvblqkVzkeP1b4r0q0uNw
kMQH95y7i6Z4JNpKM3aIajqcAd3fyPhpip9y9yD4j0n7kci/ZG9TkXslZY7rvgsM7VNI8d6UVoiW
lkrRoH82zx6AD0sgJoQ1PMfNo6sTkc7CtM4wUgz8SbzSfigIJTK2ZAolxkMvOrq1GywsEl69ctdg
7iRti9AZK8Y1qwLDDIuRg91jbixcSDOq9JWcLjpClsn985Cy/VG0ZbgQ5VfOYrxssnGvq38McdXH
Lz0G6iA05spDPZosYyO2A9AUYddgGEW8RbJMTN6iVTFSz54j+CsimfWCz/j7LS2yrYVsReqf855k
dMq5lCOn37v1e++/yPI60U+evikTlizVaawefflzLMGNiMaSm5efS7Mb+K4s4SArqswl2deu6p9y
aBvFc5N4n8W4vFxG/SQXh0mrdW/Qc/uDMBkSDRPRlXw1bOwHwfOy0Yz2QrPkNNYDh7dd8jd3KSy3
6GvUmDh7atrEIrr+JD0WuygtqLSKxAY0Fd2tWUwhJjHbhkR88Icl0KEBOkOU2AvjUgWXyWd6cg88
v1VamiaRMvjlKopyHT8h+6Hq623BLO0pKRexdQ7ES0TzmUOxDa3FtMnDsyhx/qmL7RiodpI+l162
9Irlz8/4RvU9Tdd0E58U1JPS1TP2oqCLpYJ5CeVPnyerGhhj0LpDK09s03PPNNE07gysvgdSVxOK
6d7zxTXTRDF59aFjExTd6FXZvrR2TEAoIMXJQ7VhSNQFKzEwnUbtnIlC2xgIf6rQrtApGT4ASLPp
0IdRPwjSme3R0etg05EQkhHmaTbKBq2+Yh1rnRhTegmlvUwb89BScWpIuYZx6dXjiohRHBruTPFv
TIEm2xsSdRivUsxfFfGi5Y99PVJjIZ8JmxPTUVP6hLza5RvKtp+f2vcvu76DcMFFxdBMDK+us5ct
Lx9dz42z/agNs25YxyZcuKFYGPrnQGuX40moRIDWYIjUNWvJfEvWI8EWlkutH2k4IwGON6bTdsQP
keg41QVDBGtH1efy0Ds/X+6NRcb4lvwYzYDJpV5PpAolHEq/btN9ml5q2m73Sxw4LsFq+1MKIVq6
t8BufSBdGy8YpGLDuHYD08daS82oSODAzMVoJVUOnoBaO++Je8V+D6xj8kCal7ltoF3LYOHYebCQ
lBU+TvErmGNOTa7NO4jZqt2K8xDkDvITBbjoGJHdE1kCad3fkGbidQu9OZbts0U0SH+HhnGL84f1
Mqw7E29tWuSrRdWJvdlaHUmMyMf6/qlG/CaFS6S8qImc4S0rTyQOtY1nIx4s72wN34S+q0XGhxuG
iEsZ0Q7X7qNxVbQevineXmOS2FYaNnOfhhguMOOTEDHBCGtdnBPmkZu84iw2F/U1Y8ZYD+8sH2P6
lv+5EAaNcFEUXK+vdUM0sHnl1lG6F8UdImQ0O1M75hvnDsujwoIDU43rbzpo2thu+cnrx5GFN7xc
IP3KYCnyY/3J6zvH6ryZBv9raohUEkFjcfIfBs3MgKn4Mb0IN2J9MSEcTaV6LMSEvbZUqLu8/NSb
aNlk6TL3T5WvLhL93NK2TeWYavwRO2wZxU/ffVELMsRp0OhlQ3gSHhWkUJ6pnKcCfTo/4XK4RFAy
AMiWKVWNEkPBS2iRdm0WQnr7mtgMFnWzX1xq2pOpEdXqbE5IcUun9fPLeWPfwiKApWViomRY1+DD
iABAz0st2Q/xOA/U2Na4XlrHhC1lLDosJe88ztvrCokJqI+GMuoaV2lrNFB+1ST7QuSQgb5okVco
eAikCeQROgTo3afvnRGHSaBtdEtaE/4Rc0TVcnbny9/cKAh9MWRF5jj6fv/+GmErkaAIktUlbNoO
fgE6j6tON3RkFOc6Ydj3lvJ3gfGfpUyRwyLmpdKuN+4wkWt/MKpkX/JcyxGtF5VqxvfO6JFDESyR
7kqSTCdSU3jseNgVl0L/MxLf1LnBamSfzuExBAHycnBY5Nw/r4ZbXBfsC1C8WOS4yP+Rvoe4QZqZ
FSV7yTqY6VblkjDF1iCBghEpNPOSF66UljaXvOTM23DIRc9iZ9jYY/pMiNtzRs8eMCzsUG5r3v83
gLyyIT20CSCgpPcueeJXXN9T1pIsWcQm4UN2tUkaSpr2je8n+yD9MuQQSeir35TfzDIPKMZIiSsM
Y8crzeWn7KOsSD4RzEyFwHQL6/TRG35bYYJ55RsiVUf8UNNo/fNtvbmR/32N2r9YYl6ITWKMaryX
PIcqV2WA4ncbQuAlcRcYjxDIyx3VCgY/0b0S70Z1DTvpf7fnig+SeEFsYjke73UlYIBFr5zvUowL
J1uAtDv9/EXVG+R4tP8oejCCw9BXu6rliVoxqUAsFng2A3jEf2LY5QWvthOCy501bBOxpVHnMqMZ
KHwI5okeaxdhtvKluQDl9Kv7Bdip6TYqK5VJH2MPWq7OwTE9zhcZ+YqFI7Srol2U8sLXbJW6HcfO
e3Lob4Ho1arSRFkxdTQPio59yr9PrDbcVNBTjOs8dF0I7LVT6y0JnO7xevJXlMtMEKQAtj07Ji2D
nDCkSi6cHSprbsStWl9JYe60r4Ib70UXzZWAdRNuDaYUybNICVEoPHvJ49DHh1DNQN4QjadoxEuw
o2z0VyGGlKoP+1Gbmep4iBumgHpsKx5zH4/kbtCcrD8M1asnY/zMjFBTssfKG+Yqr4KsXHIDl0gF
753WSdxtWVUfivVVaPms08FvVYZbgzpCQiHrIsRZln8R14PBeGuyyR65n3uFf+8tmO7Z9T2dXEtU
WRFN7EanpfrXdlsLozQQ75XsQTENsN/uMyGh13ffQLFY/RVTem6EK52NeyJR5dZHs+0a4PnQwiic
//1oXxLyzrcaZoiGjd2U8JRWGLQs0hrEE/HVsoObZzpyuOxUWw8mgjYDs566D4iK/pB5FVM5BXyV
qey6wb8IcQ+hD+FcUhzRX+juHKH/z++SeeNd0lQTVxvyi6BeXh/NrZpF9TgK8d57sQRyemFc+G/a
R3SRXn1xxsqaRjkzilr+Dj6HOvybUQUXgWGqd+IGf6jnOJzBcgmBBStbhvGTLWRk3rmTY5FLwPm2
WsAkbY4jLvsNSNO3u2U/cx9BNxEd9Hjgohr/LeNixvTSRW7ATVB4P2ks+Nf0ykZHjmMHVUw3z0Tb
smED+cp0PaR+bRmA6+Q5tk56gk9uHsxX4S15/fk+ydqNLU4j5kbD+wfFt2VdPdw2pYKpm5hl3z36
Bo6c3ntV/QkEpsJ5u4iY902ZJR505FLF8kLBAi/hIsGmNGCUmqlYC8Ubw3NXowQklFvEEpyF6hju
rsg+OwQ+gB4KHi5Cs1JlxJKfEYqRjCBRAdDChLlF2KIQrNMsdjrlVNVIMl1kjPAHuGU95N+quVCT
djnx0tlJVMK5ELTLuAQ/GnJiMiVYAhZhyQ3tnFqsKoVZJ4SXInd4ZTAyBnZf+XW5UtP8uRLkxQTJ
58pngc9B5VM1ITstLWZEJQyqkHHjpzlkW7kjG8bkitl1CiBPX9S5piWvrOPTXOvBl4/7tQgollLr
RJtSVxZhdJpA7Sw6YxxqhjISEW+TDOLcwxvQYK6pZIETSjjuMXAyHkF5Q2mWpuFabGIYzjiWYTJS
tyQLNtGhiUIb4b1Y7Or6nDHE4N7PyJqXcOueFso817xThFVS24nr0XwrDVxjyFEXCeUeGX4205JM
q4VGuHYXnl2g1JLGFeFsXNHhQ5t2u/Q9JpWy9MQdlWLjEpMuQZ8ChTZwHBn8YE1Bl3HUBf0pqS44
9DQQVPuwdcCv2XZqwrEzU38ig71VB4ZbAOcrivSJnuq1S3M8ajFMA/mtHs4pvh+6wHC9XUyTpdD7
o2XDSh0jG/a1lSXOBI1PR6tGPDsy3lBBEqTPVB34ulwWQ4SPJZ71hs9j3PHPMQeYWNMpvDDhwdD6
1RgCoDNAScuz317EaiBAsLpIOUmDIyk0TIsmv6cAj6u6GnZacbEIzB4Ia8eOyFTyhRXspgZhKptF
RcCtjn/GSFrKiHZHnmcdJxg7UrpVLMV24bUYAQ2fJrOAaaRKJcIe7MMdp1WJcJ2JrHUKTt17X1m0
87HUz5HTD+2ZxqsxlYU7ddPhPkkOZsN4r2f8nWNAbHqArqK5TszFoHiYRpOmVfgvaYRsYe2rd4Qi
t958jdrdRF3Dy38NLei1qI5pW8R7d9xxoky9C9OvAlIBVN+ftxnp1hGi0QYjONURpBlXNVyk6HnT
VBGFFLNowkB4XxVzzTirYHkBWhbScUh5D/s3M7wndL0BGGrapDrANoPTy5wamb9OzkJkEmXw4u61
/KRVy28V1VGw7jj53ugF//4U66p4q8K+r8WCTxHFk4THPnPLoLjkyadZsU/0nz/f0JvPbgpgBRia
Tubpav76TlLiKsOgTvgyqj6souOTHF5wUKj0e3DrjTZP03E1AEgBz8YI+d9PqvLBMEA3WSURD4tx
pUHeO4QwYQ0/HciVciOAbqkSAsZUCmU36H8Uv5uVLUChCbRkG1r3sJ1b3/7va7paTXLTxkFjcq+N
+OL5hF0vR++UJCeQnp9vM/ZzfL3rsuvvj7rqABo57FMxlrN9POljCa2hKD+VC/1iHdRT8JJAua3t
cA39KpgF25BhdvzUGginIw8TM21W4vgwjzDJwu1RWMCtWcYwYTESHuxAgX8CJ2zuzTX+alan+vRH
X2azbcsgjtnQvPHVeRf4z321YgfBFZJ4aP77688X4/FLvfyCUEUmx8R7laDMFrC6YCuviLF8dpfx
dJY7Im6sMNviWcKZo4OazPrf0u+EUSUUvXauyBNXHG6qitHOvHlPCMOloa5mPjkPiL0JX3GnlDJJ
mU+0GKCyEU3AxL2O4NVi7yXbzF9gTRMBpwarDHct+nDXzmXHaBeStlQpX7Rl1K0Qn63kY7qV8Ct9
I63ETtjSi5lSOPlTDXNHOLcr80+/wSbgUH8c84+hw1YWTa45hUXBf5ihgZy963+UnebQw3ziKh9K
RFDYsAMY2QabfkXC+MpNz82b/4XrgPwbdZOjFuTvpq/KR7FMSYjvFs+PD+GsXDbCPLH3GP5twlnx
FJ82LNZjOoMU0s1pE/Ct/aNBrZwt93tOpKcn4VgRoPumAG8qCvZpnriU1fZl6pIlUmtJKKM7OBob
VFV0ickqlJZhinHcQMpNflaa54pISuCriW4jknbbRksvfGNkMOa0zy6Q8j3V+b2le7VHMAH2E03h
zR05tbGS68mrKZYTlG34O4JTJGnx89tya0TEXoE/CJqjqaCcToG/diUzASYcwpidlm2eVr2MB8JV
lgTGQC5PmSQI0Y7toSFzRQo3rizNWyienvEHYlBravbPl6PfUvew8TMtAYZFg3HdUAtlKJSqEcT7
GAr6Q3fqS4dmV1tgQuUZtmZbR/8zPk91TzmLvootnuOLGkbYOTwa8sz/AyH83KNy8I/ZS/KunoZT
8JUhQr6oFaJtvMkIj6/f4rU5z5fxUic/2tzEB/OI/YedP5tfREGwKXjb8pg+dfQP8d4PllUDb4KV
WBFFXpEPscHONPyF5pZ6siqpbSGPkW42WSxgm2dZS5jm8RGRRLYcfSfGs5lwIXXuxasgWoflc2Zs
Q0Iy4w1GJ527z4J5XcM9XmGUWpcn/h6ORPesLGuWVMxdTxEFV7CP0PYYq3zA3pOHwPAfuy2yPhx8
Vwxe6Vm+NGN77LaT1bUxoz/LXovXCJ7ph2fTLs+xX1pki3iTHdQt81PCcuGqONpRIN47nHv2sA2X
OLRJaxjWmxxPZOXAhgT9UPltHJIXYRUTQMq0EEH1u/pClxX/AYc+DTvoGQeGmDuRxsPGWdYJ9inh
n+qxgvo3wDuZxe9FMPOe5d/WMM+dfpU+xTZkb7QTv+AmzRunX5hLD+HAga1vwS7qDMhIpi0SEcXC
+iUgu8A+Zn55GeYoHh6kh24Hm6J+DReqIxGejaPIspqj3z0EG29rbQ1+V7Fpdso2O2U7d62s8jfe
4mCjfDRnTCORbbIHWY/MPA8B+5U1d4Q5bhrOwZsdg/Vv3xbwCZaWn7DSZ/HsN27g85G8VwkjALKe
RVSI3myEhYqUQiOAOD9ofGq7thbVMpljy/bggXbMhSlGp3zPWAHsz1jEVlN4mskdlGdyi17JDvG4
/irQxdDNBHYO693GrstJzh7kfmMfHyR+++AU89Du579fKxYf8gQa2eBUH4h0na9Rdh/GbULOA3ac
ZCCyl8GLZJXCu535e2NTvlgnkLgX/Vf+Pm5MO1gqm3TvHpQTUx75SfBm2aZ8goUfm7MMz6UTVYHi
zcKP+sNdm2uMndeYNTvM+Z7SpzIna418FELRu61gY8PJc4uPnx2XEjk10oLqEaHIL20RrJol4fEb
0tnRjMjz7fbCdmrMCo6/bB84lhNA/9ePmO87om3M9fW4OkgYjtjYDJR4O0JhffeRgzzD2Iem1fxu
HX9fEgIHDy91+sT223eNUQ1AAfTtr+DMCcygrfsU3vMtLOej+JR+aRfxCJcaO2hx0Sz0J/2p+VX9
1jl7yQE7qmv1eYgW496axy/yuv5AYGC9K6ful/6QvuIGIA22m84QGvIpZW8r76E1548X0N9QOqyw
slEEJ/Ife/yi2EEbY2maGMl+Tnt2G64C9CKeU1WOV9utsQgN27rokt1ARLattcakZEYf3m4qzOgN
2xidFtNaHS/wFyl8abZ6+5mVWN3CUy+gbzdGvaK24fC2R2+FcWes741xOWgPhb7urQfDOKrDCww3
pgcD4gJ+TUJcRzOrAdFOJqc7J/1ZgYH+J8ZS/r3dE1dU73Ff4Nj8xbgGA1dgnrZzkgJJ7aLGuDuc
DY8j/hEEh3/8vNl/dyv/KdRIWyIVSNH1/5w9Yl+ksalBhICThef5sGkf+rWxGHY456cwrTjX4XjL
a6J0DwbZeiH6i+DBXYhHXg6WMWvyl+G0c3EB3drWXjI7sCmvkOS4GG8PS3/dbayVv/bXMbtZsTWO
kE5O0ImFP/3bz99FujG049z633eZUPu/zlGrs7RWG/gueCsFFQAZ21twMlLiDSIYOXTS00wBkvpE
3WKsEY6Nfdeo7dvI+6c7elX5J1VuZpWpRfvC6cgsLF6y/YACLD9YW/1dss1N+zw+Kw/Ka3TOX/sp
g8l6rFfympSAo7TULninTwVZvmpsuNaEqVcHk1A8eZXvOHgvkNI2+PgvYZNsrWN0yM/pWfxoUPll
zp37eQsM/Pt+XvULAZkZBe7X0Tcbh2C/et0HnB3RThou8GVFBSTonuXLN/3jv7fPtEjrmEjQ16OV
QROatmiYP0v1POxQuHhkuFP0BRu3wVYDtYJjaorN5OTOt73Va5N7piimgn8inpH/rh7da8Z0bE0+
2CPtaGHlhO2ConRrQzmQlkGrZBHcBbZwdwJ2Hbo5sbE1PnUyBQNLZPr+70dXYm5IuYXFlVIzJPpQ
tN9q9x57e6Fah+JLzvFpPvjSUkopYRjejjpus0npVMG7BNb68334JgJdPwBI8TpGyiYMHe2KKgO1
wW39CgMRP1fmJlw2qAJQGClIGkqrVHCUENF5h39A+BjhW1qUmOHQVcDcFsKNFD9Bik05M3JePy3G
eCRy562sQbAhKiq35il5jnkb2EER2mZyL4PpZjHNbWRoj20YOM1V+R6OtTRWMrkSVnBm0t7LDyyk
ztzr405lzJ28goDRq2TGKsKRGDuBdLzI9BOeHN3pgm9N4DQiccl0Zhg2TSD+faxhLIZ9oUxmAkhK
5WepIN7gQQ5WrXrIh8cGRSfEQ26wGj8r2vHOY7y1GRKMDn8BozkZ+7R/P3xKIfAbH1f8cTiayi9V
Pgj1c6xQqDaPHk7tOaT3VKvoSQ9qbefZxlJ3TF6BhglyMtRfQXBOv4SGMpcrFEMRInZ55wbJN145
grJYbFiE4iLwH+fHIK7DWoeTFnkkSxooPBGQxNZcIkGzj0PspKkRpfpJ6g81qhEhJNU1/GgaaEax
tOxr9LuZt8g81AYwXBuUlMNnb33duZM3GkLaIKKVmDF+5+b9eydbNexro8KAQ6PS0V1AWp+G3p/7
aF0SposxVysFuFOY7izJvwJl1+avaT3RsEH8RTQuzHHKdYT6JSCbKYFUllHbqf2Tl7aYPCEVU5Zm
cqzRjOdPdy7+xjLABkiaVPn8B83LvxeftqJZdv6YkcaAoXaBG4/tHyVdoJN8l/1J2OtnvlMnO7jS
7ijO43FB9qdJhFvmpydTfzR73LybfmvqFCUoj1L9OFFJ7lzmf48ahk3QMUkoggcnX6djVF7cu31d
pPu8kWYa236AwjWmCJbVbq4S86cgzcKXX3Ii01xPTsUcBXhNZn3vaB6sfe3g4rIXq6D/snRnS/zO
ZPp3SyTUCptqzFegikrK1Ys8lvHYJSmcjQp4ghknliTz3OiJfDiXQ7Q2hGiTNvOCrBIKG+BqlCoD
kihBRMo8vtDRj2XpTJEHlv7ciRrMIMtRITMk8OdMFFWlpW09o0Venn4mAMldlMxMYstHTHcK5bPD
bEx1ZJUUFNQ4E8nBa1H9gfj2aG/F4NmsAIipLTHUCuI7X/6WKRp7CHsYE0EkQ5wIV0uoETSxqZVo
X1lHCLqMjdpLLk2e7JXjWvNRpD/If2cV5X7eLTNiaTTvc/SA/7vfLaKWIArAnCi90JzAdcoleE/M
jiOuP3cfew+3gqSv5qWu/zasHSpvX68dwjUhxfMtrW2fvAJ0MLUQs4kOd7SgM3eCzAQXdM0/wBbS
y+TBEJSZ8uT68oYhRR1dXGzPJFoR0UN0Uo7rqskXEmzqif0CGrPJ9GGpa8/cadX15lKTrJJpV/Q+
zJJy/UWRPhO/nElqOKsb5rfZZxnEm5oXNjOf2qZOWKHY5gjRk9lf5FHeYPIRa/ANkWbAYgupW8As
FeS6qfoQlX9MwambDl9geKGfpWYtxZA5ZaD+0rXkNY12BEseNCbCbQytXFymUuNYgvvQSNmXYGrb
zkretPIxUnrbEI5yDX9Slpa5VaEhxuMlryR86dmWdCarSaU2MznjhY605KxDYmt16WC48EwiFbTS
ovHU+o+cqalmAtuQApMLNOIpxBk0w6F00tK0QMlnLsUaCn5QvguyDotTl57FuHoQ62Ct9rhYWnNf
yR9f09R48awRs7aahCu2bdVcymO4wDLlRTBQQALYhpr+CdsOL3F9PsrhJhOP05sdwZ5DYWKUDwXG
l2HYO0hFTgPy/opkYoOk+m6APiD4pwTdWR9tiy5a9oh3hMZ6qIPfaS+91EHGF5SdyDU3dd/Yivsp
KuXSMgVbxVidR6GirkLeFCM2TLDzy7Vx7cL5qqJwnWW8utJDhbBJS2inKfmOhfw+qNtgSotAURnF
SE1ZxT9veP+F4v99p67w8b52M91jwjaZVKfROSAkR7nAxqP5+/mDbtC/+CTSClVDI/eVyf6/b28R
JGMo+k20t5KDFfgry901MK2Zs8CFWGbuY+Abs7xkICo9x7gcwUEYnsQMpAeJHKPPsd3l8uvPF6X9
91Si0p6MwdlRKIyutxQ1NQQmmwGdRXcujXXMPNIr8vWofqB3KtXf0btH1TEhfNPUH6VuW1aHnpqz
8ImuG91FosVoOIbVJE9MzGKWieOhUT2iw1ljMAQqd5iHhX6sYUpiDTtCPM5xOuvSuYVKMKNvzcZV
CjUZwyIjYBpJzvsQ97sKZV2cvQLHOhFS6alLlGJC2qCok5M9kbcUJrUJhHkR/xe2JTm+03V9Uyyu
DhtCj5m4YRxEaOH1Uej2ctpHsYxjyay2wRBBqUB5V8Fj8Z4zNlAdsjclXPib+WQP9eb/Sdc5sCUq
2tT204XZ4+PxhEUYSSTgHwOTJST+4xzkRGoexIccAeMT8pp9tdL57TsodsyL8ZWSbVTg7sFb6wdw
KUddDavwhLfNV/7iP0KJetaftMvwx13AY/fWDLkdoCv+jJCr9qIdbutTfmrP5SlhK4Lk1mOZwMAg
XTarn1eP9O1heHWLIKETMqlTXUPzvuqXpLTCpVPLqRs1eANBta0krMjWQZHhs6nh4gDTEZ5Z2iqH
sJEegFSDF8bhauI/q+kf3dyXTDgkwT1mgfyY4zOX4IMjk9LRuq1tonqcWL7fVmrEq9RIg3XIJqEk
bpC8uoG2ccdTl+ZHDEJGfUo0mvAFAiGkDgvv4FNJNFwrTzUMipEIkYmgIRXSPsnHB3REuRhus+ri
26nqPTQVtWDs7qsCSzOKAlHB76PyTiOTDgvXtVZ8JFoY+F8AVU63ivJmjOeqQqnAmTVW+UJvsXxJ
l1H9FvJYWnbbPnG8NF1mWf3USuJ6kD5jWGwogubCIy4DEMxJiGGaJBkzEFTvUyf+nfcM040PGD78
YfxY4LHKvv0YhL/rQMQswIGUICWrNCcGYpA+BglvjsluuROaU+fn38TLkNcoIQRP1GzYrKFgODrV
u8us2rBmJpgloVI2lzbnTECX10bblDyZsb5MXONJ4BpS4GGir9Q9eibwsWLg3oOkRmcLtqqOrpRX
TykuA5aIcqxvh5p8k3jZtrGNkDtkkCREiGqTU0nKJInlEzVCF3unGnvHI3zFwwvChx0Ku4AW3uOZ
YZobRb5dgrRha50lx9bjnaiQ8t1ZsTfKWxodZYqLnVr960anSeI4zVPLm5ApvX6UhVfFXdJP5fky
w/4dERnX+/Nnav9trsDzLGLYJk8uohCu8IzRt/pQywWPxTUf3WdBfDSHM9ojQ32CmBNAxsu7qcCp
FsIgviV6/1gii0I0zXPtAa4jcaCsVmeaMDcwQjEDfN4xJhDbGBjoMObyKYy8rZ7VC1PIngytOdTR
Kh4bPD++eioQN3yfhJ4JHByjUvACkLRVqQYMtLK5aT3rNJtxdbFwf4pWfb7s8TIEVCwwj2heO2pD
VV7/fEdu4IP/3pGrljiXrMKoahCewXXEPH0asmXEqiHKbuJSdMk84XgQwVtV3EAw2GhHGb3mnf39
BkDx71VM7eZfKGVNskIuDGmyb4dw1Qq7MUP3J/VIMbFGMEKK1t6JkKtOok0D2sAgQM2u5MlkG4KJ
VQwr2bTuoAXTN7/aUP9eK98b7l/XlHZGonfUwfu+OLEsRabPoz2pZWKHsdfPj+EGL/KfG3Bdkah1
V0ilPsmWGMxMzCJRz+cp+Kg5+bpkB8GQXAaNZDjgOT8Z3Q9q82BV4TpFVWMVivN/lJ3XbuPo1m2f
iABzuJVIUTk5+4awyzZzFPPT/4PuPthlVaOEg77wrrBLFMkvrTXnmFKc3U0+2mmGCOVoSfrMUUF9
OnxODtupzQwb0mgtJ7Yme7904r7J9bJC7otn/u/fRjKnrdrf7t00Dn+7d0LuK2KCtn4vGeq8KTmF
tHd+gKY0eqKcMANYOOuaB6UcV1r60lwoHfiJo1CN9kTUUcp4ltqNCGelFKqV1alO2eiIdvUzi8o8
wTemgrvs8dwUHUqvbIWUFRq2H5JIhy+8ljGFsJ1TUuPY+eajMLsvtWQ1olK2gvRoMP0rF/1QtsMO
Ye7dse8s96KGa7XnZasJsOaMc1G2Ib+UuaMN26cw5tBZvGBRDXG15mt9sk6H9xaHWRQIaju79BwO
qHfoyeukDB7oDuMjDMT0HsJcmpgL3Uw2oNlUgDuIzFTcV7Hd5A8V7qghfxuHcYPo5R3F3jHOcCNH
kN15YLGKC0qDJKU+CPKykR5jpH0d8hwiD7RYfhhi5UQNib3MakirdxE7P5v7Z/wuds6h0ZSeLIiH
fX5nMpDIXSr1F1lAee+i744e+hr1t8YQJzNNH8qVqlg8F2TWQloeekWbZ+0AZZ/kchJmcflFluVU
kdkQrMtRddQ3iA7dqer0osTerjATVxDpz4za0vMpPZUaf8lYUSX6UDRK9jrlKS9dBiraV0RwulFA
AhhfFAWI22W6YDok1gPVc61jxRVrOEuTjR+QZpOfR9yQgtidu8tRzhRMtwZZcjUhPlmhoKGHwrS4
tGj+Wl0hQIhgu6roaD7vC8GtsstWM1nz/GYRFFtteEE7AZ2BbVFBKFxm14ivb8qG5akE8LcxcFUg
kT1rMKqE9Y3i6mR9Khr3Ip9E+UUJBgdPPPoBjndQ8zBqpJDHqZKImFwp5ftul+0MlgKaZCYgMDkj
2xmtogbYL1vdBKvemn2/jV+/jdY66eNAq3DD4NzIxmBFUJPTZ+zQsJcV0rCazgQyh1RPyThV0w7k
meBBcZoLqp8gvUMshrPwxv7gP06DP6bfqwqLNqiVZRT0PNJwt8PGWdPnpctz62jxH32GnzPv1anT
yMxRnmyK30WQpseoYrFxVrpdpcRkCKJxjfhJ8gp9/Q7fAbtgmAYGhIGRSorPWSrupvVauFVjmt6P
6/dHpnNHoKqsAKS5ugHjRVQtv9VZmaU1gBg7JmExbeAKjYENWqaE41W9Gqe4YwshF1CX8Ah7qxzr
KDJdwG+ScK7CyYlrfaa8TDnljFvT/B9XCOkWRjeuDFUU+flzlo8SyUu6AvJvUq/BqNTtAPLlk+XS
gEKRZPO0eGjkclYkGtQ4n8kafrLGiMbE9zCY3/SEG1c0Hdx/3jOuyGRfp+E6BTt7NeaKDBJqgN9j
b6DPxOmEFnU6PuThq0exY6oUskHu1FXS31jA/1zwfn7w1ekLYIYwxEVc7M3mAXe0EH8hTsJzfOP7
/Tko8IbjDsS2bZC8cV10jTwSYTsryvZav+mbdUTog7BRcQmor6G3xMMboV7mWWNtihat+uRhDu3c
UbwRY/Yf1nGM6hN82oJLQ2X6an0vfcXTtRgISE0VsQRbSXl6pXPYQUPa9oSOSy+jKMM0KhdVyF6e
mAwE6EFlbgIOINNsiMA9ke85G0lAvOIEEUT8OknE8d9Zw2PfsYH+HAQmbXCKEzd5OrgAHy/7bAOj
HIxQdOsE/ee7g6TX5AhNV0CWMPr+fJuD0VeqtlOEHWbSCxTdxIDJSYIolu19VUMQhLnG20N948ZD
/bOXYuqSPAERpshHRvzPD9alfqzFIIdNkbohkobuQiOw6ojMS91RzeZ6RIMqsYlFwsLwMMnrxzvl
mzF+2YvD3cXs7g0TvZb99+v6Du35OZgmRgM4App13I/vBe63ZQHmVjZqXsgCZhKkQnHJ7KuFVq+1
mopPYyyqKauKXEX9qDcQQY0XNj6whZiEAJfRhxVjkQP7k8LZKVHEWZK5LYg9XAhtjWoyvjEC5T9u
I6BlrIcTwF8iQ+pax9yHpOmylNW7ftDnsfF8qbbJZZkNjzrFvBT8jzWMpKC+IS206yKYT0fwIY4X
RQWunZZVTrxmD2wt1VfdsOU4USQxxYx9Ji3GMFuqsB+1AeY9ClwDE8aNm/3HaXi6enKkNYxZ5Nlc
m4ysou4ioSupQHJ3a8pFqkAFgBVGTeqlifBF+dVCs4EDJFkZ7bVnqfsU6XqU4hN8GCW/a7T3Wl6H
0uj8/cq0/7ivmLUAgkxxU3S6r06IplyW6lCHxi4NJhxhtw2LDbtt2CtGdY99GAqaw/I51SvbLLSr
hnBV/xw0SIdrlH/3Xg54lp63AU4pHgCzX35pwX3Z3+vsmakzKUSLjLIjVxp7z6VXfgzFduRVEspP
pXuI1N2IkwoQxqxVVjpy6CA1lkn1JgOB1vq33oQ0SvUoaLA7UDHlllTVNmy+whxlFNpKtAGhyOa3
8x0D6kCRhAvDU248Pn0aoz/GCmkEGNoUsqoZM/K1ASKoAr1Ly8jYWSSUCkZAd33KFtlRhyparMXK
p8rOfWSXhKe7CuV3ud0NaLNishcEBsh0pGvDyJblk+TVdtkQZcgQNwbYZcTLdJ8d7OXssczWol/N
R5wlSOaFdl2rwZxGpQIUrwsJGsbmlIzGPL6YuNFwN6G8DD9K76GCaRQm+G7osZGHFgqOF6ICpx3g
vcQlgeUUFxRW7ZA8hSo5t2E+X1IQMqrMuYCTCsduHlIcUsCh/v31+uOU/R1HqZM9yxSjMgP+nPya
ohxNqatGXDoTwPRNVE85eM9wW4Ftj+Pnv3/an5X/6eNUbNUTzgHS39XLHIO9L8W0Tvfcz+Ti0lgp
40fC0vI4d6YOpZa7DU8uQdwWduuy9DZ4vqHBfmpqY2ssSVNqe1MQSaLcGGfXll2YO7TTZQgdZI/Q
nbgWaQxip9RyLFGAFTC8LYjqFilpuuTz1ItCm1uHZt/tJDAJM2Vreo5PPiOc94SsdiDjOMwQdsV7
Urial9IuYH7rv0YD6qU+6yiOE9gxS1EVHwkYxTG58B+TB//p7zf3Glc1fQOLvFc0cxOwguf581kK
iZF6Xdpbx95w02EmGnZr99vBoIENH2LKISgUO7vP0BQD5+Z82ldwDlfa0twSrB7JsIl7OpQcT9WD
fHlO7xWOfluOw0WyKZgoKMyaC0lYYvfMavHGbva6NsjVa1N/QcM2PS3F1/OcFUdA3tSBtlrzVuMV
GxMWO6cq8T1spyCmD7b4o2UbImqdTZXuSKwbUO+hcRjJcHIhoNV0bUvHylejMPdevNYBialYNlxg
KiA9cmJAybKjokQWMUzYMDxEzVFAfVvrvHKHfIUlrSC1s1ilsqMXaz9fNaVbh49is5C7Gyaj6/Vy
+r7TpM7eA6Ej0qBpRfptee+FfCyiLjaOgeoo+nsNMDfZargxAAR423pV56s2OSndL6wRVARbWtUz
GH445mZ19WtAOoEpTQf5No8PSgRP2O1f6pt9jesRO10mWyIMwxhKUaCJV1tNeRQqXap845gJr20G
N+xeHnZYEKbVG36/LdxnbtURg7IM9KWuPgu0y/O9nzlGeUKZfolXsNP0eajZlINScqepX4xwp6Js
pSnLitIq2e0S4V/UN7Sl9OQ7NdWQD9VmHSOzbHC0/KsXd/qltC3RLWu3uOwF4rAB/hJkb0nvOvLP
fCFmmOc33kK/B89mbiHlaiL2cgCC+Jv4QFfMth54Mzw+j4KryK5MKvYhyN+VetHUSw9JfWVXlsPI
0Zf1VwBDkgXEs7V8KypLajG0Xgci3kk5r1YaulSKUii+n+hK0LNOon2ACzNcJioWV7Y4S3V/oeg0
nvUdlhXkVQgnm8W0qjzhGKXj5Qo33qdv6/ZvS+D0oFCD4JOWmQOQL101Vb1JhBpTPzsOul1Pwfbn
Atovh6GEBNZamtHa9u651/3mftxUJj2MjZXZOFb8/DBmXxfkzm4qz0pzGVsPIM39d3/c+LgtsL29
GbSjsSwp0Ub3NkZ4a+94da6arh0dEzoWqEioHb+3wr+NhVy5GEZlDPKxmevr8TnWNmBR5DXNqXrm
hbia7ruXjieM6t/bEJmETqH+rGMbVEXrSK1TbtLL3rqPJae5ddS6dWnTn/92aUWZe+xYRfkYIimB
SuYiVu8xF+k7XPLCsC13vIVQt9FegahOD5fwwTxAPkf/tY6TT30f0+skP2CK/ri0W9PNEStyMltA
IKdfNQfgjtvoxmR63Vb494bi3eFAQ0vyOqUIg3Xd11FDHg+SYg0rBLT+8JdUzbmZ0QbHPlr797BF
gnBjP6FP88HVa8ij/N8nX20oWjXJemHo5CPbZOFQrTIf4wd9lTp7xrhl8raN7Lh6eEBHIoKmM0HD
y4VLVzgfC0eZ5y/x4YNEteAl1nfWRwcddK4+S3Ptzbd9ae09CYuSnD5xK2IzwIanLspmEy70wpZP
yiFfVKdyI76GlINLtwdsre2CZMP2nL+SYmS6sWv4J97lf98XVBBZZXBiJk3ydBz/3lb89n5El1Fv
tTaCMT9D+7RovghGUk9Y4WwWJ2dYk6iwHNbhHvv/IVq1z4WtnzoHjx7JIzRTSXKgoUMZFyuAPmMR
SB/7hTL7MLBQCFvZbWbJnG21I8ySlXWI38K9vTwRgeji0uS3kNjU5JNYy/Ap3+D4XQYOcQY2sFDb
3Dc4Gh+9+eZV5p9I7icfzWVfH41Ft6c0Q5IE/x2g2ixLEKgz1cEes4CssVwtxplENkS8DtflQ/yp
HzUiAg/gPWcV0kF4GnTLXtr3fsaaNT8sVjPnxZu9OC47ZQfI54t15r22F4ez+9Jsf4GEd/SV72IZ
efGO6a7dVBvxiBJoruxHzEo2ViSbcBFntYrn2723HE/aTthdtsQbgO2PzoC2MqyF/VJx85Z99pSP
wJu8MGfiIfwgdI2dipPtQIuStwSRnw4ODINnI3WABlyOnW2urPmwsNxua+K+Du3eyW3yb7bZDK3j
LL/Pj+vUfnsDxOIShzCjILJ6WhPmOqvs3NF3la0cgx0BHfZlmbjNxmQxLpa1U6zFZeQqGEGbeedk
tjbjhGXHC6D5R91Z+rZoq4vWDdaeA1hxruAc9RfQe+29zPUnLg0KRj4vAr+qJuPV7OGumOHbspfV
qeAvoHZwL8vQ/vj7RvEKPfX9zkoKXBoM3BPZzLwqHJo5iVMpcqX9CDneeK2osmgPrYzCSdwM1rKK
n9Bf4Wav5Y00vJThoazublyC8XNe/ecaNIvTwLT3Mf+ouvS6VfjlJCnpUMWwToOn7uyIbBdSFxLb
i9YBsTsXx0AAlbrx4Fj6Eu898joacxBoyXqjKmKwsR2X+PgIPSYxzlJ/CTQwwXXOm84usfe5ErE0
woL9elLuOIw1JK2baOw2irBIO7uvlhcsSz5zxIJTGP8i//fiWQExh1VqTsQvHWUXGOVO3ivk2HA0
CT/Fl+QJTyqrKnyyCySHwvU7+HmAiufyB78hifOKln1tD9nkVopxSoVH9Avkh2bI1JG3Pukf3Qs+
pN6grT0rwVp/oHLQEODaljWv+GLoZp4m+9l4xiEk0CMZbOxO8MJBTxCUFCLfWKg1aEc75XjfgOoj
HKLaFE/qfeFETwmbn08B7PO+e4mLe99/g0WRgKcKSLcg3NWv1xEGvr0hbDz2+nPo7u0Mv0wzjwMn
EJcFMrTAKdVPbTyY/UbL3J7fTJZsOM10EQ12QEFMmEcY54D0Ok3pwAiln6L4qH42OTLpgpaOSwJB
jWWZbYhyY4W7KoH+8/7AUZSQE2BlB5r/c10eB2/0ErWMDwH8Fyl5gCdmZ9Qw+sshMY9cXi0tGuZE
ZZtTXEpK4imGj0Cxa+++7X9pHmyi4ANVoyEym2pMZOqLIb5KxmYqFITK49iv6iqZozb2jYOovBU+
JmxrbShPN0bCz9LF9EXY8+gmqnxOAzierhfMrgACrUv5vegC5psVR7gc2J8vC2jhCyxYuC///olX
W3pYo9PAl0ENgIiRQPpf7RT1cCSqLbSqnTxgqHqdSiVFeqJWL8euVrl+fwJOoiqfir8jziL+VMLP
4qFFRgx5BEjfRXn4+wV9zze/raHTBVlQ1hCjILwT/7gFoeANag4PbscDxVebvmc6kQ1ArqIMm32N
QilWmFbZc0cXVvFIJocHSHdxUvtDzPx/qSy0Z5UTl/WyU1CQZIFso+VDwNe5tbpV8zs5SxHdlG7F
mA0CDHQ7k65j2qhO1r5d2mYpYvuIynoms29AaCD3a6l8aqxyAUGfeJudbFBVX5gtnBL8tkNmC5ri
CMmvbE96iKceq8KpiROR1j5NRCDbHNliwkNMEDtl09ulee+3z3pMulooLP2Ok2ZUOU3tzZkEbZzt
eV+ijeXAHtZk6ohblSXZMjZC/MtqMtuKDUCNoMNUglP0lMHVvErRL0W+ARKRrrxO3y8HfQ0mZko0
EjzAq5ejl7U2K0FUEbl2+RKEhXbXAoFaK8mCzQl7G8Tc1BUtmtC+a6mOx6xp2LoLjaClxHFOi43+
1RDtzE5mXDZAe2gFexOsgPHZYPedFx9QmNBSla8Ar3ELkx5VTwyn7o0TG3uMegZgvfwlrrJ3ZVN8
5GfhecCKuzaeMTebb+OZMOOlet+Ou/qLYJksWbePKSZqotzIesOtzdlypJJEiA/2jHJO5/uJoEwX
Ph+KoQbJ1QKPqBiSkhRttM/InxKXslO8UJ+GJWEwvPIU/mhZgzo9mc8msQac2tqHmkMuScEn5YbO
5craPt1xiSB1brVK0QZDx1UhoOpCsc1rLGyat+hGx4rvQ77XRfg0yWi7rPIE3ScL3d/HHOP8x0b9
z4+9etASlilzBK95ijCiomwPGkwE8R2aRUpfSniOszVy58bNiU2xmAXFOe0QFxF2We1KgvkIMyEI
EHjTLHUOcbruhV0ObGlcivnElVaGBSqArn2I7n3F3CTpK8/6ktneeE8K0Ly0R49l0uRJmy+XctuW
QHX2mBGFA9JZdPFm6+j+nUVhmnyj5tD2WwQts06jRPp4sb60gPdxkSOhtRa0RL7gjJfbBsv/um0e
lTU4owrK8SL6nBIplij6jOKsJsSkskUkZgFRwq/i8qgkUMTR2jkxiVaPent3eaGEgGBxpizjwk2t
bbw7YhoIbJLlLwvpXD9lue1fljW43mQtCSmyxVOuOa7hIj7BTGEtyySYi4qb7vBVIH61p7CjWV3A
vwLZ7I+P0MGICYnnWoDk780EbeUv23ZZW5AUMFlS5CGa/O8P+8rU9O+zNtlsQdxUDFO8arKPed1X
A6Qi4EDiUsZ5r3+G3ZsInKvTqeNc1JlKPGtvkH3BbKeTykddk6zi9vJLIhlwJJRNCbahQfc7fkS6
PpfMWyCYK73GP9fIcs70z65UQWz8c0EnKaP2O81Qt6IQ2Yg47TbJFwLhS0IdORH7m4bUZI0ulgKN
TRif/KghnPKOgJiZNnEcyaMsL53tj8pRMIltRArjD9K8EzOI5ozmN13Qb7QdtGmM/Fy4cGYaVMao
NwPeFKe1/bfDX6+Vgz6IfbFLyYRK9AHem92MawTRuhkvwZjPzF0DZiRLn9WuPuhGeTDhmqkXuLcS
ac7ZQfIc02O1zYZFaSwQd1TSFnFvGbB4dYdS3tam9RSDudJRPokyBh2/Z3bNvhqq4LErmeJcwbw4
WBU6ssKVS7cbVKKXkcu1+pOEw3yEYOZ7JEmIKVu2B1PYlIBdxOQm1vDPCQW/nGzoBmwoMLrXBfSK
QIralJiXw0wjxaVfG7Ow+MyxwgDcLHYaVnlaIEbJnupDhAKXC4Si3njTr+Qk328RHNtJyU/HlDbk
VQ2c1BQDOVEnb30QOu0avf0cdAr5Tq804iuoYFmdgbf5HNpTURcL/7ILULwVizp/b0hWuYn5Va/O
OczuOMgkhcKAwZtiXjcWDYJ3gBwJ2q4gC9yPQX2wt0+IC1fEr6JWUFl53hQvCSOgl5ae/Nr7ib0b
Zdz9abkIPOWhStKd6j9qqMXMuFrDpV2IXo1S1o6oZacGrLxCnOt6i62c8DqyIQztxbIuD2nAKQ7F
jq9/Ji2nBFxS0plW+mIEt+GJ8OXJnpjiPOQGyXycOsS54DiGkpgtb0xA0+D9OVDY15GSa00dfoIU
rk6cUXFJZWQE5GTiNlTikaN21XOaOF8s1PIpBor2lY6apJ3iVoPvqy7Nsl9kDJ1oeNDzxi4x+eZ4
HclnWfTxeOu1+dlknV6b6frYF8smdDF4zD8HcqDKtK4FX9mq8mkUn5pQPwho5Csr3QgpDUSECKkm
Lgmf96qMYDL06J4yk5PqHLT5Rkx7zvLak5xJMPWcv9+7q/zv72vToY+rXBcdHul6u655TS9LYi9t
ZZxVE+JeCd4iOGtQuL3PQdoU6qE1UYRZRwQoab/IrfUkL6+9zxsX8h8Pkc7YZP8wdJpl1+qXxAjD
KrgM+T0MdIJlLzPwchwnczu7UURUlT9eF05003qFlADzuzj9+W/zapvmkZwkpr67JMWqCClk9W+S
+tEld0n4YAXEgDSOCoHGE4j/rGBCiE+qsACTocUbLTi1aW335lb3zzIIyNmlXI2G75jhTomeE2Xd
SU4kr7v6pAYbX/xo+2XdvYrRWZPuWvHZjNZRG80LaOSX5zpZVcaNBzpNQT/HAnV6FjhmSDQH8vWB
z9Txg+uBBUkT64+EorYY3ulay7Vlx5QAtJutteuz8jQH4ROl9UovBzP/d/f8t9vJ+DHkTqiH03Bq
nF178NHYl04jP+efcLkMcqJwE9EJs6Vi1X3G0qYhCHVyd2DJ4LAju/6L9Vnrc4IRvY2oraToGLaf
UbukjByUM+ulv913+o+bxGZA5yWwLPbF8s83oKykMepGT9rF4bMib6OjWX5I4pNF7Atde47opbBO
sGDgeryxqMs/D+RE7/HC4U/jJ/4Ig1v386P9dhBHQzLzc8yamnKMcQDgCMgWzFMk19C+PyO+sbqq
ZTyIS7l3ZWnTX/bJ6PSfFZYWFbmdsGk645ySdtzdkitNU+X/Xp9/L4/1jXgN9Cq4535e3piESohP
pziT7z7Lup4etAHmrXE8QC4VqowoqJZdMbyyp8VPrzbtPVZWyrbpl1Ldyqy5Vpr/c7NITpkM0uS4
SFfVi6IaPTPmLHHWXy8OiQJ4LTgbWtWyVp3xDs/cuw9I7zV/HIm1lSFEyXucNqh9Kczl/s77rBNE
nAuNLgFtKxweOHDm9TEE6Evz/Ci9T2qAfosn1NS38ALAFlLzWzUL1Fj4YAtHXpSL9hN7Dh2NFa6f
HblT9WZQZvE2eos/xNZtcTsn4G1ncYVwfUbAX+FoDqUuQjP1KeWYBivQgcuvkT0medXnYYWcg5hJ
3bxHDmaE/1/j//sBkiKET8xg04iO8GqLEkfKJemVLD9H3WbEdI+XVQf+ihaPzBJNuFHtuVJGTg+I
TyMdRaHBxknz6tMKNTLLXKzLszbg+R/VTUDEHnGCmtUd/r4+/JzX/v1eLPGGhgOOqtLVpJ2MQeYL
woUAaDVZ9LnsiIkT+u3SoDoa6p/pLRvpdcfz+6vhJeInXw6379XuOxTAlI4JSiakRn6CKn5WksWb
YLacRRT2SV5U5tWhuqdki+OQ8s6Xfq+do68exPqn9aDeDy/SK+qzkEDmVXKuMQ/NprrT3OjmDYK5
KfLvxuRyrfX+vmY4LoxfTYdnd63RiMchGsK+iM9F/nKJ7yahg1hXdmKcIcQxmIleyaGYNVR3Pcom
lIYbkG4Y1lroxDeW2f96YMgPOA9OVD3r+kUEIZFEgRjnZ5NgbjbLmb7WjGiFA61MSJ4FX/f3F+Tq
uPTPG2JS7zRYihB4WlfHUK3yOqEyeGDmq3YQ1+h0F9GucYyFYpsu7el5AEkus+N5sBfoqEgL0Ykd
f01W+Vl86deeXbowWxi+HA6di105AF+cZA1xcaPMTEdxGtBZw4J0XNe48eCujtD/XLvFjWKKIxiC
ZfTntFuWUpYlmZyewTc1o2/rl23ZvKrKU3RxLcHaZMjoLDLl9bUo0PbnVaI9loPcKkCHTJ6tNbLw
4PJO5kIMRP3vd/Za//b9Wv3v6tTvNe23FV7rak8bIyU95yK96UmeMdLmDZQdZ0Ivi48kMz7m9Ez6
YYrzNgDa9YM6N5N2l4twtVRU7tScIpXBo9HIUHE155D/LG1VYP3BUj9PRBMcPMUyUdsOpTMGwZ7k
l1S6K/pHU/Znqdgss1CGnr0ZSGGvU2lFpU0xlJVQ21pY2D4SDbTJ1IBwNWDWeZFMMgRalJbw0WPt
VGKBTd71GtmZVC9jyjc53yNHyxd1Jija0j6ZBo2yNHRZ02483u/9xNWqyuHk/z1e9VpsK/v5RQzr
KDtHJqLfx6yXF1XBYV74SrHfS4YdiG7QYQAKAQve0nNflQD/fbnQnYkG9isOjFdrelv6SE0pvJ5Z
C0whoJlSLKELrFXvrc9dTy72bPBwSWo3Foers8WfH3y1OgyRh9aVnNhzVi0bmEr1R1w/dqhJJ5Er
9TbBetJIQtUvs6z5lYiwbc5GvZM86cZUdC1YmF5gWaeLM1mniVm61iGWYxiOxqAW5857gjI1pAZ7
fhGZBVXwLJpyaoWQFFsvJr/aYILmjWhfWS//Po7+Y0acKFsc08nfI/hl2nv9NowA6Ot+qqnZ2ePD
TNr4qeKGyl4aR15b3RHkpxufNz3Yq9cOxowpS0R0sd80rmZEhTqNWSQ6ueZzhKQSEfDlqXSRetMM
cJJk4Wsnwhdmko1XWSAc3IEnbItOt9cW1Qva0lP+4B37EaW88pYHEDUBybsq0e8TqK07mDMdMpDd
QRGsZtpamcsz/tvEi5AutEzW+1Gwi4fwDs0z1Zjpf8ubXJqli0AHREgDxQOqi3Nk3d0R/TQXbPbD
KBgJBV5n82werOtdfOikOcP78e935r/m29/vjHW1m5CrJKeGYTEguw0ZeEhgVxYKWxgRAYG5Poe/
0TCW+oioozsUMSBTOXdE87URdnEkEI8CAZagCOtYsiW2ogLYyE3vkvGzbPA9fLC50LzSeHrTueHn
+yKImj+ZYbIz7d55siCZ8JVmlQG/NLpP7rXF8Nbs6S0it/ROU/X6K3zU7jhOvVP4WBu2ee5g5KVP
tJ70M6oN5/KFbtN7i98xKRtb6UMiw9f++HjUWR3BBM7GDSTNRbBwqRiiXOjpBpP8zR+k81/mbAsD
BUqo78QuLB96TwcZ+An+R1rPm/DBW6lOtXrWXYI+Z6sYs4Dtu/7WXPnr0lUd9UHbSGBRyauYc2Pn
2Qp5HxV85z1GD2Gd8q2yVm3jYZJykPsJKFRz0GrM4b9t1EWyr9lUWw5rS+gms7X6zj6KeNbgRK6c
EwFj2O+xzbjCrvoq3ho7eKxhDimzPXDTHYHU0bqlCP2erScBRXBivzbjQl/1BywEbnbC5PYuHG/z
BLX/GIBM9jAbSFWb5DtXe0jZT82LFcjheaqgHKpfxbP5YIVOHM3ZVIpfDLRNQxrInuKd6lAbh6Eq
f/YrGl1ojKB/zYfP6m7ckJnKITGNHQwYK/MlqGcoBDyAyLSWRjAuto668CyabDRBvGaPQzgT2xmU
C+khvyMahBw2An1KzxY+EFTelIP957fk/aSxx3EA8trP9zROtbEJujo4y9GdwmBqCLKg8aV1i1IA
Z64AKZXuanPkRzBpskDYvooydl5kgto4L/sbo/uqy/g9cECssGnncI9b5FsM/NtEK2UxK6xXAvEI
n9Lqq1Xe+mpTFwjgUSpUj0pj4rPjng43Ts//dSMI8bNM7oNpUBD5eSP0fhgzIY28k0jeeheC8Tr4
AQEGFroi4YZ0UPpZL/vnSyqsIzp0Ll3546Cnc0q/eLoXnCnroVkCPQhMpzvVHColTsBtRqD20qxv
7AW/F6mrNUU1KA2Q1jTFCahXawrcbjmrYlWglNrMPWI7amGi+4deSc96dMKUp03YjxWvvIvsSJh4
E+Mlqvc9DTqtfjCtQ6cdwuHcRxvBO4tKMq/abG5qaEP6X3+f5f94HFgBcAxRHrfAIiLk+Pk4GrHg
OFQJ3gn5G9lYWrmhyO0DKb2VvfnnuWv6JPamsEFZapFc//wksfd7Q05T69S3T96FXKB6IXWyU1fR
3KpRDOdQdLOzggYjFWeiKRD3htog8jFrExEOClm/8SbevKLr7+5pup9cEuHEjnMYGjwqa8NbDQXy
yHYtd8ZMDk/o2s12HhRfWpzaKtDKvvwiHCGXbux7/hyP3J7JmmFSlBCnquvP2zPE6lj00KbOKnlG
dC8tTgIIq43h3e2aNYXYhOybxjz9/fH/uev++bHfSpXfpoGq8IOiMUL/XIx7QdencFKqbAqyvaTZ
X4SdFAJOOYUoa8Pq6e+f/e1F/TFMJm2sJSnMhvygL/HzK5tpkV+KLmFhLuRVnwWOTl1/RODezlu2
OT0YtOY+IguiqaoVGbMmE3yG1CtpjgVmW9WNkrWfPdSahLr61cAlzIv792u8Euoxg1xd49Vj8ZWE
CNeAa+wuZ96KId4HOIHEkVz0KQZi4w/iLMocYivjzg1rSEAM8JuT5p+b85+XcR2Iggu7DWlDWPd1
8J2QUM7yk3+SdtXG2IsEyL4qrIrocj5vfH1cHzyEHw+JoBmYbFhcCaAT/wjJNCspzxI/6R4uTrGi
7XzwH41D8eztdjuS9aw7c4eCdhustANd38242D1rd+MHLmdhwdCx5sWv6J6/qJ+Eg7SlYug8Z1vr
7rlcSr/8M3b+N4qBa+2u/9WuarTZ+im+yzd3Oegd6x6DAr/w7U3/Mh4q29shTN8rm/hBXItn/UHY
mK/eLr0L3Msmmtvp+3AOH9mor7qTeha/vJNw1J+ETfxmLIwDVc5h6S8IAeDfarflZ2WX71zyYjmc
40em2yey11AJm267rdoZsN1dtLRO1RvZXTPzFNvEPLwWq2ybPgbbinfysV1ox/E4Lsq99DwiU+j2
2bFaUVBBb2qtzeXAXqp/UFbxXjxVW+VXdBx2F6yfM+9FX0c74V77oB+wN/bRu7GX1/1zsSL9YCev
2aLO2DMi3kaKceK7rfyzfuIoDIY7gd7Og1/QZdnoR/aJQLktR0HabLo4T7kT+bLYCgsKSdMOciuv
4VPux1W4p7LLRg4tW7VteRQEgxxIOFmZrreW19bBX3Sb4DPfoKp3+6O+7jcg4F3zVG9hjLnhKlg8
uRKh92740J+QK27DJXjDN3rLESpGoOwb061W4yrdVe+S2y6LlbcTDmSm0GHZCE6xVQ7js7nun7KF
/4CWf5dsi2f9VK+sfeMqz+OmIKegecgWEOhP1XvqSjPI/f0mXks2hq8le736PXxVNgEqOLzVs/h0
ecjRMJ+UKWlgSdCXUz2Ntra6a+bCsrX9h2KJHJO38P8IO9MmRbUsXP8iIhAQ5SvzDM6aX4g0B0EZ
FJx//X2ovnFvHauiMk509+kaUoTN3mu96x0yKw+fNjkz8T2Fwz29u3k4Cvfzu6tudlOZ+94Zst2G
o1gxDw5Z1sEhknhGWPn7Sqqm1foY5CuAF/8QjefDeMS/hhn/DOIzd0l4z1xtenQz72orzsXZLcpA
Sr6uJud+qKRZ+HTHjuJhoZYOrXrZOtk0/+J9VeLMqB1f8YbWg5I7C4toFKP3Nttg5w8CTKtM1TtY
Tyr83B7Ye29vChESQV0OYKi6TNddoF3iGa5uBRH9wKc8Xfgj0YMQW4I5yFDzbkQD3L3T4uKQYROq
seZp5sV9THoD9jw9cev3OPvv3FsMDc9uzVH6cI4hSQlWfzFPP7cVfxfn6TEckXcw0gNW0bL0mrhx
xkvFaW3WbQg9aDJOKcGdG9fS+5bnye6N7+0cnGxOpFEk8GxVsgZkM0vblTA98Dt87FcbIHP32tU5
GKf3AH8L/l6eVM7IvS0Yqyb9hVzdp8vYwPjK+riKBAbMYSLE9+DEWtlDid/5WXh0R2+Io8xdrDpD
OzcfaWejt9AjuMFmZ/U0cjsg2cfd3m2QcT5ZBt8sTXQJYekS3wnV82Bgf+ugRfNOZu3uwkdShEOr
8FCJWI0r2J27wSbTPro13NDCkx1Dme6dUViuLy4ZCWZmP2w+1W7CC6TxPCLqzlX8NhzYAkgAIWSm
4Pnwoyyqee9ixj7RQKuR8/TVeMdHPJ33wVcxG+tarKbP1dOlSjL1OhjBu1fT+6RIu6B2zL3VunDA
gqd1QXHwTGHDmTefoil4uOVCdLmWdGxAxoG03rkTg/yR+X5xWQ1xdZvtJ0iI7HHySHbOyTsTS4Fd
Bg8GGrpPIJA7NolnCCtvZFGvJnVUA++yUdMNSoEwl9AuZJDwCaHyq1R2upDgcV7NzYWRnN0k4P+2
miopA5WK/KbZ3VJn4uzhsUGfdM5zchn5lzHlHjZ2An3pbTsmzMKyVO495tu4x/WJF5huf6GaSZ5O
+vgYJ3Da5up6YKH73bbOMSiiXaoE6vrMo9mlwoIg4NnAY/oPAlo7NMbR04d5GB4j2YKdPb9u8sVw
I39qYf9hfuUdEQZ1ruZdeB/vrtinKL2JH2BuNsIIv4P1Mz+E16X4cTIzHxAmAQpPn/4jEZZn+DPz
sV2kDLQmjV3Z41h8E6e3fmRs3NNhKjnaDAtSY6OHzVphyWhuGZOBcbMfVuHmpppYA0NyFRckYoUr
R7hfyEzvL7wGtw0kIYP8jwUJMHbFo1XdxlSIV1DXmkM6CeRwwgASKd5HRSKGY7eykYK7A75zbd3s
crl3BfaepzOaaGmr9xtOuTyhsOjW0sclHPkYaM6zeDQ/RrnLn7f6Z4ZaZ5nZ5bbycPCtWR7MnN0i
JCSFY+zgIdZw1ejosS0E9aT2+xuBxtDeT4rZMdhF2lSeDic4Npn18uI9Qslc1JHoNnbtFNv7Zrc9
uersOWnWTajLxmnV2KMY58IlzCQHRcdXZUtuxpxQm1593JdsgV/rTDIkwsa7O7DhA83rzCJUeK9E
++bek5uPw6ULzcocRtkM21kzc0/eiXesjgfoBWPRrcL7REy196uvRXWcTzu7x8hKLvsBx7UP3Jl1
fmFmiTbZ+63B8iBAoXUwHtjIG74fR6O4GUa3lTYvwl0ovN1CsjZk1hH1XyLNMaQqSLuop6rNYoyy
JJ9qztCoQnI0J7g9eflklIo85Eewc47WgUcC3cpTg9ZiKhJiqzApJ63Lr0/qVR0T4Ovnk/yN19M/
u9etkoqy/pwqSRbeo/ztsc1ojIKLPYwle8+1DlLOjm4lEskY7gZGs2KqnJxW8uYn03ySFX6o/V56
9QN+UY18zG+LK0FEitNFKJ0C1RfYod52cctpZ0Yq+Uf7UNCRSvRBNN41RIwfV87dbE1TnA4S2RSJ
w6ESsfAi8NTJ0SsmmEhGBED6VNLOMzl+PGGV6KOkXedQXHluMSDJlHSdyTMZzO6cQRWnk+QfrMMk
T8rw5ArJ07w5o3hkE9Dp9uCZ0B/LbaBNUByHV7YJULWUlyvt2F12xJwpm51TAaJmupJiDG1cw0T1
RBMDp4gqwtkvj0shgrgT5m7p5kFlPL2r15J6UllDW7KO9nNb+HUy9u4sfMXjvUsfoebwikzYozzZ
0nzNgYvjoOlKxWU1vYfn+YgKq7BYj9443SHvenLQPZIz6qv75BmjEfUVixiAiJ/hkEnjEYJgaby/
Wronegc8Lj0GfdrQkONusGV7REMKU5UrGEYDS3WJXnN58g44iidtlOQWovYN2eHdkc8mLEejaP+u
cB4Kb7IxAjWEmm29j81rUPGCqUE1G6bwe1LN3M2koIzG0QHamzdBgx5LSNm0icRrp6XKVAgH6WhW
hsXyuh54F44cno49nvQL8rw+r8dRx0/TN2Aa7C5Yi9mCU4WHEBKyRVBxqJnjKIvOtkjdg6xuKlOE
Q75cDcybsWfwyJklxXkkfI7jPLxS1dgk+xldVEXkRVmax4vKa4XJmqdGVa/pgq637VbNqtkOBeRb
V+PuZpsWJX2/V2uR4Iz8EzVtf+weDTF4JqNEiXbLLLo2OgW619pjYwigSUi2U7tD5/2MoI30Mpt7
aRGkjGLNOVtg7IoO1c9KhejIqY7nFDdkmJ7c8ZRzTJ1eVnxGUEccuMj5091PTXI/8PhX//WCwu+a
ExyGg5DNyTNgbOeNYH5138eQ/ssm3Uz3vj4emn7374YePr8P6fAHlORFGkIH/NIAvuCzRwilu2N3
oAH0oXw5yFmVSIkgny1U/7p+TPceNuLsqOfN9/kjMzrkerKHWbKlxWxkVPGKscVelYPq5hDk5F4D
YcmZO4S03jgD88n7LiN5HExlh5rCxmWY0QmJsWhRL6b1sEuHQQcVb2azgtOG3URkM3+46vRpSXMl
LZca+261EuHhzvPFT+IAtcel/nwAIGRAVwBlvyYQvyEkj91Nys6dls2D9bLSH4bIPyN6BlII6Bre
IhFp51tEQ84/uxiD9vVIfxOtaN4ZW5hZ+lvCTAipJVllF7MLobZbjbchOa9/Gz3RrtJmfgvjxY3j
n0GPIaJGdCc/IKGjfpn88S1kBRsbSEKgLS9YC2N/uvhqf1uIzlJi9o/9RWjTxWtJ7q2jIpbdnYPY
wxslu3hv4tKb7hbqJyViqJgS/k+n9S6qOYWY/FllMBcQi9auwDEm0r5kbhYK0dV6pLu0Wz8npwbh
xnEifFYU61vEZ/KcM0uYC+EzEYJe9UMs0fBTin8CfP++WH/7mi9wTXZlMJo9x5e55Ig+cpmMUQsG
zfQ0qnN5x06EzDbOElOysBF0FKek5c6cvsnqm4LWVSjjR8SfcTwTYsXXd4ovYobIXiogPtTblM3B
3I08KZEd6aPyZF9gLGE3ZkUHVztUlW6OaDRjHiOiWqFadwr74TJkYpu+b/aarrzl3tlWrfumhy1G
nvoTYvUHosvjBXTGg4DwSIXEJFbCb+v1XovSuTkdsvlatObz3NjpumozhWz1lW8g6DJ+gIj+8n5A
OMJuThXBdWHU/PfzmvrW7LMhSeONJXFv7ecKeTFN8d2AJmhnNDenlTT94UNfFHS/diVcjMcwzDGI
/pP1Njo8EWUpNRaqeo9g3N6atwt9XII5zGlRvXVvT4gs4gPnmO96Iq6yKWwQU7Obt24yCHduw0ne
zk4kE/bjNopeWv3aw5sFv3g9T7wxZ+/qFKJPtbSxgTeFNik8vH+NqUaUHsqyY2dk4S5qV4WxUVwR
/fRiZ47Mgrq6f3cYwKHKSQCgYjUWNseF4F30bqtUiFL1hwv70+iPG414R7zBFij7xC0aCxdFoKhX
s/5PlPr7nnMvd0RnSMijrJPdfjTLt/FPD/AvJ8zvt/IVAhbJFUHMN9DmPQ8oKW1wDL3PVISnYrTR
zhx4Pzy8/2o2/u+zwzUPiwwNpsH45UjLb6Wwf1ZDbd4SPngyplf9I0QxSNDlvz/o1VO4P7o03NAG
CG5g/8OL++/SrIS9WpO11H/Q42GUXlS43RT9LeonZZ0Cs+hA/Xr1vuPfSnowyLUz3CDoLHQM9nR3
zNw/bdwfruovVTXEqwFGRxhbMpR6eWFwc1EEedhdFpDOvLt5TluOyOdaXrfem2LBkmahVd44OXjI
6a4n8owJRGQ0Sh4l/vuS2erf/76iVyOcX/fp9yt6OeLLnbo/yYLYpHlrwmsfcmFcUzUlDoOUam2Y
aEog7wkrrq1z5Uk3Siii8giA2r1r4KqGdo00/A33CHzT8xidr9LB3Yi6bQkzXP0xIOrvN1CBmQwj
X4Kz89/HqpX7rj1UWpcOLifkmXaHfRhJNE4fUy+KF+xrMB3YPQJpYGd4k8v3kMELvIXWkJt8Mr7k
9vHydj2+3+RFvv9Bvjn629uEqBcjK1YdYpOXMVc+6q735nk6L3pM7rQkEWoXK75i7JNs0yyqicD7
7T7D3R10QQbOxVexHBi5qCOBN4egus8V6iJXmXUYJOCSphep9EG4jP9IxRvBc9RCoFR4FSj2wFcx
p8gs4kqBSW6cQcUMLIY5wHjaueQHbA8rmkdSm0abO7AhI/20tZvvoTmu9P8lSGad/u+19Jrx/b+1
9Nv3f3nn2udYOslK26bjgX85iTNyVUysuOMWX7ozpitH1GCMhsMCI/nLVe4jrltibaQ9TszPm7+7
KX4jBeP9LVT2I4RwD5wXcwzfcEtFnnJ9Mqa6Ssv9Hn+J3ftOIOgD6K8S0efe9ezckAILcl3AKb2K
7N4naJVTMZfTJhfcnpgyLiMM8Iy9cP8U1PDeaRbG18gd1bdCZTMaX344qdS/v1y/3ZCXyqsY7wZD
kdCqlIZdP+nbaLn89r8zA7Y0GD8zG0PGQQTZsSno8Bz4Q+urfTU1XTTuUI0UAxdECEddjI4KyLL/
I2wXXkFVZeaYfJwocthFzNFsmFxt2CuYNDBgxo/LGnEilXQwNzZXfBNshnoW8rWeMKIfDQ2Dk8A3
wi/iJ3QRxqaoL47Gch3QWRnLt8+Kstb2bNM2MwM/TlMzb7rgPQK8jAz0brPM+G754ZPSmCz5WxNZ
xzIIi6JfVTL0bU62O00caLyNt5NbgrIW1raDW9VRQisWoywZpDvb7HiIPrCC230PCqYU5UajOYS1
I5vVm2D0mbsXZzTN5mf9Yw6VyAJTxi3CoRH3Sb6lnR4QfDtCMKJrEWpOvwlPQFhnAkhhsOsknBs3
utAB5TYF97oyCutKQ0GebyAJeg15pIl2PsGmckBaMUT9JbuesEV9JAd10gcWN9MdQfA9DABLx0Cl
wRwrN6jyZVQ4Q0iyqtFxkuEwCGkMAyqekWQo7woHKqJ3fofPND7SX9/FaZyT81jcIavwMwbm9M4p
NApIH/L3KQEkZsJYjbWx5zxudBJ6wQ7xmOR/+wePhQwlbU7PlTH7YhIV3pMHIpHPbNFXsvv06hXB
ORmtjphjYEJDdjIcvuQ8yz9EWP8MUHNU8TQkjt5amnOclhSrl88DywKnGGHSA9KZfQzqYMgkQtE/
Mrt1h6ASioljKMx/2ExKIhwJ4TA0rryC602Wl5kddXxqj2P95O/JLy6cfFlPe5NGvKuMFsztC3oc
LrnEtl/1wfd5ZCrIDnJzcDO1792+/1UBR1LZ2IVnn0/j6mQASCGCMesP356NpXjd5khgRNh83H3R
7qi9CSTA0WXsYi8OjP8IQUQK/UnlsgaKB448zMfrE8UMdIu56l62WUyKds/vuW8eEyHIF8Ic24rJ
noJggdjAraM2Ug7GE+rf7LgYx+hsUnUKTy+Q3ILyvnS0sHcPOq/zsHFLbr1qVcEVZyAAjAvFvDaX
vT0YARYN4PF7a2j09T80Xh2cWphT/kHGRbps7FFGY/aOlQ3IujfDHy/hT7mfrpHWvIv96zrUkwjm
WWkQmkHVjp+VXgBesovSJrKtYXST8z63xi3AJEcXrRFTjjF+RqIh6FFDWrgSH3Smpzd+IOJyHHCO
3C0f9wU6zEo3vifMA33GEN+QEnN9Mvn+XEeMDW5uf1e/cWPnz/Xf7KD7R+NTYwNgyvoNKYvry36q
QvvO7L8NKs0pJMwxNDB0iq9txB0drXoY5efF8QMlgdjat9x42m9Q2PD2NDBfuWFU4A+Mw+Y2qyOi
in7om/7SUVAi4l8KB5aCUZFfqgphsO/OF+xMUhVXhHspOQ9M/xGfDPJQaYlQR18/LIy8LYzd4/z+
7P0as52j4pmzw81AO8szVXx4t8bdHeg4saT798Gq/lk1k9SFvSqZsDDIcC58rXoOo5OkHroFsmPS
qoi0lhj5DEyttWoiltbVd/OtoT3SEEWad1tAG1jOxK9HtLcHFAHW0d2DV98rvWU+Q6z5phd0Iz1P
av0DBxukKfuldHZqmB7zDCWRw9mqzjkjGQ11DQ3O0FBwVKqCzDAXvLB6E5Q/0eR+OS28roLfvuTr
Q1CGuXQ5DoVucbKGCTZc9sDMHNVgqPrVWtPC+oIUo6f9nnrfVl+Y88Q43hjdUY+/8C6NIF6y1T9s
dqhhLzba+3XUuYJ7mA29xkIWpUwwxGFsfwNs/PfzQT30lxUsKTSkVKW9ROGlrRH2wvWWleMi3TO1
IoUot57rm2KfszfprcI3bRw3tdPh3vB+OAZDybzjcIQ5LhRvonEhNrZE28tWzlmZGVwljkvKefqg
HUEcc0ybDKOS8/S5X1Sd3T2x46ACeFxwjGq+czDJUdAnmBmHIhqU4fMJVT0cdOYFtgB4U6+wIh4y
7N7vt4GOz2z+GGA6gK8AR5ogGPlmcMZKxVYdtpHKaN7uq2fwqKcka17pgRp/KHnqZ+Ew/y6CURev
SmI1zDvu1p3e1mnOG1PGH4M3Sd3ebyac18fOOnVWMSSb0Dir5lhOyWuvtxjyc9G2usaUVcoiZdae
t9cRZRoj0WNtdlyUlysTkavL27jbxUVHZvekKqzxGqe+E1SXug5OjICIkhBKPWcg1cn6CHtXf9UI
Pv4iZfeJSPJ2XDct7qN+WS6rKrpotnKN75im4SuDJ0mqeZTA7cGSVpdarxrvMdZLRb8qZsnuh93t
IMBiVQa+JMH48UNbKvXt1B+L/LeF8tJuXVg/e4iDRUpnr+m3ZY1nzmlJJtO1sBXRHo+dmskrLLDw
TqHP2XWG/N8au49Dgj/EdWgsl/9eu3/quPoUQAUnVIyb2QDVl5ZUGuA6f71fu8XNGDsMYHXVJGoL
usvZq9MR866eXnudlbNh8IWAv3dNHPmHTbGWzL17GOjgW5woBw6Z0uCmLW76aP7vS3w1p6Wv6IMK
sTVAaY1o69fb9xus1R2OlyoTRu1CmhAlBp2mDMsQM79Q9I8hfoRWEcOXhuagGY0xtEivtDr7YHT2
zc70D836SPmdAihPNQu8T0T77BZIp/tha0FBXFtjoBtySM3hT4/7T0Duv1f+0hEV505W27HClftI
u7xBCOliVjmaTXMMzQXyB7x1zPZK95SUPrcQ/zkowU5fOvwE9vylG/nvxbx0I8dTfcIOob+N0ERK
+Dl39xCdV+P0HNTbq39bQyphC8Xl3ysdcHw4Bxd36HV+YzWB7HU/gCHqTzfn5VR7XOS7qOzO3eJh
DDm1zgOzWmqz2zfuRXCmkKWhwPA7JBZYkOpfKpo0dKLOeQu7hEbgGDRwYw7GdMx8/OMEg+OEJu1K
8/d9x8myNb7zaIg30pkiiHG7LVAy4lnI/IdNYKLal0RalTQwnTX5qaCR//qWIzBl3WKrjJD5v+d1
M34WajvM2gUf/t3LIlHWnt6vaTuTg6eLYDkoOMYu8cm/607jDSdnnyDbOGd0HyrhcYrRM3PJ5NbP
mH4otiTxb9UW7O//d3Evt/1eyw9xT0T1YrwYQrIv05H+pM/Ym+dgn7ABbIWAGZyfG2RorbiFFxd6
LNvALeoc6optYyjGiGL2ZjD/KKydmxtDJOLXsKAhsPD58DrQ4JvxWczKN21v4hxKGYxXVKjp2/FS
W91Z+iTQ0UnlJjzfqyvHBQPKsz6cFvz309i7A8tBdKJ3kxJWlkhYsI2wZvNRzbktUHnSvesLXnz3
tclUMXorhFKvY/qIlqE+k/4SBSImSQzrDNHVNpCKL8GC8uGzZijxpcAVwFUJmLMB5V3V+gzPyE1p
4Etl3mFhMXr1MgavDC9hIJ3dOwPNFoXFr5RLxpJfzD90zV8UydADpHVbY+QJVMhYJvqlEe0C6F8W
+fJMyb91aSY7rdWF78STOGOjDG+WaAR0AEFvQonFKlDvpHP7TGv9+anE1erfm+efhPRfm+f/e9yv
EK/22N9QFfK4l1ec+I762XuadORoC3ivjrjh65fwlJYuVQsVk+iWX9R+PnV/+8M08cVXosd++/3n
/1/Jiw7iXpJFLEv7bqE4GDXhv/qEuigxpADqDMmdB/XYAZIbN+AeevejezLhxCyHxuZhE9hoNOYp
lB0VNgnwtHW1cpc+xdV6eo+lLv59237ppV8PaiRowLQ484uj19umXHBzFg7CIdUOC4l4kVr1utIS
lKig2Dz7Yw01t2Twf3YEOJ+q9oeWBAr0XyoFhOow9BElMul46UnUWhUz9bzrFmeIrwO73jw0407P
yRs29o+pamy1gNulrau4iSXrsmgi5EnmGywZ9sk2AWbQqQmNg7/zD4a0OTjC9rIo/APLEaYZQ2Np
LqZnqiTGkXUswlkizoTD8Z0ZFmr+2wcr3i/dq9XqYkCfzMT7g2LSIh83xdzeVicPH9X3eHIMSalh
wx3bkJcwB7jTpD4jaZXFB/OWYJaDsxswU2Zvzg5aN/hfmG4NveqHOef/+sTXZ0aCABkoooiiUXvZ
2Yrn9bI/X4ftYrAuprKrgJ1cw9vyFLe/SIzdOzlXS+3jEGO7uyoTgLRJ7Y5gPqkekbkhfzaqZ9dk
tD35o+1hclp0JyZKzaRO5FXeQ0RNdIgwC8AnZ17GstFvImnvw4t96vRp2phT9z9bdhtYii1p3h5P
JOlHYkP4MSNHcg821mv+2IRISoKuFF6goo0D2LcRI23/7kvzG4+Ebc69R+2vh1fwoPZB6WLJOjnR
tA+8vvjp2CGZ9zsD9socTSFwlc5EEz8GwRxD1K34u5Axg2F8o3fD8NYhKBXgmKhIZ+TdIFWiqfXZ
H5nwaCH7ENxQNYaAHOWOxKB34PDuwTyr47FVmI39CGjIQLs00MnS6NkiyvSe1OE+hPFi1+ndvvka
1DoxOPNaopZg591bHXTKI5RFVb8v2SitJ7ASdE0LfId7x7AtkEAcCGZwG3iFu0SdKnEZQZ8EUJGm
WqhOucwm6H7YiP4k9rMRoTsjs0RjIE4Uxn+P5+Ggyuuia/vCo55fVJ0dsTGezsV8rA9zuhBL41N/
2E9evLH+t/v9/qEvLSLteyFLXdV/aBsykWL3x7HW3/cSwsG6nINqax9QvpfPtfbRWc1ynzJGMI7O
TV8e9HUTM6ncgoc6w6kAq4AJvQe/1a+w5L6AE6uQhtLahUHM/MqXNjnA7RmC3NA6RIwT3BNwhtHC
qVhAhP8F+hIgqUvJyAcs5DxS5oBfxnvux+MQWgwob8XKqVhNUFsiPGt7lWALX42xYM8P1FULG4tf
mLXgrne44jqH5ZFTsGUZ1tb1q4x+dE38W+Xy+y18aZ7ay77RKvnXc+sh8mPYdx4yFPEjc5DMwyow
lIGr+fwfMSqaob/tx33R1A92xsPhy3CnPQ2lE7/aIoboMWSA67p/JVzoWdFuwv+Fr+RjkTQbBV00
dI+ziwP7mvmPaO2w9oZjPQcTdiu3c4b8B3vs4OypPvw29wiZGRK8PaAsfJqtTa64BWQO8n9McYm3
M5hiBNvZDyqvjrKIooj3HaWmBfiXG0xNOB1HPpGVvW7UeLsgWRV92T74nVNDv9mbCQmg8MhF0EkN
UtTFBTCOFL+z2nBoX0PGUSaEN6jIl+CMB8TAvcDYOUARLvlbuxhjPLv0pAkaaDy5IRJ4Q97Mzro4
EMj4EmdvaNee6PSEQMWoIe09fCU6glA3S5GvwnDd3uNrfoL087Ag9Rn3oOP433/22HY/y7jD1x+n
N+tm7W2Mb50h9dbTGltDb8Qm8pxuNEuwepq4Fvel2Yl1SeGFZTjUXX7Q08ZTnXKNbtpU0eNSS1h5
0gbtSsOXWTDGISojWHX4jELdrahpNfcCskk+iSv0nMKQt8DceTgWBmwDSbPmbWTuAZ4MSxCsw8R6
3RzBAOhMONLOwxShp15WApfHZBYGJJRzZrUCGC3lLfXL4hj1k3xOXeuAwpdzF68gyOBHh5N4Z3nT
jPbmxECA+QV8gKNzjCgvzBwfDZjKFDbmExI4rSyc4ZZ9np8Puk6CLTx0nC1jme1K4mAmMhqRQ8Wj
u6c5cx+EIJZoP42QFA5EwxRNM9m6Am4fOXlTiU2gwil+h9crMm1D5U0njoUCdu80K0JA9H5y0oL5
H/g9Mt5psVRTsG7U80gn+Lm9d/vTgIvNpQtIjkdx/7sI6G185o29jdbZGJtqqlFktLC5nujWR597
ThjuoE4ld4badTFbRttUBzwAwoXZS3IA7i4gRsBpAojDUM9FVnXuM7hyFA6lBhCeOS5flOoiOjgS
ego5lqc9/38YQfNlZoF8zYJPDM39FL4/jbujBMyq+SaEVgaVeXXuTmXza7YB+4oXo/KxBqWShBD9
XsadN/IhnwEpAqtDv254lKWFdTmA/RhrcInPx/PUogTD4wS7Y5aHavdXiEe5gaJIT8Y0ADX05L1/
t1uPsRyMH9k+2tUvqcbQpBU6OiWrgmEFRzbWSRNwCWsM0wT6Nw+UI5HvmU8mF3rvguf7CDSGg4pR
cPI/gnO0n+CgzyxveYaVDD/k0ZdnTl8a9+u6oXevoBz152e+INCNlgUnjZ6aFMgbKc7ivTNEqaV5
gqdO98ZPZ9xfS9bftsgXtON0vMtyuxtTfyUE0loPXWaSgUiKBZFDLcnsQazA32P08QOUIP+0Ob80
3KerkGNFyifLye179IEHbnxGtjSYsinMq7CwJCg+WAtFvXa+H4Q+jYdpZTpr7+Sy53hEA1D4FMlP
dt+/LIX+qEl/uycvNekxvw7yXc6VXb7LcJD0qjWF3eDxvsO8UL+v0ahtMXd9vyzPnsj8sGGH65gm
koZInfh0jgxPNeaaBTUZILElEdPQy1QqWLGdO453yYNTfudkNiYuvPNljP1nRFgaXOAsERxQpbdR
KkBQ7+u+nwgt6i/Czj++n/rSpgjVU7mVBfAhSBzzuqsufY+XlymK/RPEXDQ60k1PoP1pUJohgbNX
0er2nAjmu+3m2g++3+igfpHwrGHAAHNWWB/7+OvEAVbhoW8fOIzUZW0Snegy+Oa4qIjGOECvZ5po
now6KYi7dktSLIS3ry2QeX//srRbUMJ/Vbz9TQgzTM83qjMIz2ie4IzI7p1hHj6v8uyekrjglIuD
TZ2sfxOlZ9KiBBc8HxjDw0auwztkpRbSIJMJ72Ksn/Y95PhiNp/jFz8Mdsiv4BIZ5wRNc/g0Rx+9
V2S4e889kbOzr5xKi8A5xEiqD48UdRBHjlt7b7B4vTnOSouWqQaes9bHTr9u3zDyCTlXjROFvMaG
/aTWyDlBD0E5KxpjhyMn31gCsG0sDEURYd7NBgQcE2f6QeqNypLtImY4ad45/fKZdtbFxSUihSDp
MJVAUxV9VskYEVO/d2O2P7vR6jDN1TmQ16DqzHrYrBZ9gQXDeib3xx/xCIzua3N7tcGDrOhuQm/H
XCNi4D8dmWvolQx9t88tQ+Yyp3O66x+CsyLKbVPqC2xNdL4OD3p15c1jGOtx4JWwxlGykuLDwS8Y
KZ4pHx2fc1/1MPSAy+l6o93pqndJgcZYBh/Yr5OTAN4shYekMm8meVRFKHrUtnFuAfWgsOLN2pKf
ZH1ZR79ki8bkdzcbGIAwzE1jzT9BxY0un3V8dZ5vfRlQG6JZ2XHtYgtPCZ2t+oQSzQeMm4yv+vN9
bFNfb6UAtxP/kEqrHisqpyOn/d558tvBOJ30VETLHy8o2c3P43JWQqgYYNE5tHY6QCsO1VB9dA5q
zpyLneId63woOi1yvphxAtFKYukea8bqFqoJ39GBLwPUcaCgzt84I4DGWPaq2awLMlicd8H0d16W
EJ/NEuktuWSOpAwOxqjWP92697/4OoKFi5yw6FJAqQrw7c7/DP2LazySIz8TjI0rHPD7N92Xff/z
Owf/EuejwuhmFPpshwvVRq8/Z+iUkEhvE9ricuJiIUWzr9rPnXGyuZlNAqHxk7FzNJ5m1CBnE8Ew
RzkxOja29dDuj2afudPH5cgfaHyxCmOweFoPJzvvYfONMFAB6Kmc9GzV3yrELnPo5+7o/WBf9Eix
rp9MwvRBdEouyR3aS3yY0RXdVnvnMc29B4Dk2NlvIHeiHLCCm664IKiM97EfP/bwb4LGqYfUcdOn
c1gCGzHQVibyh6zBs+hpNhhwOSwP67J6QNPuvHDaJ+M09IN7C+IdBDz0A+VcW5/DPjQGpB6cHvbC
nnrg5mYs3BU+Dbjy7PgYmPD+2fwk8bU/jZnLq3qdlvMDo/vLjLpHR5E4fhf09Y3Bk379qh3k5FBC
Dz9Mjod/Q6J7riFBL+zdkC5fWt3uXgniddgB9Qr63my+tmfEOZ1F2IYHYWeoX+3HtEUteu4swW3t
Si/i4YdoNUhNCBP4PPu08BYeNllIehusD2UOu2PZeDnRJWV8tSRuwMh77zxJ7yvei/urMvmhef7r
AFyBvY5tCN7kIOovX6OU6ltVMbpA12yO7PV6qD/8p51tanPMOVGgJh8jFMr8DP0oI8tADi5UiZXT
RCP94nYBESkEfAz0hl8TjYF9hJ99c5kIEhKFsMER+mcYjZ2hiVdaQLd2QKG7RyenWrtp5qBBjnDz
MbaAlT4613g8bwFX0Cqy/yCwo6LvnD0qBZh4zjPgT1DP9zjaNSAQmLIfBZtZA8FQCSWnqPDRwrod
UyecBkMpqJIjXJRbgKk9rzHilfDZo9MGLwEskl1ySPZ+zzSmzGM5dVTBMmsyM3EnM1XzQaUK/88c
URqeoZX01K9PUFGaeh0zRoScKEO9fz+Svw6Tfn8iLxgKGa039SlIeVrLRN252jW4tu5VTAuwE0TB
ILLZ543iFKZLhkmyc9nUT/3Y+OV9esRhK59WVKFXr1ZWBdgbwgKElP+HsvNably7tugXoQog8isS
CeYkkuILS5FIJBKR+PV3QK6yu9kqqa7tc3zcbbUgENh77bXmHPNdjFZa9ksn9Yvo+0+F8sez89B4
Sa5JrWcVFcoOFzAvv2nN8MKfxqjEJ5xXEHPLVsd7OGJEvCQadrkP8Z/0MsvbMIAJueyV7Cw4HhI4
yNOTaJZO1F9up9RfxMNFSryhsJAIooFa81BGlbdbkJSlFC6Np4oRyYm4C/w0FEfPWA2WFYxUdEGV
9/OH+PX2//NdacvLJMZBQ30Ej7SnqFOb9pY/hetiigptyc5Nn2hRrUUiiE283dlGvjJqd9pXiev5
KFumqDJWXIUZGt0kRuS4SEsHLVjuSLb+Yg4RnIh+WbCJkmnIEYRN3pcobVsnGtbHZtEyY9AogjBz
csw9uVSNMrfVbSs7WzIIeZWWg4NGfns/lVdJd3E7P1kNULgKy5SWR45sKpn1rZDLejDODoRRMpYe
/mYz+E6OQjrXf+/NY/89Dxu5HEgl3rup9BqPdgiMyQWxTX5KzFcC226ygUcQUGuA3brxK+fWumEH
f6nny8hbVjjJMWV/jVU+as2uP7rX96v/HjIOw1PaN6lWgnfFpv7zh4pg6btnCQGyroAXJe33Yc0X
b/fsdOm6/AlVpQVSiry//GwLa8M3ppfKiTyI7yge7+oioeZ64xAcWukYgmY8Nz3SKSeXeFjfSK/q
vGiN3mxc+vSrh+1c20gjTellhOW02xhv9VHbEjducldqehkNTqKEP+WrJZZiwtRxG9er4INz7BsS
LqQZkxSyDmcADoFW9xxRidFHQaZmy/SjsmM2ZgiKKTob3uYMDfzb6jqTEL9fnzT8p+ZWGEPSM8M+
rc1JPsBTb9TnwZCO/R7uxbSam5sIkOmcYUW3SS8kbtKn2Sr09187n2eumFWjJrKT1M7ewtdg3B+7
0fjR08ZJW/4yaP1GDU2kzH8/BhRuf+9ZsXZVqyQ8h0t5A31ucLe1nQQedFPSeH8KDuVa4ezyfDdI
VKIq1ux0OGjtkmeenNObQyCNaMnUG6818ANqFUzLCl1OZq/hqKGKpVc2YrqKF5LEjnQjsceIVOzt
xwmZ4r54Sk67Spv9/Gx9KfEeFgy8G7IMsJY1CsrV3z9TdsoHZqQywmNCvKp2MchMWy2RtGaYR3L6
dh/P+y4n7d4S3KlE1CoCkXJbr6mhz4mt7duj9BF7OtqCny9M77ebfy4MhiPxBj3NSn+42UEcVnKe
cmEqsL+IqOGVvql2jGI3XwYfenAtTVjEuMPXreyUw3qC8Qui46Ka9YcseUiwL4dOOofunnZP7t1f
6p06jrfC5yd6elfYntajzH5mmevHwcxUpjH1Gl0x5NsUIjh+LGB5dokqf7z6+YcbfCP/Qxinw+kC
fotC56HvnUL+V0Miqp7SOafWXXMM7HCVMECfV17tEj2cM687035UOVLVkZPMfnN64az45gaTVUhe
Minvg3+iymPRvAhtSCo6MTZeIFHXQ6YaVrPwePNbH1sIPsA7mpuPeCz6p02AETrViPy08UGMKyzq
yphafTKYD471IWTxV5fY8DAATMm0IhxF22nARXSEisTLqsgAIMG4DQ3PdpI+1YjlP4h9xFSPD7qY
1J8VDV+ugiVXndfUHVafo8nrAcki36L9Hl4EB04D5pAFUZqAOi8r0CHrcMXX62u22clgz2qzruJ+
FxL3otW3V4yNTG0PSiW0BVa/sPcaz++jC8IhqUcdQxVcfZ5egxfFZy43Ob2fNooXgXWhvFtUaLfZ
26Rd1NqmQps0GZV+6pQ+CblPZGJ7LKEvCj8cHb0BYTWob9HLOcrkWUD90CYciC+7BtcapjM73elO
Ng79C8Lx5cCheRsNGRVxwvCyD8m/M29dXd1iRst2in++QoZBB/iYMTOQBlZyGxndAjKzXxAZSHKN
my/CzR0DyS8Lwnd1C7rd/z4Wj6LNAkWkEEBsW6S9zkU4qAgsFCgeVAbxAPuQpTCeJBhY/GV1RR38
zQOJLnggi1gdB+jm/l6KkjJMeDFUFASoWNKJxMMoDWWF7DHPGIyFwfQOEelsVakT0kIAwLpg0qeC
fxwQ5NKL+2hHccmF3wkueDWZvu7mvrwdTprD1+iqo2r26e6caZ/MmIBUtqI7pKjJLCI5wHsSZoN+
MwzoysTD622io7SmRwwZKh/CEc9c0sxuL+0uPKitVUG+76wLZlK2LsmJMI5Kln7MaEuqntr14voe
QgcivnEgBYb0XC5WRlkxrl+uOBlVK8EzDN5gzgwVaSdiScSBOW3M+jPGP7QFh0LD4DRnO6BywvrC
Tx5Rgb09PU0G1m5gTW42h1jcFhvwSRRnmicE/Aku4QRaicvj5yVL+W7J+vPTeTgeaLWY3W5imT6d
J8U0mIrDbIFDYaVgkb2i7SoWhDAlixiGKpeDdCGDIzPrPHpS3nnBHk3LciiPe1O4PtzgmzQxn3Qs
0etidn0qfqmDv2q5h90Di7cosXfIkBvVh4pJO2U3QZaD9Mn0mg9zIrB9vV0ZxhjotpqXy4e8Bvyh
DRx5d4k89eUCWIXN+f3neyZ9c1b/8yoeW6lpKJvVKecqgIHRGGQKd39V8fy/altzXDz1a0Bs6c8/
f9fvtnReIZx04K9NugQPTXs5qmspPuXXp+zAW3KbijMaqkSNTW9TNHnLE76UZErNiPRBmLECBkCQ
7quKcm7ZjntvBROHyQ0WhvZLU/+bF/yvC3vo6beXq6Sfzev1CQcugXd+uAl+LZa/KPsPnzy2g95O
qEhf8Om/VxE5NsymLAbyth/WjGcXa+Z5Hpo1V1Hm7DR71F86nV0mejeovVAhxsvacq0x0HtDfD2D
+SGshrDp3WhTWAzrPk3eJRwbv9wL499nQxW1vqBn/CyqBBX+fZ2XMDbTJhSip3wno4ubKbZi2MpR
9cCgRZkjkcJK8wjSUzpCSFYATMmW9Gbp1JJ6HPitOUqHt0kMk0xGfVgsBFeai4J19mPm/q0vj8Qn
hImcwXsGFggRdq+JyH0YttQaW9Akdsj4a3HxY6KsoPadHZBKwvS8CTfxqzLPhtIym0mE65aY31O3
fUuoAlsrGWW4z9fRUV3+puJQ+lrz74/u71vy8HxIZWjURaCKCwPwMY02pg/cGTqXZApDpIHJgPPl
OSCvSxhF1VzBGZZOs+tIvo66aCgqTi3akeHpknuWJgQgBi8xKbx+g/6VhRXD1dXqMqdg3kiCN0PE
uxOankDDh/qcUSWinHZ4q3tYMQGm/++XUhXxRyNxIkiNh/PhZ2tPhSEMqkbY4ufkoRTt2WyxTTw/
Hg7f7qglLzaIgj20p5nrzu3Re4oHCQLJr+3Df8tqrgMmKQkVpFTwpjw8dpf6rKqSEjwVU5x5m2Zv
2AWHXxbDz/zqNDtlJjgnNA6g0Yn3/OQweD7m8kad534Yu7erz/KuIFXogyFkBJgjZQLr6S2mY7wJ
jvlrdbIR48tdD79iMPFeIPxbs3ud5oN1TbP4YtXSb+dj6ZsHB+mPbiISU7i/8sPNvZx0JW9OGRBG
ivbKPSzOo6PJ4ZfB3EF/A4eLngs3duK8zm7T4yKwfWi89lW31oJd4tWYfKzPlg/Fe3seb0F9LPz1
WnFcFyeKe5qAl0qGIxelInyAbARLQLKnrQ3meDZ0mTy69Ao4cXwM93yB5I7lj83n2dkFutu3z3fp
q+lsqEitzSd3BnfYZgUE8739JS5G/+4mcIbTFUmWSah63Gz0rruEQlCfkbNgM7XjJ05F9tl97Wxz
ivqo1/sOISrS6c7ooesgc3SkJpdjst0JJN3TZ2WZ1MgEuQw7WGrDfefTxXE+LrC0jy3+CjumoaY5
9ZiFxyrRFYpbadyz70/7gZeMYvrwAmweEJEMH7507/Zg+N5zEYTftvd/ixFV+vNnfSgV61hPb8Ul
Frb/GUKkltfz4n0i8FATD+dzaEjeeIN79ee3+LsHjQ2958iS9kx2XP8Z/OFbUMtQuna3mJhkKv7Y
ug+c8Oood1eigXy/+mfBukFWQb6EcRRfm+AUN+fnS9D+7SuC8PnjEh72ja4NY6k+DU4865N81/tI
L6PjMbUOCeIcdjYM2VapMR3tD8Xb+ElwfRy7/W9Bec0tzwJqzyzTwlMVvXBGpvKh8WydDiigO6sM
3GfNczcjuuaT06zwdkDQwoWz+vmn+KaVwk8B559wUk3SQNL+fSPPWny568alpYbEMAMndFjCn8xf
Txh13KvWU1i8CmSpqDvRs/gkv14+EhKhX3Xb1O1mGeyivVj1JfXp5oRnW6HH6XaHy1vycftQIlTH
sztYj3aoL9KCkWO9BG/5EXLI/aXN++sP8vAkCkmUpFrMkziZSfA2no/H2WQyAbY1rmeBNXqfTDzN
XnQfW5Sn1VPg+MupjQgPyQijlrmEFDc7W4wRr/bI+eVp1f/VUPx9kx9K9jqC2HC5cm2Iyppd584Y
NVSW43hBZG2rGecEu/Y5eECfcmDBTaiVZsY4tdB5sTvdMmuxDmNrjQwqs4a+SxdlHlljcf80dl3R
tJ6F1VzxxtphLm7HT9H4rtmfmWKtRr+0gr4paFWZ9R2hniKSt/co1LuVwfWmyqfTNv6cIJ1OrX4F
36Yf26vnD5PJnlKe8Yprb3qPq7lcbZLV5jfmkvJNvfbXRTy8d6e4DKTiFHzdTOac1qJXXDGExu2+
Te3LrLUAxdznivV8YVbtzjGlbKCgeJMJem56nec5j0U3eWd2tf9VqPMNKunvW/SwA7bC/ZyohAAs
kA4eWcifr/BrVcRBW40glG161LDBk0xxh5crMlseoQcbph8GmcQj8IQAPKm3qDU/MvITIW1iEGOI
c7IHoqcwZS7WSjkemFatWSInKjIg0dC9kbocDG8HwSccUn7WIH43L80oix0ZI/7HbXU6kA3N+TCq
3XCvgEF2q1U4unnBkFe0bnBz0LHlwI3moSe9ojUUrYwzruTqmtv8suR8017ob5EMPIbgBpjsD2/D
LYyqItejvkjQGRgt79vF1kQtZK99VHEIADmAv7Tz8WCyWdHJR6f8Sw0oAaz5t8LF8AZeSRx8weEf
rkGPW/1URPllK9YvprC4Kk8xJtb6EKkfJ3lSyBzXzBMBm5z5KV1LDZ8UDJATqsrrtmufRESZ3T6p
cys02JvDvRhv7oAB8hN/3Wm93dGx4fC7UL2Z40ja3UA2G3Yl+6HxLKdP+X09uM0FjJvtKq7nhjBr
USukQ5Ac2p7uiJpOdULCz++Zub7QapGkZVFNxNZfpPmyDl7My/MtWQfZsRSH6Y1MQS6yP4iAkRUP
kjHWk6d2sB4UL+F9XNPS1oOppL4H55dE4aKun93l/Ro+XbpjHdGe49ea60aB0HohzGuikfWoLnQ0
zeVQhs1AsUjKPJbxZBePwcmKqSdfDmEyEapJh/ri7jbQNu8bpT9F25dxgXL2nXoe6SpJaIYvJR6H
JY0IuGex1i2TY04CXfeKsoepxYu8iCsGVddFd1tzOAdaDX+XCNRjQjqTgt4pHl+kmbG6njBE8Lf7
oUzG1MT8YmQOoXwkx6KdJFu+JqI9GTi56imreB6a8yzfGtHITBdxyQnOtDJ5gAF4IQu0ImlyZs+D
2zonruYaMRqQkVV55Xk2IDTUyS5rymMhH+EJ15uhdN2K4sqk0ZisI0JQBgiwBAsPiVXuEyJjBqMG
GAxY32xYsMeTy9rsT8X6JA4F0A/c31p+5/uH2S6C+Uh29iC11HSlhSuyv0/mRE7WdfV8Scf3jQzR
inIeNQvoaSZ0CMHFlcReHPGr6DVD2TI5tHfhQubp6PtsmOIH2OfRWajrAZr+ZFOfXUnzuUctLgDV
I5Iyug1TqacMXiOXv5cnV1NX3G0D0/fVLVXvDjHSmNf04GUrib3kvjzkokIZsrikDrdCRk9XjWrO
ZczN8bUjlzfsAc3balvqG01/Tsy1JOMQHhY41aL9OZ3L0lTDN8EILDJ2GlrhZpgTitw4fFIFMqXG
IoQgRCXrZm3gBO88tshuv5IOOYHzHYraup4WTeNwoUE7oRt5ikYiZ88a58vlxpNobEjy6cx9wy0z
mw03A1/7zCDGzjyvO8ULrx+ycOyukzOYZQ7uiKRom8up1XVHPTrW+SozX8r2zlBDgw3GqX6aHIqp
AIl2joKtmBozEjz5iep8VCJbta+4GT7ym63u9FUyL443FLf0ldN1iQQhdESic4BeoWwe5d24jJan
M+/bU4e6lvwfyv9sekJAbUJ8Fz7OHWKp0g2Q48kv4J9ipldM8tU5ivfqPCpCL2xWEqkMmVODF8k8
Kn+2jDOyHsr8S05qg1OhqMXwRy7Wy2mXarbx3tJU+lQCnJhYOdFw+B3EZXTgFz95jYq9/Nrf99eg
tAfVSGGEiBo54B9GOhAIhFSIdwajM5nMOsyWxUWfqqJdt1N+K2/cS/pSKCNTHmV1CQmIEYDC6Bb4
BkMEuNkRsoqxTr/Yy+SbdcvGZTeMCzz38bIQJok2O9O58KLmI8RPeIretLyyNKQiSGqheICJOTaX
tzo7hCbAJphdAEyTiVkM+f+ofTO1YaAwupW2ECRuF79VzO7EGAlV8nYj2mWuyy8fJmUrEwvDO0U7
sdnWKiSg+7oePKnhovcZ3ZHRpQ4bLJqv25xPhxnbZ5LtzafrYHS/7hptFFSQBFZZ5540UktmabAW
fUnjW10QjV13Cf9EB36IRz/W3QrMKmhJfRcBwK5cMA84zIM5SwQ3Vp0b1PL00AkIZLm5MLwhMj4g
/A9Q0Ct/Uyqrj0HBxhW+lrSI0nqPiMNcGa/RCDCncz62X44UwcrA+uSS13aOUExSYa11h46GdAqF
pCHGZFpffFOgGpKA00QYslXpSTE/U2mS1O/3cplBrRWO1xEAn/OazWYNSSBsxh0G5HZeYXVB99aN
4q7gPT+KZ+d6H1XAXmfxc7GTEP94ybLr3PsUHv0QSo1GBllnD6ALMF3aSHdLYkICKDtxAl5nyVFy
n7K0e+fn06Vxw1vGRgr4Qu4s4mlPzSZmXZpehPENSPF5Vh1iX9sUnSWVrya45sa5kWurIF5/ixMv
9tGwydK2uyyMbMbvG2zB5mwAhRhNb+UndPxvNtHuXEcmrTo48YmlK2OJvMfrRATkDisxnKinQ7C/
kINuBTsiwfb1Xl2XAxo+A+EtM5cnfSjJx4pFuogP1RW+xCQSn64cJS/rWGKSTuvcCgARGs/N9SXn
XH1xs8gu4ZVIqzuDDfPzJHoa7lysPecxB9DmMEB8bxDxN20aKwLDg8oL0k48z2rGfDyn0OnFRX6f
B69sPrfxiZWfd5PX6g5XQkhml2jCuyZyeGp2YsXSWcazqjbAAx0uTFnIG7Ra9SWNPuN6oZRHEfAC
Izto2dDQEeYpFiHqujrrIiLAMKJLMGaDsYIF6WY3hisjK5D3ndB37QIErm2UW2IbcVJeJsa2Ptmn
YF5U3k1EgFF5Rj2K7m85KmOCN5ptTNwT3acIgwCLjjIvsPIS2JJPY/ldQNlzGYnKUoVReg+8SzTP
1OG9mjfNKtenZfUsXf2y8QXTGcA49WUgQaTFcnvLSYWGDqRFCvnFM8K51s6bdk7oMV8XR06d7iXc
N0dOnB2jpxt6yOYYwTrSsbaenYQMAdorgaNks1JlkH8dniKPNGQBMQILImYSxtcIS+4WJlMT7i8Z
EJ0jYb+4W3Xr3pNxfKDxDM4JJTAsWhSrIOIvkyu8LXF6DwhQd2JY8SH75SLntWV2RAIaC5LFFqWN
c81Da+GYVztZ8ZAvq8Qje1m4jC7omKdGfExVYE62ksBMd8PTU8mmRqCvOqrloQioYkXK/dcluh3U
EKhXwL/M/lc0xKG7+1GRbC6/f4RpI5+9JIbtYXMjwn0oDeN9245Bw7YLCsY7VPQpA3icKR7SsZiN
cU7NAt/ZP7+V7+2ueQtSR9acC25CyEMIqRfn6YC0qqs1gKU0URbKgfidcluaflrMIoJSG18shiXy
OGgOkXNlGC7Pa8kzjuEnxRBbe35xTfyeOFrqXdc5xZuA9g+fVUYHAMsW1OrrsAatc12AeDKdGyQn
tLWYeljpxL5X03fZw31Q4Rmv9hJl9Pqe292mIbVqGqxZFMqp0McFyLmdFk6G8PLIc8I0tBiHVytE
+DmChnU+GM9iOkQrhyf7eh5GyCjZaGqnLn0zJsGZaaFViI5A0bEonsVljcRAsMKzr0deULkG+7Dk
F4v+baeDYS5CEgfuC4EufrS/EwTeMuPDYV956ekj1EaiOWuEYQWI/LY2DbqyyDTql4oc2XKbq1Mh
Gcmw2pF8wiaAeDRYpjklqMs8kk3G6LxY3EfA30snx+C1vn8SX+spKF/VaXqeCORaFO5JGUExxVzF
4HPVvMrP0gZSPAYzTab2aD5LAg40aZ6qo1s3k2kBJi/m3ZbJTBocs3panxdGMB3UQ5klANl+4KqD
WRNMdFR3qrI6RWvZtJPL2NS8jOl8bdMxVjVPHVR01ujoKKuUhupgWBTzczmTCTEpvT5aLj+/RqYd
n16z4CAI0Of0wK44Qd3p8+ps2Pe9kOxbJAvYEy4gxKDTeCXO/tjREU5dt1mBe6Ac9q/ac+lXA7vH
/gZ9UnVAFfWCFnqcreUPnrZC2yStHV9nt/NGQBfVbuP2I8c2AAP/vi3vgA+nBeZpmArKy0mwZR78
wNfMVUnxjozuPLwlfhbOug0PCm9WOzuH3kCypdbm3RcPDCdInpjKjRt8NIcSNdxOkmYNm7ypTQb5
NqDo1O14wHsiNEQrNN6+cEmBmE6n8+m8/894PnbH9tgejUf9vxy6L6v4C0O4oyy2KeOxZ/RtcTbO
IVgOi7YhjZ6Yf1eIm2PrfTdaOavPFYbuI8zAngdow77vx9p46zY9JncPgsOe4jl198+ua9v2ZjOy
R6PG+uRMZQl0jzUK2tnpsmyj3R0ogRrPi3yqp7YZfpK6y2ixBUpV6Hux2CbdS3Y+iB9n+P/ivjjx
CfK6tIVt5iwtxC0njY6stEc5XCtsEtQIqf7SGvMB3ezQL/kPrwJKW8PRmUMk+1OyEdplysDskmGi
aOjLd8+B7mnmKJD8U4DU4k2T/evpUyGO/qQebsaTGM3Oweq+DcnqMQ6hvOJwi/7VMgzCXQo2mHKl
3sZqstLAViZ8n0jGnkU9LUR0s4nTS9Dkq7BVuDrCvKx7qVgNerQ74IvbWokpkmWWCX2YooJNKE2E
EDl5DwBieUlrFnCTS61pWnO6kM+crc47NTiK4Ta9gsOQUIFlohN20wteAD/HnidYgAFzToxKi+Ss
J1Lx1Vcq+gFfUMUrKX4Lb6jkoswSeJOEaFm1u0G7q+HnhAGRJpw1jcO9WQnpU0OOT/Gqq9MEBgHu
muLMH6muTeEtLPZF+A5g6d6u5HBilJNBvBWjRW0M5Xpe3/zc2HTS6nz9SOk80G0YRKv2skjqZ/Kk
L+mobSZl/S4RCpBfrbRaCsANJJacsVTvo+r5Jh5qUrPl8hiom7xeGmD1mlVabG78IOr5Qz9/BKml
1xMx+Ty164Lh9M99538n0EidiERWNKoUFZXL323nIm/bvIxifRFWL5xhTs2qxgcgHn/NeOv7bQ+j
TODySp8RqgKbNx/6cdW9CYyuLMRFgS6KNFL5PJOKZXKxPnPll8GP9l1TCW1oP19UQIQrDz+UIbaZ
mN2j8IkDLs8iAj6FTsI+eEnW563yHiL8xWU8VGyYlDffoLBFSp8M3Dh2i3XM6cTVpuqcA3XlcLo7
eZdt5VN9JfsB0T6u+URlT0V9nUQEa80CzEVoFvqN1+kQrJ1HwpLni1hMJoLv5gpXRnOz+on1OpsR
vUuQXOGwi12tiDif5a23Sv38mcrffahkzfYcPdz/BC7+/aFey7bs1GsubM+fxYGYKPwcx2PgIH9d
C8z1Fpex7/sfJ29oTUVv33juGNfJM5+7RZOvsn6V6377eZi6IemIv6FX9BOcP4ZEJzUJukvTSlth
RC99tnhtrTUIbmaF84Lh3yj9RQ8/+G4kJEE0Mcjk1FB8PMx0M6O5yY2h0h/n2xHFssiH/hoRs823
HJ9teADBavT+/stt/+YRlyW+LZhFmYam/vCIXzKzrVozahccXjRpqLHJYJd+x+NLjXQQ1+SnjVXv
JrvyK06Kd8aI5lygtYYSir7ytjpoiW1CSvi8vZyfUQmfPXmn7gYEGOPZiGbd+ufrVfre6sMr+df1
9h/bHx9LFcmBpDfcpWB6OIi2NmZOhqGuXqTjhX+zGCFabAh0Cjz/bTk1ICq8pMu5/OniOw6ZewxG
HZbmVWT/ciO/CWWkMf2/G/noFBDzzrhHtUEmBSmMeAQjEoFAkEgTfz2s7cTal9Pn63p8YYqMnzyZ
0Tj/9aH9WiR+uDvGwxzrBEj7XFy1/hm6AB45HuvlNvIWrwve9z4MA9JT6/trGbcFFjNpOHXvn5nl
4lNmtD3prMmnsmaqhfkOgPCviKtvXqm/btFD31xSJSNNJXJTJp0dvhwodN8X/nkF2z4m5Y/nfNyb
u3vMezf61PaxgyV58htUVBL7m/DvTWL/GKCd0ABX/P0ISec8v1+zHEhvYJO54debM0yYo2QuEKpE
7+22OqZnv016TaqEVU+yr5AMJt1pfa+WBmGNr1rtn3BNoLeSA6B2TFgaD8IZDZvOy0/Wxb+v6Hzx
eyaJFBqiPwKOHJVDilsdcLJz8ocJweFcnwrlRIpsugPNlkEphiANLxGhaJgqhxpSQi8Una6kr596
WJA+ERM62bEAOTGiqYRgvlAc8t6QtfI/6THmJ/t8d3J5YYpe9BHMYtmnTdw+Z+TTN1ZxOONV4gS0
hSbzKm9/fjW/MXv3b8D/7uvDDha190AP76WwXeSujntPoMqxgkOwDIAd9bbZxDn5Hy2EP83ZvyQg
G7gtI3N8O/aZXwJeXPAzeD5/0xmo337gsoKPBwgROu2HoR9QeDkI5PZrZVXGuXWMRzR+iXaxtmts
Mf34DwX6amsyhj/zWwsGvCgch9sr8YbrD+s5QzDVvPfqD4PcIYAQl1u/70AftuXl7tcJk9TvdX8/
oRQ1aB4N/ovhr/6w93TlJYvbjhdl1/v04XE8Iw0AXc+0obPPLxEJKXePuUftZPC4iH7MrZk4e+XM
fww8msz7yHnVcOIQt7HjjMefkU0T3B6o4nsqMVI63xrCNcDXcCCajdUprjC17W/jNyngH6bLpeV5
Mr06AGvjq4skevS5Cp4+bXuJQY7AFQur8HXcoyZPl571qkwx+PY3aOBgBrGxX9Lf4CDzyyP27271
941R/n51B+FJqaSTXj9dduku/jwN6eCD/vq8To2VtiILaSwszDcdZ/4blnurXV2u8GjNFWiyrTEN
t8KRZGm8+WSMjZVDMDHWzeWX4vSbffzva3xYXhrVuKrQFuon9CVzFdgLVm/3RIKeDDBdWpFuOZHw
TTX+wBHng1lB92qeHH6+UYP+XfvpCXp4F8uBclJ1o3+CesQ9wyNKdCDqirv1P9iKCP9dXNBcg/4G
DaZw6JjPdpor+z9fxpda6afLeHjzTLPLy0vSX0YDNuR6qADJhOvOFQFzFX6xJRr15bZky/azRTO7
Q2qPV3e8W75vsSvNzY/B9IZaoQdoIG8JrRfReyZa6sVYGFgr5tX05WmzWq2cX7QKg3+rjL8/w4eq
SCKYohH7hK8eVBkiPn3l2Moy4SvL5V70ENl6nKyRe1Scv3+5Z/0z/M89U7WBhp50QAH68PK3p1y+
RCY6iZs3mQ12aBRMq7fRinY5z9eDXQYI6LLiOOBu+xtWztYCVgsYODbSjidYKHQR5nRWXkAuWojU
6IzPnuXhswSVfWDloAOc0YgGQ2W/74z17lca1Dcj+n7Z+t8P8PCSxrkuiGpDROFpdvXBqxpDhyAE
3tP67QbueVYcaAnN5TeDfyo8abmDdrZMXXHYJ8Ki7CTz1iANl1CvISrrKZuydGgP2ky1OILQmnck
z9MPyD5nLEWQjpi2OSLGTGvgkSAQAXEjBohM4TNxwPSRicCSxiEJoMEM8jRfdZrK6/uasxJtIwWP
fwfO0HwmPdPV3tEfEQb4ZToi+NIl1swSnRd9lmGIU2cKGP2bTXAgIXqiH80NMF3aIidoEKbp1lh3
E2gEE8H7NZ7n29f5j1v6sKacc/mWNjWBZwU8p7C0jjnLeD7OKeOC+Zn9qd0VAIl+fhK/nrTHJ1Fn
u9RhHUrkkz08iVraVWZWEFu1Oyw+PG9i2PScDsfFwvOOqIx4baevpfW6gOBCJsVk5iwWvsPZ5TgL
bDQ9Z5ezmu2Ox1PNmrpw+V5q9xl+kvs0ZqQBWWAMAcIejzf2y2j386V/438xIET+79IfnkE5Us6t
lKYpLGp3cAF/bWe0mWIsJB4hB2biQIjMAF9pMzrwP39vub8tP922hw9L6s51EGjctou10xhQY2Ok
Gl9I1lbqbxYr28Bynws0pwNWkk1lcboLLOfnq5C+e2R0A5myTlmt6187xB8Hpes5VpU8074SncbJ
+6BP0cihtw5O1hzDe/ZydQPrl9v+jfucSHrMlVJv2tDFR4ur2ZwMM0/T6glHZT7Eo/vaz5xdE+bz
jYqBPBCqhvpJETmDOeoUilKPYLMn9LcymrqT5Bcf1Fct//BZ/HFByM/4rP64C2LSiNcG79xWYS2R
Bw68eUomAjlYzLcBgeTatDsYTPV45VXmr6PcY/qCrlaY/PKBDL7p8Px5c/5zLvnzWm7t+ZIGQV+G
3pw7keg9iarlrzMjR/IajwsfGhrJ7YDHxoLNkeGDRb15pm3PYr9cvvWB1m/+goJu61vr4Rt85TWz
ZPeDc4rFMRObHcfd8ZWfrQTIgxL6be2F1sd19LZ3uf2EnPQQtD2Qk+V+uGb74AWdDtcS5e7dfhtu
wQ37SxjA1rO1Jq0C73TgvQ2nhmc/L4frxUIbH7e+YL/tTYRWzySRnK0jCFR/5m0NpycEv617Xg7h
rsP9XLWniQPo6YhkzFr4EOe3mACcIc5IfJ2ceEguIAuHmGwyRGFb47rusW38haO8nECrJLLjNRn2
7e0ZGr0FgIwVXsVhxp/ijj+zr69WnWA22XnE2XqHlGZ2MN4QftM3y9lWVOTRMfg0hFhebBmuTgvV
glW+61bdsG+sV/bKJsJCpwJWkI/t578soV9ytJ+ev4clNIg1JRYl4s4oBF1jOfCJMfNGm2So+r+8
e9/YlP5+vB6WvEuYN8I9PWXLQvpUI8OSmZln+fgug3szdoxj3P8j7cy6U1XWtv2LGINGBE/pwb5v
ThyaBkVAREDk178XOdmZrnzJwbf3GmtlZiYCRdVT9XTXnSvL5214otMf5aZuJphP2ip/NzvyD67L
PwvuxfhdSv1WQlLoLXR6EzpTIplhY4zL6c30YbQmVFuS9/vM4eZkRrNEx2X2+w38wPP8dxhau/ht
ld2u5VVTQ24g8gHujsS7Ue7K0LwM39zzVpaNekR6px6Z137vr5f93/gGl267lgjfMQjqy7NHUi8t
YkHuLeJBW6sLeqTxWhBKp9XTo1PFChf3SQ6EidDY70/9055Dt6XeUzkwcrD/+vtvTy2cH3VHyG/y
YmWBbnYWiwwq39n5CJeTcjsp38J9sFbcwt6mI7JMqg8BjlLRysoVchwjJsofN9RpZ9vLxP/nhl5m
o3wKUy2pMnlx/ixJV4UWKqzjaCHC65LN8c3kLH1BHlcP7WRw28iF+SbYQhto6U6oRxUNoGGp5bY1
1QHU0MSQFU+CIWDTnhDSN/nHPvH1an673ZdXJyfXvdp95Ofl08WvTjcRPY1LHaQmXZJQyxAAB7BV
rQE4ozBUAMtMrZynOA9bPVPxC9KOhtZwP1GpxXPCyNKtLlsNueXmI//CCJEfe/RDiFAiPoMjEXK7
zfOlUFHN/ftckP4bSSeO/m0uvKwART8nSRg10sLaDB3R9iNnRmCU+GfwOf3D6Pw5714cvLRq6uyq
ErVfbR6r3bnfQlAB/AnmbNwGGmNjUOnmgO5oauPdhzH3Ytvz3pvJXx1RPzgdPbqhAKags0o3vvYS
+Syrbl7dzvJjrL2FKxED/1iqVug9l9dZAzCKpKDSKmiYj9ySAarmVjmJ7fJIoQhZbRcRT1db/P4e
fsAD/HtLrZP5bU1mcsr9JPcYUyjuTovT++MzPKjjp90Wsul+lhslHT1X4wKzHPWsNLgfz8ff7+EH
xQPuoYveJuxtlU6Nl7kQ4sWqV7HRFnFsruggOR4bgtLJUCYJavttqftb6XRbsQM7aGNaXjZkJ2YH
7TTGO6ez32/nhyD5v7fz4lenJ32fpELzQFa+nJ3R3mBj9LFEMQzAljwfBuqeGiKysXZ2vD+CB/T/
xSkJdPr0I1Nn+VHM2aNVv6P9tXG1l/7XAuDhYD+ZPaKIbu7LSFUlGIVLWmkL9BM4CxKd3kkLRuvk
zDp+Z/GWGqRhml1QDD3B/9Ss6V8Zp6/O+Nc76LXGu4uSFO3OL6kNtRSU+/UkNovYP8/0Fcp1+Lq5
XzvXlYTYE11CZzT1AFGyk5xiekRhTRr6mgpcX4Nm6F02Yv/h/RXW/cGcMHv+d1tfMZ5v07jp9O5R
pDYNwUiaYCix7Zr5fLFOZCsECvdwyIaV8CD/WD0/xEB7siR3UW2SCdriS/y7em7a83Z6PNTHQmmP
j+dhzx6gW3z/Y0b+9HTfL/N1G9+eTtgX4l49h8/FzQa5Zuu8e9ZH2084KvsH8HDe9mGEzu/r4K+H
k16sVS42akxX1WOhGhsF4m/M2ZmAKifdPy7039D3P6P4dT799ngXObwm4uP0XGg0u2jeGbYwCLNW
oc77S8fmi0r1Mn/ltmtRQ2oLfLvysoKijl50ymeitglM/IQZSKqJQRnK5ztVKn882E+W5J+LvWw8
VVndlP0jVhf3gKBEcqgsh4DEgmOFK6yYl+jUP6xRsPQ+vb35py/339MNw/rtUV/smKLc6uqppOpi
NdzsuqbfgqPj/iCm05Sg29wD+rF6/8tA/OBMcFWOl3jXPbFLNdi/S0JUlKq716TH4hF03V27JCSO
dC2+EjTqH4fZL3v3n7f57WKvU7SXVfFd5BEvaBhudNxnKqzwCSkYZ4wrY+LCtAUGgahEQAT2z5nb
nrh+u77878OqiaTV+T6pF/tly46UPJ2WxzpAKCXA/RP86/ovWNHPc+rbI784a53OFeJEc1VJ4RbW
6WxsNLIgbZPabBYO3UnHGGzjEfJUgTmdvv++UL+ALL89bjvjvi3UTiXovah8qAuaOIyNEEPOHI5b
hv5sNsu9ScHu8zgbdrRiWlO71fbIsax+v4kfwt7/TrCXU3CVXNQT3SXtO08MAErO7m44C8Od2ETr
bNCGfyZ0/usu/nvFF5tRladY0Kt2yLngrlUCEc1NP/kcbpyjT9yDyMdyQPo0Hpn2cm5Ord+fuPPj
Qv72yl/NyFkW1NPtVo4L6PfndQhxep11zFBZPD5zGrli2Bp6v5R9IXPrx6CpB4q+La+HGFdaG0jR
UM+mYm+sR5NnbyVEQVVMQmhDzWAfb6gq1CRPuA2i02dX3z3STRFN0maTx7NLN8i18R1iXeEXFzfW
7N+f62db/O25XgxUokXyHrpIu3uWnzX0odSZ7SfwMQdEwonCstfUbubCTFz/fuW/JnLvxUhdKDFR
41SvFxQMIVeljgXCRgjBDdpcQDegYIlkGK0/U8Wlp8E4+1TmAsSHrtkya5FdRHTs91v6cTDkXgca
Uo+8hPYVOfm+tq5lIzzajYmQEbOM0HRlfEwmA3tpTr2/FtGPV1OoZSAMKhIJ6L2s5P1ZTfb77FGO
m7kIiqvwtfWjBhTda6w9Wj1WCq+ITO07xbmiB62DnHz8+MMH/NF6f7+Jl5V8jzKp2T9P6mIzbA1J
apXugubqAY3iW7KzshFQB9OWjP61Sf2gpIhS7LfHf1nRtdZ0r4/w/LU1Dgl6+x8LMF2urRvmaG4S
oZvSlP77C/6hduzfa76s4q7QeUrZvS7HmV8eHoe7e/u4nM34XadA9+62IejS0gsLodUr3TDrGCbk
w+8ucqpfyjnwHngid6iaFzP6EN7pRgtNqojhjNznJ6rkSGU/B+Ls93vu/GT5vo/TywpVQwWg3F3t
LCyd5H5pD+nqvxvjBfUwMwLlhjuQcmNLna6nIWxsWZ55IHA6oEz4jyPwDwnrb6On4f38u/WEjzRM
lEdTjG9EapGXE9163KRjIbSKqxHOQogTNJWBvI9oeDCK+0RJJ6XMkq0AjGe0oBmXP4zI79OXW3o5
fESZGBZxh+nbJ5V0NpxzQIc25XCTN9ugRNH7fODpUA33x1D8vna57suhQ1arXE2SuCZOdTMlQyW7
CzSji6Pcee9YmE19pEOeRYT6j0z519ntdf9XQFGADdURP+q+XLnBGTjVAtOhv4kWw86e/vh8cfHy
xW6YDoaAuRpo2N2YU/wR4MzsRL0UuplonY+oJSfH5k2FwfvUmyMwokzXqHtMKSF2KVW8bQN7NEB7
neIka2San8++FyzFxXVLReH87FAWYO9FcsF/zO+fdtbvD/RymJIvYqQ3ao8HGrai6d1gOLzb9P2L
Jg9DVNhGHaBat68VED1VXyb1ptZbEwwQgEAWct7FXAKtc+bChKMOEBABOPTv9/hThAZb9b9BfzHV
odwJM7Vh0IebrtszSMBgqiZryDDbgIKXv41j+9C/veUXs/zMIb6o8r5DatAajsH+W6ll+D0SLoQX
CMAE6ImgMvLXue5nW/O/53yxyfkpuu+lRO9wGtiQuEVrwJ910Q2w7eXS9N6nf7z7/4dF+d/1Xuxx
KMrivkUQLjZPc0h+j5IqDrI+wJkB5OHRch5a3t+n179m3ItFvTaFpD/3DG7PwyvrmMfrlBSXT7zE
JXYwUg4jMk5/zfOfImzf59Br3XKcVvfyfG9NFWXCKEGkjlMjehUabPUTDs2jA1MpdNrIJ34D2x8w
kd+ncTua/5lUxHtlqMIotX+5Nd+ON/tLnCd52CnG98SmiT2UEYxG1Tq9mfvM/f1SP4VZgV/971ov
UZnes7hmvUxk19LgL+x2zaBKkVGgMvoN72j0WCyXgOdaNhIs/b8Ocj/6J9+u/nX2/PakTXoWrnIp
s16HNEIfQAUZBmk7tsll7S6pyPv8Cxjy1wN/Be2+XbKK1Gt1FprWRAzHYb9rLnyHnch1SYsao5Fs
LNFcIJc5/fPK7XT95bUqLztCF0aQSE1lZ3G1+86QpI7SX5w4u3KYoqBiax9ApfDIU33056Vbe/Db
pV9s9+V0vWmdK5fe9ImHOQ5AV+MKg8hw3ziA4PDPBZQ5UGCiSvj/b4J9Lbdv493Vrp1s3z71ChXb
oQOYHh94kYD3QErHRXvMNtGIoCfY+JO08/Op43+T+6vA9du199ml0YoH00t0Ufbj8rudYMAVpWTj
ra37P4xg5Vh/gXF+PjF/u+yLdY5Ol7jXKVlT/f5YHC7I7X+cTZeIoElZ7Jwd4asZ7PdxJpL6+o6p
L5M1WaazpUN1yGtmINIuUIVKeuFoE13dkWwb31b0ZhJuiQf15I7QAgp0k3SrOOXq1DLV8dx2wH+p
ZiZRl3k6wPLOx2T78GtzIgHkLF1lgCaScbfbX5bNNHLkDyg0zxF6M4kPTydbgZOjOZt+lAUipmQg
zsbkvEBmGWjU233bjKTQoFDTWj8ttC5HKeF3+hhNGCrWaVbZFF4Z0iqdXbZSQB3R3UDdI5vR81ct
6QY1qd+QDgX06JPRUKOboa+FGOKMsuhuYzymyrju2I8Ozbf8sbtb9VAeicya8O7DL4H8/D7AeJf/
WcDtCPd6jHFPAeH5Gnt9Sk9NaO7d5+LkF87mmdgAAx9WpSAUcaJve5GXCFyIuXFvGW4lJdNlS6vW
DEkxu2gcBXLkaTS2jIHhUTiDSEwW2fv7V1cgx3SlQjwjEvv08fe9iEpksDt7E4Wy2JTa3oKQNOrF
9j4FquhbBrV+xOGbf2Kpbut39f2JQEvWC4g/6+3Jpx7cyHnkg01HpTilHx6VNv1TGqTRzfd7sEFQ
9mmW9i3B7tfOBi6Ixjfun1dDDoZRx9ypb5oR+dTrUTGJ6hzfKWfHrmqNL/3xcEd7WuYP4wk+Tj2n
3fpi9PrP5bh6T+j7BBVjNQMmzN5QcovWBD7UrJFJszIq4HmpiBOaw2ix4y6pOYMDaWR8El10J7NL
hys1NJfRRh1vroalu8NdQnuKuTlR7Rg0hPA0yCdINFYl95/QtRJsUnQ+9ZgGWmcD0UNjxq4oTCQC
BfKa6yGA7Ai5nyJvpRr1c/Q0pZJakVDkPKhHiDOKbSemamQAVOzzSjXkE5pUucLnK4xCeOhmZoXg
B1pL5dNL61EP+D6d5Y6YmzW6j6W9igssTPEGkwRtAkemFuUMrcW9aEaemjSsexHgNKOhP9qmuckU
+v3qLaE5e9WBjYnwnTZpGWBEDt6f1E/Bekd82O7RR2z0eHFR5SdHQtD67BItcGit5Pj+3uXFPeih
xWyr/EwLpXyYZ8R6eBSrP42W7x6aZFR65wH/ytzPqcKP9DyrT85tY/G/eTNs67oP6QykKkc4PI6I
uxAra/oEawzlXGMx1bA/DJpuW9lZhNDsiiJZk4V2gX5s0vGoGCeyWs+JLi4uEdGXPJxd9hOEY8oH
c4tiWw17hJIMvmdlbfL9QQFngx4rymXqJTML+Hh72HyXxsj9qGWp9njbqkN5e2S2Cjot+B3oEJJG
9wNdxAhpNdRAkZznB7suf++IKNbDo2jlylDVeNixnw426lsJ2de5jJRmdEUqMSjgUQdhP0JM2Oh8
3gzehUsqDlyOeaqMZ/41TbrBw74dYJuM9E94NFS7tOjqAbgLoOCtfuewx6qI/drqbcjhqcwRmI6N
3SHhQ/lwwS8D2kkO1xTJLVqrTX6NfHHAOosqA+zRtZ3b4agVLEO4z0YKmcTfCBjKpzZvy2u7wXVU
VHCPkAwS5hV9+Ub9Bvrgk4Gs7zampDgRh4NOi4GIjTIQBt1Rz+sO40FvrPUMPq697zIou0bYdUCa
UP6A9lKheb25QOM3mjyJjdFHmEL1ah6kpARjD0bF1yYFitFzktsZLd92Jg/OdNbHBo1jkKsotDud
bLBlT90U6OjOoeRAOrjAMWNpoOSFgGZid0j56maNSg84r4LpKJ5MuEWK1IYezoJNeT9fi5cgfgKE
NbjSjXJm0Oo+lvSK2FcOHMmEcc6vtVPJvqUjmhTlrhXS5jIXvOe0Pg/4OlyLmsNUpN5FOA3S2BRv
ICK8kiLjNAAzLj3cqLBUZXKKbGnvYWkjwVBKm2ITeKdizwpRpmOy0BwsUCnAz2KJWat0DsUmAgSA
CFIEp2L3chQskWmN3XHkO+0kgKrmd/u2uh8KGjIS6l86H/BvLAGk2sNId4ig2dJ77ih+h6K9BTp8
XlsYWiFCMaum3aN4s1l3XkbgQVgmfs3+dx9QrVhSgdyxksEVFj1q4C5aRS5k+amK2pAIM4JOKsgJ
oOsi8xmEo8IRmPj3EeVh/n6K2LxTOKxa0cUG8Tam6QbqHJabor/EkNbMCSvjFTA93spgj9pRBAiR
klGbJc9aJSVaLbOP/YxVnjudoQpulibU6zyliScedWVOx0+0DxQzcVBC1UdIh9r7YT3R7fhDGCjv
oHdKaPplILq9m3VDlYZSvYcl+dI2Wgr+KTTPNzRqCDIhuFl3LAHhz9qOZrL1qVDN15srm+TQdZtx
PGCT5D7zt/2hjhCVgtVBZPmBFFNi3Zm15s1PQYmi9Vcbva0+Ut+zwuqMTksNtVzmwuByIBS/Et4u
XjVuVdmBFtTrG2rAnRV0jGnM/AM6bN1n8L/RnOu1uI52O1aoC6IHH+WABUATqhf74qzODHF6/tTG
EBaY/i4ztutiWFAjLOEL2hmDHw86qMHLAfhiAL21AziM4n6gz0YqmbnIDgdjUhzeR2FqIdTQQzZ8
xE4ICQ1rJ9DDq6B2wx10RzrWNPVzP+wDfFwVBM8Z02rZsJ6Q7o3NfblkcC+fmOjwk1XAEtK/IFrX
xD7D24A0L3vxprvb71i4+iWoWMfAREuT7JcFrCJl5Q7jc/+EUCv9w0O2PHl4jczb1YLv13vX3imf
poOlR2MyOxP2QDKqNxRNDwIciLe2a9rQ3pVFZ5ggfzh6fmKBA2VyX1doo5Dbee+9077WsGG0r6QZ
gxo5H8SnIQbqnJsVxlgbMgLU5pvzlI7GfjiPpolDtERyW13NuDFLgHGz/YZi7gvqPYG8TiFv01pI
oXfPYserMuM5FZ9sm+VRmyh+DBeBHiB66T51r0YO+LFHNFhFPETsAV+6D+pDK2e0R2EdLQ1bNu8m
JYR2eAhHe7qvEwILQOhayarQJqZ8M8enIU+jIHY3zlLj8dH4yN0dOi5zOvbb5lmQxYjtuV3I1sfs
eAbo3WFPKs3nDO0idG4mV7S5qWvt7PLcE+YZv69YlCyeREtFA3BJG6FBcxOC0hTSzRMOjB3mzHUt
OBFI4DtVy4Bp9BEHzGaDAccylp+siRjDT5VtS0aJL8gsnpYCTQ6pLcEjM6Ek5g3a1BXCBdGoLUKi
S8xVNGfvSShihpb41pteAW2NH5vyjYJd87btilYIf0B2e64+vm9S6JMqdcAcIklknCGO11BsdeM8
7qmM9a0cna+eoNkp5U5DZXLrEyhOL/Z5rEKXXAIrOFGDMJN5q7DGFlhZzNE5N86fysVpj2Ma1EkE
QKArILi5vu/N3jsWuGKy0Qnthta+3wrCZ4hstoUxd1M6ggr0H6sz8nGnhcD7ORQbvdOHnt/QIEFG
tyRLDVVInNKSwkYj05RIpdiqQiJvkEMsYHVwHIJCQlnNLntL9nYzb7V8YX4NIvIl76S0NvsTR/N8
E7HqRtrbZXQyhEBwC93Es0lXwhRsCo02lQQwxATFmyROVVugSU59cZAd7rl19jXUBqkb7BlE+AtS
cZ9xXxnp78UaNnfE5+EEWQnhXaQiXWWqz6+yUcDKenvmlNyIVmrHU0zADq1cFJoFZIdbwe0GRUCw
faTJ9/BH9shYINB5mqfWHtK7LwfdQBkgiToFb7NNPQigqDta8R0qDjdefTZwoJj+2Wc40AepF/e7
lOr3wex7J9nU+o31sK8rrEq1aVdEgnwmfCPSWP5zfBlI1JzT/5os8q5R+hUl3Sc7D4RA47BjzVvZ
Sfi9QLxkU8kDhvmWGA9q1ql3WdPRAy4mMzQSlZndIc7goWQzT3PrSlGDRClm8w7iXoTd309TM3sr
YSL1HwCAttiac+TBD3rj5V0O3entaSefe9B4RvMubbXUvN1ckf7O9XOqD+Wgc/F4eVfdlN7aUwTn
67E0YVKqFPtj70QUicbsySh1LvTUSjcpfggexpSnxowzNTF0JafoyAiPN8zJyeEhyqCLdbGbN/h/
Wm7HnFy69Nr12STbTQnzjTDgqvMZIYHzsJzeWJ6Ko97D7QNbUib05V6OV/vejwZtXy5OxXmFbCbe
HE0qlrol7P10ZRfZKY6b+rT3phKWKBHMazvfC18aRNtqoSKeezO1Y29djauxvKzmdQEp4u5C3eya
3a02AqpivuVedwCT0aHQHQ3idrrEq9xWdzDwlmVkh8v4jkapd6+GMJxA9n3okSUyF3NkWsiGCbOi
pX2OC/aoyglpJLgZfCesqczD2YSBadFfc86c61CYdfjWDrQJgoshinmWTpaBNj5kx1FuodEjG1Cg
rtIrcHZK3c7llnAIcumOFDQW72KXJy+T7Sp3y4v75JtooetGcukr6weICh4nNNXjFeFICYPMH0CH
3ugnqM1ItuvKkRqLa91Ait7sUB3VKPZcXDT0JGbuxeZm6z74w6boI0SEBFs6V44krNUjimxIn/Ad
Za2sUUJpek5OIwtnfIqnJPpqLzvYVcCiqCevTYiJ0ClqhAon9ZHPe5bWA3kCOIbTgo2gZwt748mZ
Dv1zHIYDnoQEfGsStkXEkX+CJjriBN5x401voE2ipTKhErLalJzW9kjb6FOcU1YdMpe4FUZvjkLS
SG5Zd14VQJ2KDsgtnSHFdeciycwC7tZ5KXcsiuy5rTuvethFlvNmCZl15RhbmfeZtDd6m+tMuvsF
G8Bg/7AajhTjk3/1MIytnPvdU5HNEBCt7DBME/ot1mVf2l7paqMtZiIsBEcfSkR5YGa2DgRfpohL
B4Qz/LwyzijXkzT0RIzTKHbCoPuuzjIv78v+kwOpB3xOcKj2vghuzdTiwDq5bk4r+e3J57DvU+/p
3zkkr/KDvLliXwY58KTPnChAAMaIvFFpdschqM9NDRJXNpQgOwCOApS4Hw+UILcTf3L2H5RrRodo
dRloU+kzt+HgjKRZw16TmkiWyPMmEPY2v0QnbIzDw4dgoCaS2Rs+JQv7fB5IGuQ3JwMcdOz6oIAw
b9ROoLSKwRNc7Cv/QMly1WFB0GaUrhvKlHz+vkPMxr342rQOInqOGqPcQm5D827ykIwaBi4SHnVQ
oR1eB/L4xknbhJu29+qpNDqtMb798q3c7D3FpWAf4Y/T+rF9IjD13mIG4BfJXlo6MpMp7yuJD9YF
VidCnjWxl8iUgRzR6Fl6mWRLpLsji+/c2gJ2Qmv3yI4pqUEZJbPvCEzjJkc2LSCYer5mdABSZjf3
DreI7ZQ4A4t1KeHJhIY+YeRSDAQv7QgAAdJe/1kHcDNnSmgUx/27iiZEH3FMlUIxAfeu/ac3gxPS
/vcanIephTZ4Z5xCJv2ovWJ9+bi6kDT5eUYXWT3iNKhsiYZ2c8HBF2vUsXHzP1rrgvrEuiN4MBc+
kEvcduqASV6s0b75yDFfGKLCyNewGkKUVRUEDDj+WXwN6gl5zLesL295fJ6dHy0pYuNSlOZDGl0X
IBkAhPEDDZve2eGZOtsOYEwBbJ4JK0d/5/lEiRrNEDkV9D4hL1MxvVWRPGenKB1MnfwwUX3jt7q1
C3CRe9PgHwBpvFq6ZvMwHc6HaFddLeimBbLiCJ9fTb7PA5+STUgzr8Zr1Fg9GFNLQBprqQutjtRl
WUkm0NfevZ88XUwN0kcCSArGEDvFpOw5oEL5ZsELAww55kvsXLNvcfoYaExUq/pK9Kk24rlaOXds
omyXsgN5EeRUkjkIg4BnxWxjMDvYWIOPxSZj5fhZuLFoBjZnhz9eh9flZUpQS4GRyrV0o8TGfNzg
CHJsyXAX/WiOBedSAAjm6Fxq7ZZADMwtP/i1GmmmI7ZXlJ1LbVwvuPj+84mG+l0d3YnC5C4XYR/Q
vq4mQroUTGmNyea2gNc+LjZmPaODq3L49+2j5PFPrUkXrh7Gnx/h7MQ3Faa4bANJxzWHcQtTu0vU
xeAD46uvHGvvyU6xY0xu+A6m0vGvtaldPSSxdgi9J8xKdIVc3mYmtgqiFTLL8CvyMRr1E0U3AHft
IejiOg0bMFsIMCXLmhQYamWT87Lqx446KGfAHDs2Ix/cl7lg9pAEro1sfr/QuX1uRQ899j+2S/bF
23C29zntp/NLAOg02UHsZcK372x3hSTJl6HJGzjNcczz42VZHJmZLNDzsl4/0PrYMlXwGrt+D//X
jI+0Nt8N+mVaNbMHCfXocBq1mtD4ziDODifW2waa5W1bzm+aCzRSCJ6+DCQXOmC9S6BjrmU00+5m
tkQAI16eBbO8m+qWPHxf7SCVYYRjnLb9DEmlUQZtz06HEQjBKLjSvP2w0yVOADJDDw8BzP3VSods
8muqaCiumURs3xN1C+B6pPldgqXMovV+j9lBi43NCg9dPKb424WhYwqeLuGPy7jV+xnSI/oUjWKI
M5N9VEv4isFtng2rYU+3O2uRTQ79U17LyUAMESY91QPZLhkXQ7EPv/M5xw9qlj3ZSTm6jGPEU2JU
ARlJ49nHS5E5ynnx8t5vIaZUuH+cC7P6QL3zOr8WZj7s4iUec0owRKOllSCtxepiAcH023WhH49l
qApobAgEp3ed43kOvXYiWBknBcE684dD5T5vIC7NYtnzddb6vEL83ZWWFz5Y7Be7dPrs58t0qI8E
cjItClRTCd88cVK7RxUt3V3TipIUs2QPZQMEdh/Z6nFKXhv/9wr/K3ESVKt1cP2JlTgyzARUWrfE
qMzK7jHdraeDmiFSAEQaLW2mvzucm0mxFN4NLLe9Fa18xMFFEjkekXjBbe4Mu+44Guup2VXxJkjf
n/oZkrNbru7t5zQi0IXAlieOhSFkWG6uj3nFNJ6cbB7NtaRVHM1IH9LU0U82raT91Umncn+Pyi4a
3o7udTaVTUKIRtP9pDKI2+0w9ngeJwspBhb+iioR+4CjA7XcOOBSjXL7DbciaPpY3su0tyZ+YHQm
hAjHdZ+dZO9LMxBVo5tbTR6Hc/8+rcbNIH2/z1JHGWg0kpKcDxLSSxBdCZGhDe5IAWpSJFYb9Mk7
hyeI82XycSJ2RDAG7UvJ4zSFCcGigP/pTtgEO9t2jzryM9Bnq2N3ktKuwikbCx4O6z7fB3l7rIL9
gF04DPRJuMy80C8C9NKAzLTb1n6rzvaOPgcSi4MxUW3Zz/rPd0ax8hL2OTaQHjZFnsR9fnWpT3Sr
cTk4mJrNxsiuBR/xqOx6cEVADJ39zOA1Z2Zn3p1rdrPmuIVpw6KjSKUt93PZfwhUAF43V7Z9sNqD
cNCZ6xhSuo+AGCEenwxCVwLGm3nq7nQymykBgZm8uFmVDRkGJuRUpY5wyzxAgh5WOK97/SisaP3c
UlN3BKidH8Nl0a8w9FeLk+iltBBdbLz9JNyhkYkWGufX7Jj1s3V3EfodP/wQfY7cLdLBIqKFVi2x
UffkFGvsa+ej8bR++8d8/aR/a3v9iOawkxL3HDx2hHvYm/3M1xxSKv2ur5ngD23Zy41Z6M5o1vMf
M6kfjbknCuXZjz6ktU/X3jwMMKtJkATsQuVQshRiOMRdqEtFhXSEZ8DNFP6DjYrmvocrFMYtuJB8
AZj6mFU0Aqocxw+xT2y72lSDkihfgY629lYNGidCLZvz7wqPl1D6oVmkEzpm8kW6uI7uh9usbSek
/Kl/mWm5dfGiLZXtfRSZRror0V2TTLHlAwI5/XKU+9eZYl2CHp3Dp/k+NRnX2/I0ro7t4LRQePsc
QFiKrAJbCC1OpmOow2HEqI/NMZzmR04U+HG8EJSjwegbCZ4UfO8d+yTnD3aWLs3cHPJYsFCSdRp0
W0cxtIFbLtmI43k8J2hV99U1C6G1DJmly06rf9xXKT8jcTaLIyPdOuOcqPLjEDItD4TZ3zsr/CD4
FLHDYYuaLz2o/AtKRZwzzyaxrSERRQ6wRuRQ+ZUMF/FY7Yv2dUSCw2JsPKmfDLvMD1KcQ8WTBjnv
GTK9pazFIS5bmw+Up21ah1NN/4TAsbaWFvWiRloaos2s4RwwI9qeIBvxhgsfHp72c5S0yRY/2uCV
TNP13m+8Cww0WjEDYap9NofioOrYGomeuNwDYbm3wIfM809QzypldER+2VJMmvUwViT03LQvufEK
8raDLK7djApb3hD+CdShsKo4BE/SdZ7QPyTYNcM61GbaCBW/AWsC4e6H0xkTcbQaPA7R0TGCeCKk
yFXSOEQnhSGuTmf8fE8/CzInkpEQmCVjfhlysuMmy0Fqkw9j8IfSjS5vo3CbYYJ8qPLZIwPDZWfZ
KCOxRnCqi8UIyAM1ZoEiU+KIJ1dJLfE+zc9A+81qZdfw+gwQq9UZ+LKrFI6K9yYb6mfXKdwlh0ue
ltU2r58IfZJlzyQvH10nKOge2HiS9wSE0eDxrrDFZQEiBOKggGPfz3cS3pIPfF85dM52PtJR7sXh
sFv2hExUTYQsUPqqWVO9k40KcD7XiThIZ+rhMpGd/VvBI8RwBAAKV6uCOKVk112DsFUGNQFm1YQm
xp2y05BNV8k2OQmQds4+Hb91OTCd4jzzOPRrpjqM6LqkAZQSyPOED9zpTrUiXA5Ojaw5oV55RFwV
qClqDEChkn53R/CXECS5DTcewLjvh+hBGPmyWpawMcd3X+dR2iBmEE/rq13MMgId3fYfZFgk3SLo
B7/tUpkJXGbd6l4Nhkrf8P8TqxQvt1o9EOKlHiCGnm80n6Kzv9sCk3VRaUj1GAVKWPfBGjRtRuTJ
JlRYAhqm/YX9qwfOV8XXbaZwBZ8OHV25wzSc1bhIRjhlqVde15LZP8MJ7DK7F5RjwUddA8paPZR5
FiUyBKt2hQC1kdwQSRtY+poSiuDSdtmY5HtkY/+WHtSgXKSZGeE92VdH5aTY2AeSk9Mo2PdBWDkE
Pp+W7twXErWpaBScFzIkeiu4r1M3pdgvPqCP7lwmkXfy1EDcyJtsVRyYd/nhkpgy8P7SObOWKuaX
PkfOjEVQf6rDExra6JgO4lXih5MbdzOOkGofE6XE52Ijfb7ntj5mmk6gt00RQnXPQ3SuW/o/jTpL
Qur2w9c3/HxnXAX1NO0r99bMcYL1Rf9OMimfxTN0nKcRZ4z7W7yqP7kjIqJqF7xTOIlHD+LfaBus
Th59Tm7oi2M0qqRpZ9w8W03g6BCvxLfr4Dkmgnpa1TOiDt7D2Y/vFmTsZTW88imFed0WjMSpH/Xv
zO7iQCyYuMV5obkEOoBwRSN1Gl52d+pCmCFEJuIDDS/cSvEpETYenQkEE2eJ6JM1S1LpJ1t/u5+J
NTNPYnGIooI2zYhhJFSVmHDBiZWEFQdws/qMeVNQ08mDnaxYsBlArYH2la/4MRqheQzKJ04EZy1a
XRi4Vp0BT0HeMNs4lrWBEeLTl9LNGk9YYpKEytKW8rgrMSO5SJdzrasGuiOZhKHGTODiRuUx15E0
6/84O6/lxtEkCz8RIuDNLQF60IjydYOQKcEQlgAI8/T7QT07I0EMcWe7O9RVRZV+n/bkSX6GLzt1
N+Myp+k8hGzpicvus+MiXJTBlHnlDyyxpyBieBtxP82woPY6XXho+H6jrSTExHmuzqbek/ckE6YH
vzBJ9uJdviXZo9mSMhd5CXCm3KerfCXrQ3vxhExE+UhIOfgb3R9JWlLRfL6XHzNcZ7K/d8SYq4Yu
CeBmss6xowffpekA1NVgEgi+3w98jUtpHhV2SQp+bz75e4thJv3D8bncC/NixrxX/nNyJ0EAsO/t
FMGWrqJVODvODOI/OKWDZZ/qTjQ9YdafNKchtG+THqFrzN/8vnilfdU+vq8fa/v4YZGRxx4uoMSx
KM+sZ8c7HL6h2qtYCjf6kz5r7mJ680xIKJy27UvynjnVNt0aNzSgeuLZWQ+MjqRdf8QrYanTP126
b3bpgQZ8560KlbBqc/vOTjBNhlrBdkr+ay0uRNdbt/cD3CRenmgdGVEPhFZxoi1jGbD+xX/Iw66K
HZwsDh6hTApwduJhQdKJJM5XHw+mHU+ZdTNRX/GCFsdZcB9MX2ieRjMHyA1KCB3+iutsV/2t5tJG
KSYd7FnMYNPOG4QpHf9e6Sxa7nBrztlUPts6LBkuv8t20cp4RtD/CVYQCy4/v99c+6R+ywlahRRD
BWPQAuV3hP8wQDqpCxzD7hGfMt0EK3LRDWT6a+/Remg3i+Q2N6fGnojOmhed5ZPwjdnEf8gXTvxn
rhwkMBY9edA7bocQWMDxLLqk2J9oyzGz1OFQBRqM3+UviKIKQiMMcqoRLbghSPoFTrqo33gkZj2R
39QnHjlaEmw7RP9kElETEQ1ZpSlNYJp32jUo9+19RYM1eYarnDidM8i7eNt/yG9EFQlIBvQBJssO
iYiTkaKwyf3Q12BI0eQvMDRCuNtO/XdehPSQvb88w/kfHXg2fujgEz6Zk7S3H7snesz7zuOcQOaL
YPeLO8Gez9vDwN5I/5HgYz/H+urnFAa41AmU7/fPdWK/RBNy5UMbWIgugxuYau+pulZ3sV2sab3M
YVAv8EFXZVor3CsP1mpbypPnVWXf3x4doLALKNJzjoasLd56ABYo+lsvCP8fQCQAUFj3t40NJ+Ft
+CHPN81x8WRuHpS791QdEBWmbQEn6GJHBSpwk7zexJsaXxoXGHZQWjHSVNIOVlCoDJXu9RqpQqqW
tumgDD7ym9sPY5+8Gks4hajRvwn+MKXqL80E6daKjQSqyV6db6h9Cqb2h3cwD+JWPRSPzSTT5v7s
4zTvKItL7U/hEJFhNAYcXTOAHarJO60dCbI8Ekl4PJJyCymeEBf35X5rfGyj9a394SNqbNq4M6sP
DVfrPI03HzRgVmmwNrk/b0Xg/ZTPbPIbrmszBTQDiMZyzAPf/NFk9Ke2liotIxzhmT+tZwoP0w7+
9uA9qsnHwI/UDrOstd0wSTPeODckr6iNIGPVTIgVGEvrvQTiXkhkj7rMIUutrYxlmTm0ITZPZL5m
BbsTCYu1SSm9SuhzaEqtNfxNKOIP68RyHkCHDQxMYUf3aEXdp8dXfrxnZ5nzDlplQBxj/rzbHx9Y
EMzmg7WsCKHA7oGumsgLPp2EM/5HKNRZnf75zHZu3pP1tVIzZUBAf4MpjwCWI5iyVPm94ndtd/eg
z59mp3cI0ulVBfT8UNzMlmC0p8/e2wtm2EBLP6MTGeeQb4BqO9dIhVV1BKel+bdKMYuuD91QFd0y
xhVLXa9q9CFpoDauwZaV1O8cKXqEcnVG1zoYWI1JNhkIof8e9jhd+JyYyHbq/Bnghxol1mcQAS1c
WkCngBu0sx4o7VB67c3BjYGViewBdUiwnvRriIsWOCSJ50O4Mp4pC2WtvIbgDOh4NCV0Al0l+KEZ
fX8jPMho9ipM/gBjmsJ4N48dvs157Z0/w0DDdNunFK6kOlrE/Zz4FjE5mj4QoAOWkdrVrNkIdnYj
TItgkWx99vK1820EClGdz0kwHdAc8/PkgHU0ePKgOfHW8JQJioOUKHBlQTw44Ild660DK2ncUowH
uAJSgikindwyhSLEUxzabABpODna7fBxBHZGXpGZcAr2Cn1ok/Hlq08FqekIBELCOX47JIgoV9zJ
ckIHTGrFXyWn5WdW7Kl2C5K7YSJ/Un6IMHnFwJiUzF3iX2II09e7w3R+KPj7f98QjSRGoENBHwx1
9QTE0JcgWOb+npqgjqAbPQNX4V22zJYtFAPKSp2RSIB3DdPF2dYOjGzdrJudpuTBnYp6Pf6ANr3r
R4xjh863fB3ELx3X+LRHiJtAvZQVeVF7e1ptSbnj/kGQBlmbb9+++JBC0GKIke87VNzw8fMAwRz+
DVAcYOgmA5Ue2EvyiBVr5hi5O8XUBKpClzbArbSKpkMI4mwmOLTmI0p4srFLaNBrrYaQEfP4aAgN
Dn4pVZLExN6Wd3c7yJvtDrZW9CCswd2UDMikWsKwMJ88ElSyw/nQfpguHfMBA0LBJBPCyyTrRH0e
vyVCGlfG9MVDhZU4DRJLPsMW0k4fh10krurYz/UQxmQdFca6+hhMoCImocq2DH8cUmIgkAG/xlMx
gmWbkLvAJkIZsAVP0FC6g1T5hvIXah5wLm4AZc48h4gU8dxr9XzyqNLrxyijQpm6EprYCoKORO5w
oUHRTYvt+a7Zamtr1t37uPJqO4u2zVLanPDVcMey9bVZjGkwx7OQx6WdYtyFfViKG1Cwjn8AteSQ
wIbAGb9JhHnq2t5KQwHbF5H8Y8CxGMxhthFUv9t4f4M70fbXkE5uTKj29uJbtC3eBWBe4ZVqUWlU
APVj0FGlTBK2UdJIDKoj5KI72T4uCJEBZXDMHU8Q5lFzRq7FvkbUbYwqzn4MPFJARmoKct0xsAXm
yNgJ57n+goCM3op4Gr+dnk+0d0QsnUAEwAi296d0SZrRWUfFGN1SRLGm1OT26Fo3srEgpLMtZu38
tBEigPzhjhlvpaV5Q0jsAGpop67jPzlV+wR9tpj21Uu8aLfYpcGN4tvSJnTO82gbbM037QUE10Hf
AiHZ64QpNteIMi5uuDx06RBhe6d4eDiQL09IKGM/qI5HaRO42q59Wgd7mjwupO2ceusX+iJ9kBgn
uPJ7RQUtdi9cLu4P9EyKaRn657S+DBsHwdn3snPLbQ6nGvWw6xoud3tCjVIBef4fj+t9mt0+qPb7
H9DtQGYInhBNJSDrlKt6biwDu7GV9XGVzd9eA4es1oQ46DSY9YuCfMPdGUEnbOV9OHnO7GdXsvXJ
4XFL4SxRl8n0dvqcwGO2cO6n/Nnj80s69FQCFkJaowf2iqvv0NxzeR9P3/BOrvIY/DAxEFyKKJsD
vZ+hKp8myJfld5YRJJEg9Jt6BSp8QSxCXvy+xReklqzJ0KhRoCkPLUFGL8kQjKjRhD4GLZXufUo0
GgLKRMbrDdE1m1Da1HeLt2oObQGcfEcnoi8rF5CU2u8T0X4+aSaiyqJlGArVM8qoMvd47KOiMGra
ZKxkkKlEInYy2Gt/YShOSvSEh1BN0l247Q76AyFhQr3HhL5/wIwcJXky682RAiZStxuSNrk5Ue+7
l/JFewvei3vf1eIV4VDa/QWLHiQRuHjVNjFeAPDg/IeOTH5NtVWwXg3xkUlMrcG99Z7IC9J95z/H
K61/tJ9iRJctUzYHziQoi81RAVhTSufK9w0Q1m6z0nbB3fFQb42Fts5vwxuwA322EmBPX2hb+bnS
V/Ft00IqITz6hH6w/MhMGdvzytwVLuGXxo3Ih82Ku4HLlvZj6/A2MkFdxit1TfK0nZyEg7JsKRDa
abQgrbZhaVvu78dnXliRotI4ycJQ5r/xPfLM0PDDo0ivtx1tADdDhrqYFhvyMbfSun2U1vlu+B2p
xoZmbLxBc9rM+yWFQN0mW2X34c1xk4KFSbCcV/4eWGG+DdYh9BkLc2E+VpuK8plNykfWRl0ah3zt
Eyk0d/kWG7+Y5fTCJQscbKhQcUHiRZsIuNZa3La7nPu6iTcQOrjFrbUXXGEdgtJcx7hQUDuCWHWj
CGnx+4aoP++z/m1DRppCNXwtS4I+xBxoKQsJiF4thG10y870j8GOHqEzjXDxQnHVArCNuPRdWlOS
BCSkuak3iW7Le4l0IZzmt7UrrNQF6W2a2gGohafyiF28E/b5xqTPwK5c08f5ygLkn7KXVluKrFmi
RAsN3RpJhlMSGIWfteGGCpPYHQR+71qz5CbYGQeyTurAy6TuogMR5RkxnYpM/l7dytvf9/FTs3y3
L75PY7SPEK8mcak34cbceDeQiRKhJRZLGUFC2J4KOIFYffZwpp0AqAlvD/xIfvY/QUGnxxBkmCvc
CCvgufNobZpLYZWugCsrk+6KrtJ/ymoay6iiKkJ3g5a0hvvwRVZHmawqnVwHG+vWuzm7rdvQ8XdN
a+JF+94ue1eF8vlNvwnuIJx7qB/8teLGu3jn57MexBrPQ7WmZ0x8fh3t6C/oktMJ79oVrb43xIyy
2/6PSDKe1vL5Ng1tIuTAIQAbZLuClIoBJHhLqH+urgHud264E9fBTbS59s61C7fi2zJHtrTmBaUg
mucAlSTs8POey020S2+TxXDJs214AA/YullF5l0jqxft6r/Ui+tgbokN7ayDcUjcemnSn5IM0KrZ
mbPTqnwn3+MBfYQZaSI/ymsCi09xSrbiCNyDnjfi9tpxXdB7349rZK1nVh8Kcc46KFLand7rTbnh
fe6Sg7YI/6gE/tuVcePv9YUMBGBB1z9xjfgMrmg9acTTgD2pq4osm/Qb0yxJGZvrQlyq6SkNqP0g
EQqKHSdeXqak1a45Bpee87eRRna6XxSR1KWRzzuSb6zd8XBcJCuBxgnk7CG13eTrHmsy3aoLcX0C
SDcAgJIrvAXDpo7esqpCTW/BZqegAEc6PvO9pD5HkbihCGwN7I08hrwQKHe8IjOGtfwYx5JkWWcw
Sfms0/3yFo2yNvPCOwsuWG1em69P0LGuyi2itnZbbAuu20OxkgGyAXETtvm6ApoZbY2CWoMVPaIp
zEHgxvfmFWl2wY5GO36Z2ejaiedjf1RTpV9TPxf72yjTJjGSQTy+dhQ5RKdbL3xo26lq3Sf09abY
qEk2QRjbVbjWtZPz+z5dPI7/TMYY+Yp1rMepdyxE6FosAkSDZyzZ1Y14uDLMpePQZBkSQ645NKej
qydnsl7HXtlunggyaIR8n6gwxE2cvBqEaibELh8i23ZfPlIb6ue1uhpqbak1HqI3r+3k0X106W5o
g8q0/1CeCJduPJMmfyuyjqBuJu0khl6mwFgNbVDAJwz0Z1ofESdpoQHRCUeQ6rKH4EJsr43Jw/2K
gW4GEgePGNvvax3zCX0+aE3WNFPXJU0TlZF8zHVBSfNAENyCGgtKnIFT4oCf1vOhO1GIe0EWku42
yc7al1dseXVQheNr/3Xs0eWCn6woy5qxUxfrON6nia1TR7unfyT2RgrkwliU2+MBj9Q12KGH0LCx
NG6ye2kd7PxN4sbbmq6ltySEzAVtzTAo78p3FMoO3J2CZvG2whXD8dIdpGZelGXNtBRVHN2N3BPl
2O+IzQx1vKStHAvsAv3Zr53LJb31dZzh8y8iIUrSROkjsqc0QXcBhTCOQjRMgRotJFDw+y24ZPxp
hoRdDy0qMmgs1qVEP7dFrgiuh7ilmPcu2WIVU2RM/5ZZslLW3NgNFpS+Fw4U4j9Ee+Ot0GlF17tD
zU65CW6PG4BjrkGYrwfIiYKMQCTRFZsvVrAwZ5lCuibfDMaf119TSxeMVx3KF5gMOBURr//7bpWS
LqV5p/pY89HePC6sGVPaqct4fV75d8VghyxCiZxMcP/7zl0SkIysqyIdhWDIUEcqIpbak6hbqCnE
obkRdt4Kx+4eNJi6PLqZG5E0q5f5ZjD8riinTxdl9HxMCfoGIoSGCKnt2CkLgyZiVp47lIhq/hQH
VIMNLaeV76wn2mHNjHXRgrZIByOeEFe+Dj4y4D0g+hOAhqtoUW2U3O0LNsbfXdXgF2wFU7Zot6dY
kP78iAa0/ckLdPnk4eGEW7rWfeK9lyGB5dfTo3dHkzG7W6qPHW6Cvzw+KtDIXDmcQXiNdwhaRVO1
mIb6g1ZR7tSgF+PKc6nrpspJX4HvMlcJgLbz4jinFgJsovRR3DW354NxLflzIdKom3CaSwMzNazd
4zBurEk6lN2R5w5dHKkgnA1SiwIGnxoRUrzPOWezA6H/fi3qJ19QYLjqQwwKNQZR+EiwluesiuTO
99zWmiRb/W8KihcIMYFOYZtwJ/HAFyn9oiIVaFH4Ft1A5nbldkoXHOyvc/jxJOlCndOReDj9YO89
0GDEQCZsAV8Fa3yaW/bbB3R+RadcEATfRh2JZyPJdKmL6m5N6bxOvTuQ/GQRpdOou+Zu/owj60Tn
1aEZsKHRonP4/IuAjrNW1OtMM4kvHknOu0SAgr0JHYfbsNklhlkxA3pcghQGUuemK2vfUKqziqkD
AADQC9dk4E+NYQ7BN30Q5LCIfh7IlwmZtVRCtJX3blss5WoWrlUiY6ojMY1+JrUYFOS8zfzKG/up
DxlVofuWDjk9PbhGbiQjhp4Uy70bBI74IFNCSZvPdCZQKN/a6tXw3wUHhPE0hJ1oQm+NT/R929O4
0Mo2ZDyqHbndsXuqANN5sxr+F8rtoFzxadajkMpJNiEkNYmRL7JT9W7EbpdNhUpemsJ51XutczIO
gb8+E87Y9ufCoTY9pt/ncaXl5rIR//CTOuKmEvwObbFPAsyRaObVb4I+r2t1IegHb2izvoHPzIsf
BYlCEgCJ0R8rDVdeMm2j+7I6yP5NrVE3PdQ/62uxPFTehl90uHFJ5NICbGJRcHfayP20i5J5q+QV
ZXAAAVIEFn+neZGlxGVSjJJAU9HQX7N8bQYSmFWvCTb9ku0QT1X01l7+pst0kyTcTrlbat5bAYh4
neZyijczqAQWX6NkqWlPZfd4ao1Jc3xR1Q8R/zYE4qdRb3SnVrjm+SRSjc/OY+C9tJXHOnOsj0Kh
vbqjGKBvqHrtgFFtG8BI4dkGixMQjkwz3bfLAFhUl7iCUc3ira8dwFeFamNn5YLydymal+Gy8/ac
3dGaDZkByqLSeJmd8klJIO1sDAgzq/AftXRfhluub4XUIohEXWvfD4Q64Od7LIgWUtQTsNJDCubL
zJ0W2g5TePGgwQRaK4rrmphJLd6qXrE00mmtC2+Nv5UB9LAKJs0KjGR+DtppCfYiT26t5r62XtOK
yGwrDWCavJ/y93tIRUlJF44B7FB+K5tZXgMjiBd8h2QBvpcpyUkpbSO/bPw5gVpttn1zExaniVxv
b3NSKZYqOAOtMune3pwE9ZXY7AVBy4vQVU1UDdE0MAi+v4g+POlmp9a9+0ciP8953CtEMmjJSpoH
ygvYG/7KpU3tSnVVw10UOf8ZWhmZXXUfG3KWnHu3k1Z1+Sb4c5Eyoc5JypUF6rKyvbWkrAjuXtHr
P/XbsGRityLd4zTVHMle0WuDVG2L3qXw2ZIftGYWmzfcFO6Qmu2EbJ7X9NG7IvEvSjqoT1VTJ2qm
iyNzq4irUk/MrHejalUpjgnbFyHq09BFpy1m5/bKcBcyoyzyy3gjyXrWaVNZachzqCsa8Y6nH6Qz
ubWT8yYM4LVtt125jFe6vpGNmysbfPFgTbp7iho00Yo+OlipFcowqJPercU5A3tzkoSUiEXZQvYW
aePwOJSheNGf/D6wPJzcd4uNRX8ZeKS/hUDqT7557N0q+oOsVMQtbz7u/7bweWhkCtV5UB26jk7p
0kTRbDVcInnV6Pak2QqlI4D3IEAZREnt8h0StcbKlSCE9DNw+n2KIw2kesbJEvMUC/tIGfscFqag
macERZpqhqgqKa+iLoN6LIXvOIgg243p6Zq2l3+aV99nMfjWX7S9lhANSUVm0ZNRlJ0sXqIfzgX4
LICcwoyHEYSHNF8es3vyOU5hAZivLIfKKgGIK9IrbW1NGzgDUjc3Fuq1K/TpMv44SQvLyFQNRVY/
U0pfJqjUnVoEVsRzge5NnfbCvUwb8nlqLalT56322ho5jH6IYbRBS5zBmvFsE88O2mUuz36/WNLF
G/1lOqPXS6tNqxB8LpZZumj+irIv7CNBQv5PRNSPgrjkSh8pILGu3JifXghHZZnETPFB0MgjAX0K
dT1Qyrh36XAUaNMMmLlxg9bTSzvzrox1wekwDRUPWNHxugxNGYnG8EjsQpTYdk6Wq6nXbofbd3S9
6qUoZzymHBxAnQAbdxOfemp/X6dPV/b6wiPGI6bDl6HQQ9IcJ9+99HwqO5297nOwR9JjaVIh0uB6
URYqKHNqcqHvap0+3nc9l3cdlfA+Rdf4DX9uO1Ea4hmEbi1CeZ9O0pcL2EmJquRlQZwfkNodZQfx
2tudMMP/29Ua4hA6M+FXJGb4I3bSaN1RgGORHAY73tz27dpvp41PJfy8lV+wp/6xOFYpCFt9D1PI
7+N/Rui+PbRh/CF6p2hkZ9FP3yUB3JlmXHdB70o+ZbmOSP1JvEiVgWwpb2d6Mj/m6zJen6IdJZLY
BTU1FtU8Ktn5ad48fNpUD1J51ymArQZ+9akcvPSg8IN73mUdOt3Sa5rJkaL7s7JOq86pe9hbrsu0
nxrvcyUWIRyUDj1hRzLNEhulpBHC506yEux1X1zF1FX+81ITKAnhkYLYhIfaK7e/7+O4LaMJ5grA
Bh6URsCbPmQjnVdkQXbqRC1yJfjY5E1YUk7WaW+RRC+bMpn5XruqtPPEBzJdiAjPIyRAFIuH9VbT
nv3TY13S9Co6X+tX+VNyDfOysPDwd1QFf/P7+R6zo1xFR7NzSxPXqjpY1tyjHh1mtZD69W0Jj072
gUC/erN++lqjkUcyU8G4azmpzkUTc01Qbnkwi4DPdbZ6chiyr59/P4RP0fDjMn9Z7Mjo0apzmmMf
kL/N/GdBQoU11E5kYJrzgwV2nWjOJKzKVT6LjHRtWLUdVz4HABTSMqZaoTkaFr+Qie5JAp1QS9Oo
AP98rl7jbhqYoSMGPq7O2anVx7IhKU3B9OlcPeZZRguB405vIexI3qIknMpSeI2c+vId+7K8QWZ9
kUlm0WqNGtewhILzMdDGk+OBZi64zUO1/32g/kFe6FjP3eCB4a9TD1LBZuktft9n6YcFPTrakU6y
vKJM9VjvXKwG/FhlDeGGUHlQdti1As3jpIE/zsquaKcfJvTnqIYIZEY0aU81ulBV2keaWEpcKNmp
ipUA9mWwJSft/alw5eC/1vmj4UaX6Syegtrq4gTPn+KIpHH8HgoQctBJvD2li74nHoKT2/QQNkH4
pAmH33f5pzXLBGSRECCU4JjSY83v+WkrnlvWW8IUSyShG+ISp6lSUGcBdMcaHhNSzU+gmChXgUpp
4h1Hrw9cjcpT1juWfysBt6gbN692MZH07OWqX3PxmX+Z5efnXy5lWoFkqn2lc5t+N7w2ylWFQUUr
BP//cgehbv19Xy5cAxNdiaFCJ0GLvo/fX4EsVqrYdQyIimJnBBUjfoqu8dMZ1y5Xr9y6nx4yVhf4
JUPVDXrfMuL38XQjBDEWiK2rt1BjQMElLYnY26cK/rvzX6TZqYvt4Wi8bQ3rqLattCtK+soU6Nvx
fQqW0chykHatmwfOU33aV1hDAIFMcw9ZSE1BtDw/UQun+3vs8v+Ht/BtB4jWfR8+sHRTPKkMX0FJ
cOpnuCpt6XDYWj+rqPQttujbqFpCVoyutTpH1Rf/mC06G4Jh0Es7xcwnNZW6e6254vWpFy+EAtCZ
VvAmz2Sk4uCgbnQ14YAwoU4l5RnE9oR3voa0SFZBkKjvkjRUNlPA38809bSQ/SfiYzg+fOURMV3e
DbJT6iBNE+BvhvQgpPObDDPq5lRSHHr+e9DrZWftimqQrazuiC9ExVMK6wa1vwB1uPNtrE+S6ql/
wavrlilkCVZ+6KTp7w9gEDwjLUcf5v+sdyQH0yoq46bhOFADbDz7zRrwgK66PdcGGklATTPOeH1N
O/jxvLTMXw2mdzrFfPt9RT/zYMMN+7KksWZrasvMG0ZiSUU/Dao7RNXpjYvG0gwVoxGGQ55eNc/2
tTc4oE18UwHcuDKPC4rt2zxGb10Ng9D3ghYuBNmOl9pbcWPg5XBzFRu/N7jB9fl9xMt3F/sbJ09W
AEt8f1pt0stWmrPwsJu+llAzwCRCRwBtqgOfPl/Z5h8+zecu/3swbSRGhDrzkkI7I8komSPkDB2H
v1Ip5lDcOrnScfraWCOZIQRn6wxwHZmhEFVZIix8LAMIHtPZ1QfxM6gyWpg82kWSqIUqsIt6eeDN
096AJLO5CutdEBFfty1q7qw5jzam2PHvqXak59+P8SfAapgBRrZIexuFAN9oBobGepVO4hwpYdbE
PasWMm2ZxMvB7gUCpHxkweFk3J6NOwsOZ3WtQ6aoKXPztMAfQVlz85HcXklljR5eOfiLt+zL7Eau
UVqEaYSv3bqc+pCWwI37vNOD0EBhXNNXn+jlHxLqy3gjp1JXT94pUxiPbUBCZSYVfKG2P2MtGeIk
HzjcBjeAOOBJm3H7Uu+2sm5P0WOePgzqg31oqAKDZVpdNdrflL551EKBZEgOemmr4DuQupSW878z
xsY183Z4B79NX/t+neQkjIOiZfo0nAnQGITtOR+ogbNhYK7P/8tZMml8CjROsWSyrqOnKcpVX1mx
3LpJtj91t/hLFDzDzhRC2KGsAhiZr9pRP4M9w50lvkaPDJ1KwzFuLIwyS06PiANUJRzZ6d3Zmne0
cT8qmxreNK5K/EerWXCy8KHbnXJJf381lxyaATQC/ABzjs6FIwWTenEjlvqw0TAENY5KbQl9Ec6U
iFBLfi7nvWf7kcsFQeBLp7fCWwyGZX1I04dTcyViPu6OOnjwTGYw8ejKPEBbv5960Ud9XolILBQQ
V5R0IF8l4DlklyZk0Ai+EYzkOvvJsqgdLB2t+WiFZ+4Gv66MO575iYyZ2GKqe2SKnlstGvzc9HxF
tn5CyH5c0C9THQlXuW1NwZfYN0Sdl/ZTFAdJwVilI3ySb05yShLV0WHTCOaeD/VKspXS05bEmEFe
yzITfMMHCPb+yXkcgWzDf6HBuY4AiuCsfzj3oTO4ccjrEiRZ8TckKw3C/LhLGlgrKbGDlY+2Ym1N
C4rEGSyiU/+nAzsSwy5I8rF+HU7smil+SadwSIahYutZlG98PyG6SrfCucX/PfbLsz495SuzWBQl
JOLOKZr/fjc/Q53jPf462EiGVWFaK6nHYGQJemKdRMZMT5nnwZbTlmlGBUeoQMOTG4ACBMtNqSbR
dxDUjVw8IcOCZBlqU0NzjGheZW5q3Cb5U6iv6mgnwzwqQMTlYRRDJzmoh0i9Ua7tlnLJmPm6gpEY
Q+anvmaW7RDaE6xdXq8kIL30jPBnpumG+l6Th0wfskaHWoCoEIsZzK38L8kP0m6Ztw6tmQ5tdZ88
ojzx6PhqDonlWaDeBtbD71t+USCRgpRRRQgDxML389XNRPL606l1aV5AfAPjnOdX+n+5pynJIouW
GxCFxFO5+cDb1QHgX807XNwz0HmgEUie6eO8g17IRytrOPVzTXjfkWjjk9xl6k2quaf4RYNGVrOZ
xCmHp6N6gku1km+UcgBIiKgIKqGhXaggFf59Zy4Z4ojpf89qdJLK0ejDRqtAmitPnJgBPUM6Q3Pj
0P8+0KXIDgC+/4w08i2CyigCRWX9SBYsBe6GGCy4FIR28Ybk8/z/ov0umSdfBx2pAUuvjPDs/6OI
TsZrby3K6MEM3aK7Lb0Z6ITfF6kN9+jH06bUQyPVQQnWGJitNHIctiB03bSdaZ3mpOZ70d70/hxl
T86Beyce1/Br9dCA6+EEI8ay7nnmNfz2kDj0zZ4fYFttQqU5O9SXt+gAX5jgHvI1UoFpzTvCzdYc
lEAs3pcUTiuL9DyDnczrMCYmeTytsm5uBDC1EYUMxZQCiLVMzRkfInWltLFL6bCo1CuQ7Mtb/Z+l
j25ScYw6ue0yNG71whOrIE3GgDKmZfRnEOL1NQ1/8eYisIlaasCKxNF4rZ6ANqoIPyOD0C5YgLQ/
ITSPVUw0TSezeDjBYQPgh+ExhNGVsudeD+JcUh0WiDZTVcE8/giDG2LZAq3JmsHWiWSn+zCL9zKb
F820SLZRZTfkXbsplSYNBEf1baXeDadkn696mMOCx3fv60RGDyxTy5ruc0wk77YWjFsS2cMTTAZ4
Cf9rlSvSYusLL0H51lu29/r75b/4wi3OguavxFFFcdipL/E6X+zkzszjxvVxOGiwENKKaqJKs8xb
CN2yCzF1EGQ3V0a9ZFJbuiIqNP0F16iP/KNzKAV6oAnnYVTuHa+mgKOX6iV1CqaPgyeb/PuQn3HA
HzuNT4ZkkUWdK/h9oVEW5W0jho2rwYeDLK8PWUJkFNgRm20dn+sYpjZantT6a6+9kN2in7SDdkGp
iEO0tYZ6EL76aGK2xHyyincP3bu0VIk/wOAgb4LiXZdsWbwy8UvRPgsTlOdiEQFWP0/wywllWZ4b
R9U4u8lx9a83Gq8jaTA6QE9hb5Wu0M8p7BR0WKyv2D2XEkbfRh+dlFzntWAW1nnIvJ+tlxiOw3KJ
BOu1Fbb4KVsn3jw/XA0BXRBM34Yd6X6zNhpJ8f3GTdI5xjYqpzz/K4iIci2vQQEl/cJDBPJN6SZ4
b5Laxmid5bHuzTKTzm7nTbkd2VRtRecYNhOr3bbW2bFEYdZbO+JeQ3AvgWESkmqUbw4uSYTpR55r
MJxWC7ke4vNCedPBkg3PRv7XEu28Xp+LnQaTpkqtYgsT0ivORKRWtuyvAgmO8h0wubO5imFLI4ky
qFp/fjzrGFlP5vkBY8I08LlayMpvsS45ArX06S7w6FO0gwzjXoTqUy7Tf8i0Qwhct/Lxb/enotyu
hUbTOw7ByQwSH/K1Vajiu8EXDc3d2W6UmSk/hcd4bTaa3R9fMjCXbMAQ4IMT0o/XWvNEnNRXV0Fb
zkQgqiTsJHkewXkB9PsOmJoRP0rFnlcgwvwb+lDu0u+lewRRVFTBTNGdcwBG7wyEHJTNUYFvrsG/
hCuG7iZ1yT36E2UrT3EwJ2H495t9qxKlhXwYQnMDHlUg/0kyxAcGyUBYE2ROQrbLLNck2eRi2rzC
yYVtPjlTd2IJe9gCGiDSwh6oHX9Jg8ouHwASMZgJBZLKM1V1ISGPKllkz8cS1tZiWllPaB1d/9Az
YC87SR4QhZYX2Z21UJX734XRBTX47bKNbndbVolZdmXsJvVr7T1U9GZXbrToLS2v4PkuPSMNuxXI
ODlosLXfhV5wPrbVyUgbiHlyAm+hbbwOaJlP9Xrdf7/0hr6ONvKR9HNUBGbEaEcD8MD9iRZnZKf+
bQzl1KBDbFuucR87/VCaq6u5iUuhP+w4QyKTDN8Jm/x9wTHVmUpXHpshhGBCnaM9VtJ92jsKZFCf
cCqOuzE3AEZZflffo2ck6YpBeXHTMSYhiiBJRJro+xyCKIwUPPLzkOnuVZdY5z8RNnRKTgkUCZD/
/jZpX8YbrdmIK8FM+i52lfbRUiDdqRecwkStt8fw7vehLqX3LMpAMJ1U/pE+I/dflJGY1bVcaMrZ
RQqB+ghPe9xfFiZKTprcauHT9WzXBR/s25Cj7aQCuunhTjj/ywcbMjXpTP0E8wraGujT/3B2Xj1u
Y8G2/kUEmMOrKIlKnd3B/UK07TZzzvz159s+wEG3pCthLjCYMTx2b5I7Va1atRaHwvU6ptgZR+HC
t1GPPmo3NYVVRTq3ru3ChnWQSBiQ/V/xrpTUOes4WPJw01nXvvCVgY+7pyQrqxPV53WNZqc6gE2x
DwS2mkuPiscUP/fzXYn7I9d9uuGsujy/p80e3H5f5veY51SUca1nNtcglwrAlxHRYVHfUMt1usbr
LULQzf/GpvF812J8JYlHISnSRrhu3a4g99EBCoEvrizyczWhb092dEHnpm0UXcF3aeJXf9TWEx2F
tYiS2279ezapPz4hEKnA4yZSx3JyWFPEIAW//IH+HxsA+QpDoE5kD983d9mr2uxbMpubVUAvsbqg
NwDkhIw4cgTMBWH78pD2mWSFN/+/IY8r3GlYKLnuMGRcv9mtddvYgRtoKOyabwQKTrKWJG/WbokY
5JCpcmVTxLdOdTPlw3tAiwgKkjWWCGlHoI3KQrM1dQIrfcKcA3Rw2dLXk3th+gyYyd8d8UFTp48p
vRe5IJ6ZVD/bFH9RlOUGHPCm16bHXw6bMaj+TuqZwy637fXMjczmGE0yx6WmYZaDAt+zHD3HzWFE
1WtyRKEhgL2Xgyc5kfPQdggzKcu+/9CMtTW5grhvzRaSr56k3KXU0FP0z4Nh7fQy7RSdqPOBcgTm
RvD0h6jxzP6eAxwWPFT6Iqb0fo0Ze45F5oAwQrsQDAM0S75Pd5V2eUXzCN++2oL4OvYCpylkfzBv
6MQzEzN0SLmjJnYtYTnlvIqt+GXoo9sUKqyTxzNDq+myxYWXltrMvZM/q2cfgamfiLhWmptMayRR
V/37MwIZWIA50fLy6ju/4L88hrj0v5z4YZ6Uspaw7xQHpjoMecxVtpX94ud3bDN5eLm+x87FEbat
8fLYdcu0230fMpbaWTWGnkMo2jrBslcX5qeMnSC9AN3WR00ON2Dc/pBL2LQDauVXgqbT/aagucSG
02y6/U5ACjmxoyDXHDoujX1oYHyDSk7MDm9/aakXxr//6we2DQFvkgYrSBHRDvD9bVVHSu1YHrJD
b9/Rebh2AsS8g02N+C5+j9GQcvYjth2aV2b2dIGJgbnIaemDUqr8Szy/zGwyz6WlpyWSFOjxmiuJ
4MyXPicNeUakknOEiAjLuXdkqt0PYfjHsGAN/ui7nxo+07CMpuZJ8R8vfw2Bd3y7do+e6Wi16Z1D
NNMV2YFuK4G2drdzeWt2V2Cv0219NMwR7FL7ku60Zp4d0j80mYSo0UyHIva4PTpcs+Wl6bu9ssCF
r49Xl1/wFNVmaPJ4Wj6ottFffHSB9I2VzN0IjwyTvUy2PXVCyky1lrH27EvSSo7B35VlWa1ns77x
cSSOKS+GKEabGPtcfpaThS4eRRWACLOPFMLRyiMb80eF3vADhusKqAjKbSw8NTu07a/xmujIKdJE
XEGnC30gCqRy+5gZ5sudpJoyYWpsbrLij2lRHgqd9wIZZmVVkQtXdfs3BAa04isB+SmIYRu25QD3
aciNyCdUQX0M20BxylhEyGTAcXer5TUNDk9JmJHt3wTTSwhDtyJhH3Awu/yVTwGco9GP8OxkaAx5
iP939GZ6iD4H7amY3iRzF7Q4rpqrqXkIGoyv0huY325rX5MXO6Uj8AS2rOoKCRHc8mOEm05LPzHs
PD7MCEU3VUcSTRNvSu9ZiILYvrc+7eJRVp9Gf1ik9VOdYmtLfh7DdunrvYWXh/nXKavV6I9/jKJZ
abG/rqfmyoF0Zjk6OmsD+QhFBeg6umv1RtFKVKUiWkiQasT5jPaz+NGuaBvcmVx/V6bl5JYhpvo6
3NHqr4rMGGVLDId/ZKAjO5vfVBSVjAp3xW7T2BC40B7qhn7Rhz9y7IFT9b2f4+cIY87Lz3KCBxw9
ytGp53TVSAsEjyKPd1H6mlIDKKGQomPBq18e6lQK52iso6MPLHysR4lyyjjFK7PDu6/HyUzxt6r0
iZNRiMJrGo5LlmUMOd2Odknn4JaIxkgfeRaxSIn4gh/hs5gLWTzfuS+voRZnF4IqczWxFHS0/77f
iJEVTvOgG0IA4tFPVo3ghiSbsfDi4rHAE/DyF7k22tE66ActUxNDx+wQZeJolc0U89tdM3imgxRi
eCW4ODfVSMFQWXdgeAH9f383bZwaU5onGmZw5CKgzatdb/4Y1V09Xckbztw0VMbZShA6aN9HQfH7
UBQ4BLWB472uKRLir4mXQmvkq954ruxiDUBpaoRxFbp0XHcpElT7QW2Xkv338gc+Td0InYX8LFVU
GJk0RHx/EDMeTA4eHqRsq4WC48VU47zudIu+vREsasDTFjoYy2E5JLedmriKTU5vjiuNS1LnFKqC
a6DJmRCAeJ7P41iOCoX8eJE5RtGrcmGxyJhlyNuGdWdk+Mz7L7mDBtRbp1Ecl27a2xlplmsByOma
+z740dTkcllJmgMdlhgnQ8/RzH7F6RMrvJfxbG2u3H+nQRV7SLQUUT4QzVxHVJZUlSO9KTMWgrQz
rJs05pRXPQXlx8sTfW4coF+ZC4YOE+2fPNCXgLLXklbVpojgzVnV7UOEO7PxePXbne4gC+Tp/0Y5
BkiCLNFVSK8Z1e9dkNRu0N5V2XNecVf95/IoCxc1BlYIZFTLOhZF6cyyCOXWTw/+tMmk14L+7fRN
D55Ba1v/Rfrv5x7DaSbZh4r2oH3ciTzVISJmg5Ye+uk1qD98TLDwGBngh0Q6uu6by7N1ev9x1TJX
7AAKf6j3fd+VilIYJNY6L5dmXlFhSiw9S+H95UHORH2MoghIyeSloHN8H6XP8kJt/TEVZ7ltSIvB
RrzGxLtkFTlUzjoKfszcBHCvJd2Va9UWP/x7NsHgKkcPFU5HRWDj++C1GZdSHSTO3sYNVA23CfKt
Q/fXd6V1gl1L5lUKjTqL+Vd/h3vaJt/4m9JYYzZJdtPSpWaspcqr3jD6mjQJ9g6EruxHGH8U08Zu
67sKHyaFvu3c3mhwZrG4UGPPyDvPbKZdPobu1NdQoPJtOKO+O6luFyO7RVZBMdFNKJoUpSuFy25c
/vtVjO89VvIYKyRxioth2aPVWW0hZOEsX6a/Mn5iJVEkLx6q6MMPD0btb6XU2dFnttT8n1YfYSH5
iNWVrz2rUGX6dV9l3b5TsTKOo30h6T+NxH8ktFtfnuVzW9IQ6TLzC+3+OIUtZxDaQVHSQ4EsssXk
SpvIUJZ+SU9gf2WsU5Ygm5K+C/5FaIAswtGkKmEd+WFP8SQ3AAZmPC5x520fShQqJroiB6AhS1py
+9H7BD+lWw1YdOvTnuSdk7WJg3WJ9crlD3BuL9GJRIOyIiib/4Qjv5x8RqDVY9sF6eHfFaK/OjhQ
X01j/lXFj5czukO6UEHSEYI6iosg+RWm1JfdQfVXCg40dbvJMYMWNUX1YURNFnCmChF6r+kYlfv3
ybwln5snkrlfs7Yxip0o3+ExXkpuW3uSEbmN4fY2snHzwa8OdvKbqpg+7OueEE8eRWE7btcAbjWL
tzF/CzRwGcn4U5UrKn5B8AJlWKn1JcW1FkSay2uIMWwy32vl0MVvIHOwu6leZigVwRErY68vOKf9
TxlbyMtTIKb95OMIfUVwI1X0rn7f60OVR01sWckhtAmb4crKTb26PMS5W9sSIkiCa6my+L4PYaBB
lPitmhwi463E7DJ54RhLBOaLau+1EOHskuLM5N6BCWsfH89dHeloJCvJIRs5jMy/AQlqahlXXkmg
DcdfzZYpVBFcaYDa4kr/snBDpx/NVAX9KIMl+Cbwb97uk/yRdhdESsRkXf6EZ04Kg249FLzoPwUM
OJqlvDDSNI8LZqlGJQYIgO84TF4rwzM0rqQ6ppiPo5cDPqQMp/BiCm3N318uSKyWpoMkOUy1BpUq
g8Bjouc3y2slUTdy2GBiHxRelwfvKWqzRr/pQNli86OXIdXhe18+VEtdpVdh2qP5ohZri3J/EvO0
HDjJaC7lfD9DhCtRqePPd6GxDorAjVVnK7LrOsaWO9LvBzXwRJwbm1DYjccpB1efNHfUsASB+pKD
f9Ad4TpYWlsBFDva5wDiYXQ0Sek5Ev6r4hdZMhYLPYptT2OyWl9eBUjnS462neimDoJ8GYXXUnL9
7Hx9+YTi/39ZH7MU1WFQMV/tjNdMdWNO9VqVZI/CtdmVS19mURa4K1cfQYXdi5MuTepVER+gyXcS
AhGqb7tjvJk7ZRMbpVsF1WYaP+RGW9m96Rk8eYxmThhpG0utXjqs+Xx7wiiQeKAtXmYTP1zsvZ2a
mw2HYFu90SGfyxI+24VykJwAmQfMuXz5LQ1ad7KS5TBgjoiAz+V1ewqDw0inlwweqApjDCGA7x8i
CLuu1GMpPvTSR+UUi7ZGzES/JRLUtGqDlaBd4UV6TSL3zInzddTjQ8As5a4a8iA5DBjDDF4xOiuy
E8Jdg4QBAcvLL3lusgGIZBToAQO5Zr+/YxVrYVdjdHBolOaGKQ21OwUhcmyxUVFaXh7rDCbFdQnC
LyOGS+xwXCX3Z70e/USHQ4S6vfY2FZ9ytotxj04CxIXmVd92HqILG6WNHnysTqNVADqZLwcVwxg1
2UQlJoimeSc+vGz8ncL3qxeueu6D6KiaErs6WKjoRwfIpKR2T+AcHwQ8FNrhTnOgUEj5tjRSNGue
6ftmATSV7GnWQpGszRhMH+aEJgVG1kKTRI0OeVit9aLaV1O9k0hna/wp0XUqygIuRBo8UTfzSCYu
f91zQRJ96vCmqWTgK2Ae7VtZ6dUQ84j4kCufMeaKfotiYfOi5+qdltHK4JN865htqg6S/8q9hPVZ
+0hyg/Fq0dM5fL3OcW4pf32io5Of1mbFnEcohrpzC8yi6JkXdngcUshMnIegvqY2/A/eOD79yTxI
mWSFfjrnaDUj8lPWdTrE6Ba2K1P2b6cQXeOgvCmq21LNV0RYN2ZZfo61utXziDoTK0/wJ1I6+7Xe
XKvaq9x7URiuNpE076ZpWChVu5Ece6/byV2dWSiTN/ktXB66XBc57EGtKF8yc1xIibaOWMvxVShb
LLmTtxJRJng24nz/YsQvB7KqV6PjJF18EOCRpGjLOsJxW6LAWrxr0wuplTM/ttVTg0CiKqnUY3Ga
G30vnp8jw7u8ys5NKSUMQhSeh4L40RdOB4LptjGTQ1X/juaHsLslHvKjRyV9Seqny2Ode2+au+ny
FoR0+Krfz6ZeqsLBr6fkUNq/hG6DFKzFJeGjGn95oDMREbgwKb8Arfjv0UvJnWYNfpMhs7gyW5o8
82e/F4cumXjRJu7z5dHOwVCwb0HFwDpJx2URBn6ZzyisItXv4+Rgyz9sblOuzVFLlmNwMOPfY9pC
6g8WdbIfzJukLpYOmMCVJzj7whZogwouKZPAfX+CEhWyoNVQ9ZlGfznk91P5+tCQUug4AmKASoZl
Q+rRuLxj5zajAW3yF8yzWlKINejw50wr0Uy8/FTnlpbz5aGOrttezbVQ0nmoBM1/vcM8fNqBJylo
7JHOXT3pzwwHp4ncQaPfDsmYo28Q171dqwigi0pYHNxyruNbPGLWyxdpryywM5cKKaIIfkniVIDZ
7987C2qtaQxRDiKnKvZq+kJxmSKUfE16/MyWEcw/LjCV+vKJqUxUNmYkOymxtoZ9rexxMEzWr6Zq
rqygcy9kwKymR06jWec4SAn1QgpnnZs8kOmSGfCbld1O+qij3VVA7tw8ESzwD2gyCNnRt6sMZLcA
G+JDhQEk+J/lbwnCSs1Ykd071xqkz74YfhYKPAzKlsdZfRpVYZXa3CDIPNgcNhyuATkCiz6Ir5QF
zpQo8RlBjIazh0YjRH6/r4pWMdq8qdHxBGcUokqEzgR8oNGU5SCEYcBJPQ7TXQGG55vLm+3cQvky
tqN+H3sep9KJ4hT2P7bCakEY/aumSDigt315oDNHDV2tMvMnynwnl1dRZFImRWDuqc2rreihGZVf
1acgV9QvNcDXfx8ONihgEdCMoP4fvVdqZlXSBP/KaoiWVlT0OMiVbNeabpK4Pbje5QHPLZivAx4d
I2M35JUzMCB1Zr5ljjXNfMt49vx4eaDT7lTBDILFTlKLVOepJZkVaJZvUiIzZ8zfVlX9GU1AOdYn
x4lW4Bo7YXL/AN19WYwFbqgJbUaOG+WNS2lDVunjDCCQYXQsldCrqMS3d4E2eImPdRHzULegaHdS
d2WhnZl/C+dQTUFlHE8d5+gSVyPHbhqziQ5D7EPneaXsMZo/MyIZwmj4XIJYevlDnUFRLM5YhwgY
2AZ4/fsSGKRStgtdCw/JoLpOpS4Auf9/6itwJUx2raxQZbGPXqtz1CmNgzKk0Pam5A8UJBxuclP+
dfldzqwuUbxRkEDn5JOP1YqHXGvTGpMdoSlmxB9N/LcmUs0dY0U2eHmoc+muoLtBmNCF+vOxgEGh
JImRGCZhpnwbNx4nXxq7FurqrJmu3idTvNCu8abPxUIUqmDHwK1UUWQ+2j5lnHT6EDr/tINEA63R
2v/aoND8nZt7mNtZ69KTJg+0h6P1d5XsdwYvYoXwhQU4hcyk+n2xhKOll/WAaBvlHi4XmCkj7gLR
jAI/RTmNZo3nwLqxr82r+q+T9SioJ7AFtkRZkJ6oY+yyiEyameORa81Hn6mE8djSMdEPGKKg8D4E
a7x/P2Wj3yerJJ0/YkVCkcRaJpnqmjnKMlW9KfViE4T+ovXjGyCKwn6dBmk/APXHo+3a8d4sb/LF
nC7qAmsm548OE4ZyQfKZajL1ih+widXQy4tpLW7xCIu7VtoB4NsKFoKz60vjUtQfQCoXU2YRFlOb
quWlzh9u2mfFmXcpCXmg2w9FHKIje0sEt4ibN46+wEgWDT+miu7UjkMISp9SmPdzn2yNIQDQKW5K
y7+r0MeBtt4lt5Q2CumG7pJR98oscbPAcgNnvh8L+TUP/PvAwAd9bDZ9MS4Skq+quSO2sfWHsn1A
lWa0f+iS9LPV3tXBq4PgTvSZUCT6SNmV3dh4EQlxWkd0S6m090A4mvWlFEiIvoJEFM26prvY7zcj
ZUw5LN2ICo4a2TRBxzsh2NdVXqtVaFIEC6kP1nonuXpvuqlqegPmeuWswii7t5J2QavZYxumLiFr
VPaLuv5jQJot7lRo1cPwpvdPvvRc2xl2x3a4F39DysdV5iAS3cmvabmm9coN6/IulCk7qvcxHRyZ
vA5+K4rvdtGHZCjrxTrj/EajQvCZGligxkOB+Wr7I+NjFh3mWtO8DyUadiFSVLTnuNpNXfwuoscm
AGTzb4cEdYKZxup0VQVIzlP7MvvmSUQAVAjddp5WfS5hBKWnG4E4it9I+3fjMwWAShB5YopLOX95
yNr5p0obbTrR3NTXOL4G7U2MvbvvBFdg63P4xrcdc5QfdE4cNb5JEM0cJf6t7YXmZgJOTngc1dtm
cEWN+rVCEz1BlK+RdiXiTNwzzMTVgvSp7Q2XMUiDgtkJ5CqsOr+fG2aOL5iix7GocQ6ZsSJwCymz
4+ZnclyWqbNgWWTtpv/869gHQXGTza017cJofCxgXVZX6v1nGGcUDWCwgv9AY7Xlowtp0HonHuo5
JamE1UbkWkranQiZOcvge0lV4VZlsY7C3kunjzp8kGux16/cIeK4PDrVbIO6OREfd6NxzFvXer8o
wyAMBZdTLm9h8szxnSYUs3B26nYz4olPWoal6NUG+XPUF2hOBO6qSfnXOtYAG+imNsJ2Cg6wqcJ1
0t3V0R2xdD/9JY8kPbE7rwfSZHb0fl0m9/34dvnlxVV18u5fHuBoSUhtonUNifVBwSSXwnaByS0c
7vyB1XeVU3QOS+V1QSn5N7H1sUwBOmWRbylgBobtNRX9ivWSLo3W/yG4fqkTbZLiMemMd5nKQ6u8
c7jnU0n+FC/0Jnslc2p0mlunRW9S00NlpsUCrF3+9y+CkIpK25BGXHEMXGUCdGaxBwfulYwaeC7K
tvh0qp414MAuXfPPPU1qaO6G9kjrm4YIk3Y0A9OoVvmMg65gcVOtIY2CwB1eC5RO5xnUhmhFCA8i
UHx8c7dtp2pSYkj7tN5w8IjiPTCFSY1mvEmuBQrWmQowTE4d20fRQM+gRxlNHDfoqCp1eJgD9HEg
v6SZvOqLeK3hRDiiUQ5A3ujTpkodd0zTpy5bJsNHk01c+Wh1yP5yhE1iSyUSNs6TU7qATMrEDToY
6yIP3Zx3sMkvERfGOqzEfFDr39pBXhVxdsPpBjjm6n6ydsA4oWyhIGIsE/gSfaYfHDiBRq4cMqKS
hoy1URF1D8P7gFAhGBDFGDJXR0mobOc1xC+AtYo6fOvMaINGbhHluz4aaLJI3aQblrGNXRfUy6K5
M7ChqDUch/iLFte9Hirr0EkWYeGsqsRfZiUcjiDtuOTbRQdTuiwxWNTLG6w1FgUi3J2DY2cQHIIR
a+o6fSssjHDNEI6ftiYiwdvIyBcG+kKvaTMuIvVPSB1rDLEDKCcaVCeQ82ytx78Tp3mUkuzBoHo4
hrYLbw7l8WSXDv4+8YeDH0VubFhU0Lcw/EgA2GND7c61sR2IuqBhu1lZrIQCrYCz6u2sY/pQmQtF
aRo2H9NZ7XSip3AXafVebF6URUc9p7sIKzXLXvtc9U2hedJc/uzqfpNNlbUAVfilcTF3UGvQNVjN
yejloMLY6ZbSvqLZtXYksDoCWKhMtVwtBg0Vmilb2lME3K9sQBZX1dAAcqiP9rRDHQj6f7tUMUNU
67WA6BtUtQO7Wia5/eBk+yEwaDVJPDu7A+91wooKnukJ5Nsehy1720boJvbk4t3v4PjZ5W1MmYbQ
4qm1rN1gfRpDspr0l0q9HfAljvXsruu6TaCPexuHjWxEU4UZF1Rcfe5uTY1YUFKXlrZBlKbRUIQq
jaVsD4ta79ahXL3IQUPjcOYOubmd8RSQHckTp0wxQ2HoOjiGWYHgqbkaSR5sybqXqODYUo3ZCVbl
045GiAXirsscAuw00snkyHS5R/6CIPAFKklcj57dt0vQZ1Mpl6nzMCMlKSEiLJY7bYJVtY8pZ8Qh
N72pQadnZjP5MYog8eaD7GFNj1ai/dZa0oMlKV4BkDuozg7aX1I0BL5Iio/zDz+Rl3Pf3rblrkx+
TL3NumxXgn4LB3nqsdOzJU/gQVr2J27mfRZmT1Hkr4eheFWlaun7LwNxoJ5OnkyOPTfzHb4kxIoW
xjbp66y/ZD1zQ8iaqO82JdO5yb2aflwtRmXkYQoS0B/YoP6ujH4azo+seK3931ajfPhxu8vmbE2d
oWNhzra2Gvt+pbcqnJtgEdOIme2S6G8xaps+KldtLNEyqe/irq7dSla8mu2bZcxY8+lz2uvYiorv
1zX+bdr/6UWviwq65djtrR7NJAHkKDfxpPOp+kOHFofd6xsS09sELlYFaWycYGbq0abTJJxQ4mVO
44ypP0Ah9ZNmFZNK0VTgtPaKK+lNHcb7f9QqCY2GESoQvZMBmqCcoZAr2jrdJUV3l4zZXRPtoixu
FrWtpW6mJJt2X3E/ToWxbifpd9QW+1EuNnFj7UkqvKkPvf4+Y7U3EMBY3htDb8JF4Fj7smndbsye
qqL/q3BOWPbglY28weWNHCzbZLV2M9NFYxnZPrcQQjFJsC2pEd7I4oRFlqvO5rW4tR35lzrJQl14
5dRkwZJ65yC60MJA66zkh9Q8aT5p4qKNQCetiNQuxBaNbqIW5mwcs1lm20ui/E6bwEBKcxtP5tqf
0mWaSr+7VAUaip7giO6K6QPr7n2JwVOKJy9OGRPnjdKZDxEsYVzY7ns92LRFfx+H+9L6jJV+FYwO
LkMxpZi834k922k3imQ+4SuxNNFPbWXrD4ZSAMNQ0gbOoTZGKFtP9xne3TWNgUPzU6/yPTJvq9n8
KXZ7zR0W1LsgShcqtje+1dxRrvEi+OixdmdEKDTE9VrnPGv9ZdLSVVjB4bPlDSgqeJfzx+kVmv0H
7ecEx0S6FawBJx/WypS9tRjsQKWxn+y4X6vB+CuL+nv1bYqkjTh4DJzVU9tFYXeRWSC+pUDKMhz5
GojJiYLqVEIQzyeM2OsTHQJz82nMxntlchdOjTcp5muQPM5kyXUDcYRszp6QDYQbCPqxZvTF0I8L
uUcwnDcNyVpEjaezPjmWYlolNRTFJ9TgefwE3TmyTPxvCtZNouW7wgCDiSpPT5O7Ug+2nKVyG27r
0ERaqLg3gAB0s3I1TU7ozpY9i+CzTaL1mCrbSfBIFsHYL+u5XjWJ9Dvoql9FGLhlMf7MyFeMRH7L
4rXFt1/Wk7UK9W4vK9mtGrGZY4QpKGlyeZaRtqj0cSVxHSU0K1R9DYeDvxvU6Pyn4bIOCygixUY3
+20Wpquwf6daJ+6D1pSXSvTQpA4fK99lHMNx+rvNihXl9yWEbRzgSZisvEAlXsO7Y1jVO7lVPzvW
m5mEy77ql6mE+NjEB6yWaZG6NFIG6Im2+4J8jw8Swmyew8otqw+lhErD4tXUG5t9k6X+Uxplu7py
biqEmhQDuuBovBZlLuN00O5l2cdqPFv6FfIA7bxU0+m+LM1DY+gZXP2ycbXEPCSB6lU1t3/KQZbN
io1ox4D6nPJU1ZVrAhrpfeCSoKxwJF2p9PbAuVjQ6eip86eTGiu9cbGY3AYEPkrxlCmvjt/8IS17
GKp65dCBwJoanIrqvYjaflXcdkW+kCouh3T6owzNPVm4vJySmqILXCD9buj//pUVZq2Q0ALvnvw2
P8ixvoJTfN8XqvgpNXe4ZfjPMSFRHko/5LJd2WpmuKrk09oLS5T84hcevcs4xRs1ATLowY2yN18e
NlzD1kId2XhKKm9to3sh4pia8JmsyA2DaVEmAKxJudPi4EenTZTO8tY1WAch1MPOB63Tq4QalL6v
c3hXWvRmscjaZg6x70CrgYKHntO+2urmj0K1tiWXYVbtfan2YoJeZCflbQfijbdtmlmuxUca4RuG
qDoPHY7w/px+loSxLfLzshovk0JKsDPTPbvcRc2rNN8moQAHknVq2ht9LG+UUntq2mCjybnjlnga
dnT6FCqBG0t6cIZNSgWSTutxZQcNoqTVkwPi1efF/eXM6LQR08GhQhi6EKmpNrKT3/GDRB5qeSpi
Zx8U0aIZ4i18X21CRDI1fuTdvO2mG07zwIh2RZQMXLUkGZgUpHmwyGrbtagX1filTaWJAQ1t0vW8
ufyEJ8izeEC8pBX4T5QbjomPY1A7DldPemjQhwqJcBXuR5IcktkO0vHlwU6KBAwmBNbRoxKdkid6
R/pQjSko+z41HoFgSV3NDBZYzfy8J5xRQ3IlVz9lihyNeIT7+sFYSf5k2XsDQG7a6Bwfdv1pE02w
ruT6KZTWUfQ6Kcla799BMrJE8eTq9yjiA/y0NBHaTTeCIAAsPdA3oqNUCC8WMRr5l9UgEsrk+Z6u
3U7TLVQby3QWk3RNIeH0u2EyjUqAMP2m2HFcrQzRlKk7+m/2wC0EAP8yvTm8k7UWRfNPiqNafKWN
9qSXTAzkYBZDk4Rgcx7jTGjppIE8pvKhMBENIvJX7MJN0EdsR1wbU/SoMKnUaG/p0mVkq9t+eBem
85jbhjlxzGevNC82qlqp1iyr+ZHIZl2M/hUcCgbbMRgj+jcoTrN8wdjNf3WHLxyLTNXbMipSe98i
52fWwWvRpG4FsYASmXBmqXSYiPpzDGVd0XHQhtlAlAumRy+muSgoWKEyOywKCd1i2183A8RPjRaA
cVjPFnqayuTmdbjP4FhF2rBq5HcHZU0jiryYfLiNcDy03ieopQMZht49YiTqF8Ga4jVKh8spx646
+MXhvZ5kkF/ENTnWRyW+H2q0qJCXENT2IrsvxhXcBPhIGEw8ZM0L4q7bUUW2LXykb9AkowqNcFlM
RMaCydSsnBAh7yVLZlEAD0c98PLoL+QMp+lSvS/DYpvpWPxaf7NgQfPtphqijXjjHDVVSJq17+xE
w2gbc4DnwXqejG0BuB2obzMdmg7maFoCQxgUJ28f2acjvh81uhNWPHpyHt3IjboPAxLR9iHg0iDp
50egOD2iMYdKPf0ftf+sZPN9kZY3oYEgleS1zc9GNOJVOKzI1Cej9HE2H/+l+sj/krT4drCzcXaY
pvdZ13Z4bQSuCvfUtofCHYwOMq7u6tUhKn8NQO9c5h4X+K7M+kcxYVmRrej6XMTl78F/QeMFzf5o
ETWK13WPVWZtpCLfJhNvG+EqbMYb+C9+Wi41s1zhSul2U72gHKSW3UL0zBoPWE1JKHL1OxGnQpoU
vxoskF9UwgzA9lz8OSsX/iyhK/6ME6lgcsOiIQGP+qfSvh/yB9V5DzA2q9p4A49wZ0UVRWpsn6J2
rUgyKMmTozyI37Ht9r109uLVoNUqafnsaPlyNqellCKJ0vb2mo0IQ4GfZjjdqg0HV3TUqQTf4UK1
TKRaute8bfZx0m8JyBS1vqFEugjhkBGaPKjTp23X7qCgIpQTrmEwlgeHmWQyq+NN6Yw/nFpZW4Up
+lO3LTm4yF/JEPeNhrVorP0L5ETIOaFNNyPUEsgvfhR4jdFuNUWjvmRWi4zkntSttixs+NqfwdTR
OgDtzqI2lDn3sYQw+GwVnpmHT1ngPDZsIlieltpC5o5ASKAgFwF+ftqNIYJnvXIF2I9+DUZ06OQo
7VbE8WM1eK0Z0dDTySs/cyn6LWkAsTX0isdg1WESr6v9MrFqVlu3MsriU0mipVqES9/YjnJyW/UN
0iLtugM3kMx4KyfOMstST6LCoKq/tanf6NDsLl+Bp+VXh2ZtQQ8ySLYsyvTfI4KgR5ANNW5zb5UP
89bRmYPtFO8HvPikm7A8pPX75RFRpT89JHVxv1M5oIYNaP59yCiasnyIfHM/NzCZR2MHRbKa0tu0
QrW6GNYVJBsqwSmdHBz5CxlCd1eJ8PW9D/IVJ2kGnxuAPZgwZlDf47y/r8pbwooPlS73wUkfBx3a
9kR4M6rDaxXg1to5nDwitZ9Jo+SxPIhMtCJrBfYqIDGKDuQyoQjc9quo/lCy4QXNmK7M9hR3Qkdf
j3mznvv+XtRawDv/h7L32o0kS6Itv8gB1+LVZWhFRpDJF0eSSbrW2r/+rqh5mOnsQRcuqtGo7hQM
cdyO2bYtgjpLtkPxwHrazvLWhvhpAeiEXXyV0Wkp84/FmJ1OSSAmP8+BPqMFNRfFe4JiT9JxSdg5
V9jS/BgrlTUKu54Uv/QsxOFrZj06cACD+yxepu3zAzAabJr491Ypb0+9l64VO/yCb8qwC3PVKVmO
PekX2nqS+8+hp3PVJydESD8I0bZcSrhmIMXrd8mQZ7CmbfraXxEV4KkE5a1m+4YTyZka60m97o9y
tu+4IdZG9Ud0vPN2BDxdTCWQu3sbSkFa5+7za3r+jXhLjxjli2p1Q2EC2RcbEYAk/vgTmOnq5iaz
dpGFbdR8yHg/PMc4lmOsBUUDM2Na4fKpoGI6GMr0ivXPsM6bJ5FUUjNv0M1DkwkJ6g0epibZtdq1
FxZ/yIRLxyvLn9vIzjiUS+JolYn2Dhe+mQZ/anAUVM+jpAcluGSm/oYB7olEFE2g120x+Hk7nJNL
o3GTKNxGDUuicuACVsV189Q4zCiRauVYWj2OneGuT/FwC5WX5yhAMVWl7imZ77L0rdT6IMzbw3O2
To3IyRj/TAys27l0e0Gy42LZZ2ZY2nID17MwP6wIgKL3Bbn9UKXpKyTiqcZcKdLmQKnioOi1YNl3
WCHmyBiFYjlDlbrMTPmWlQYpMF+SjoepE718Qf3WgS1Rgmux9hWugygt9ypIwHP9bJb0ig0nI/Zg
yv7v5/i/9hEUDqY0xPOIhigef/FdVtOa4bKF2n7qP59LfFoN4NqanoDJs8r/bztnZAIiTnD06VD5
ccz/68eFYhFVS9rWR7F+KPQ8ltjgjxmBjMdAcWYwWaX7Efbih2jdZ9lD9OyICELGmf1DaQRdOsKy
YGcllzgCxl6e/yA1acTC1dYBHB9hThbH+EWG2PfFv6T6UDfkbBY3a5zcpfsx9H/pFeEr/lUG/3lH
OpRmrEJEnED/0nilyhppC1TuYxrGD8Ms3MEYsM3MV+8f1Kgqj5JSuRX+c0MCDUW7ZuuuTcoD9JhU
p1jIu+naxsNuIQkIJMhdVP2wIqyqD1Ou+ZJx7AvRJjoQn1s/yr9U04044oDQdC+S+zluyVpmnf/Q
r9oZ7a+zBIqNA93FcpEO2ID8e/0kHKLeXoJhF281G0mRG3rPf7TtYHOtnhVbueAkb4ue6CV72cs2
2SbcMX8704kGeDh1p/IiehSaR/s6/Y42qJb2skOX4e4fhvteb8Od7H1+DkEXlO75bAaccVvyi1Ny
mzzLTvbA0G7sWo4UEMtud+7br9J+/vMWXVO/CUp/COCSbc7mA3Ar2ksH8bfsJbiSqrxHnAL/4DLj
CLyS1V3d2c1u3Nie4otOZX88XyeBHzvZkR3jnXrjGj78evvjODhH6oDTnMxdehkPpepYz1/3k1ty
Gx6Sv3iA+JKv72b+Tus92oRB0tER2cNjeFhfBjgn3TUMVdS896SAWWNxUplG6vK1nAp31H66XA1S
VFRSIqOJCN9S9L6oTV1xTj7DpIeQUmHTkvlDY17fUgpkNUCYqyR31tSNZSSeAOrcMqPnyfrQq/St
ayzPCisvVbAwSzouLKQV1abK+tflmWQ6K+psrzQQPcy7sigPoVxv8J767OPhKhsPfPVuSqY6ZpGS
D58EVpFdyzU7ynkJ7NqUjhZt8smCciC/IWpzpRRjxFHahaNwTC1P7fFz+2fJ9CgKtmF6wdcFcFPM
0cboReAtli1x8laU6rHqwP7Nu1HGgZMukaeng23Iy3Fto3eTt1SyThGAyyvLl5tzEQWKNR3mYXUa
iugcVruhWINo+A4xs1DDII83MiTLfuVqrWdWCvhsx2Z0lKVPSXPNUoKVONvVgu3cWv1b//Tfkyn9
E47W0KmwSZMQnv9nNzNqYxbrKP6O/Zg5rSQ5FcSasDI2SpwECZV+Nb8qFpQTG7BE8MkLs+vuMspO
RltS698Ru0+z6Elq17a1cBTH8yhcFzFjTReugdC8c5+K5puIZlumr57N4ppoQC8aLrK4psxgoqW6
6UL84qAKCXgvxPV80Or1oY6biNVOasrEZ31XsYnusqdx1TDxz/yiHjeLEH810TdC3T/RdwT4H2k5
11B/hEez741uv4ipn/WqrwxcxSutLIsMNPCeKssbpA2/EnMNZjg4mR7uByH14/i8dreePBLQMApV
PcAMmr7N9dQDPuqHCtjNjD616b6k+LoIptNB+ZqnKKhGXypuc/GrTcdNPS1HJbWOc3pZk8qTwm8+
k14IwgSkUDnXYXWoV+w4Fz7L/IttTTCvKVh/6ypFdMV/6VxgDDtNj1W9RJ1sa+kjRPevFWWQm+Vv
bUgdsSKrZPop2XeJ+HL877vxH2/G/y8pg9oO+ZhkrSd59klY/89DseBsOTVyDPInH0yr8Yz0Bous
kK6WuREfs5U8lRZ0vbzPIqkuFXfNKOMAJEM079n9tZAB8VEOMZ0Ta4wmkaFky61Q7jGAxzNVlMA5
sOxKf8AI+pcXb/7/XEwSGlZ4prAMLOnviykaiiwdi7E69q3EYkJ0QpViZq00EYLqDAAwSbHhJp7V
1DWiP6baee3U2d14m/SJ0BZPqN6KunfjVb6q7YdkJhuhP4mZTgkeExHgZTuKi0vDcmTWtyLTFaTO
1UWUlt12HB999TU34bUvkK31rCXlzwZyIvdXKkW/h+VFqA+iUNkzO0oj2cj1tcRCWs9OI+bDCrGy
p7rN4Q1MpM6TAoihd88rtAqR0bLeWwbT8nJp5n1H21XhM2iMn5NwB87Cr/q9LnWXeNF2VgIdlkER
116aWUdVGrettZxiJTZt4bXJCDGbi+B/nxrtb/DzeWqYjOiqTJxipL8N29JV6Iu87OmNO+RA0aPu
angeCfl3xU4Cv0nnZmdChZOl4QVzAKQPJusYLuY1uuCrtEFds52s90X14+qlnl7b6kUfH0a3LbL4
FLPEg4wF+6+pcsKVZ0fBCaecHnm6GetLUYswIFzQVwzXx01sZgD8B3FqnBEFJLKOBpKfRUhTI5eX
dKpOT2chfNNpqdugCSPPMITNXCBlqlriOJPTVKyYPM3xHzY9/2ap81+kdD4p0GskU8TMKP9tl6JU
yiBXUZUfkfgJo+nQX52rodkUJMWo+VfVKr+YdfdWCbQdpcdMB1eytKCHbF5Mqi9XPRmaC45sY4HR
afunWmKPBUu/QGcCcBrvzVxtej5iUex3k/VvCav/hQMj8RCJpoB7DAKLHP6v3g+aPYEY6PuPHT4c
GokMM7bGlZR4IvVI1cmTn88wKVYjQT4QiNGXxsqzFgM5FyGjnIylfP4vodwodY/5RBJEk+TU0y9u
w3bVj2b0lYvH1ZGHCbrE1VDQEwo/Vj5tuyK5/e9T+09W1n/UOr4AisTzyAJn/ZdP7boIK5HssnTI
mkdDOGg4f8zhvW8aCAXgIhFRJwgba4mXk1xrUs3FrPASbJcWoaJbdeQJxxIoDxQGJfMa4xItVyXP
toTRJebTnHhwuxIhGEjqVKS7Gr/tqT/K8anBrQsM7byGTbDGoWclkInuOLm6K7ei1y0z/mIUzyp9
YblvR+VPVxz11jyy9Mq3OSuqjAUfZJ5spL8Wj4NBcPEQlLTVI5y2QicOkcmxUW5z1voxqHIOh1Cj
OSk4I3n3oacNe753rN8OIA++uBZesR5XaRPpjzX9l3nrH23M35/zUyoIxwwhpPJ3WWbzpC1hmUmH
pVnO8VAGJs+qmkU+ro39nfbLkqztnG3incR2vt0QLzAu5bbKjFtvEoAdYJfgtGYFptmf0lK75Xrn
55D8p8XATGN9lRaZmTV5rdCKjXP2B637qWyai0gL2pTooZPCS7WPsCBn/K0yxktmWY7e4GpZx4QU
6Lm7psmToMvndpqz17LT/UpgTOae6FQWyxmOu314Cqn4yfeaN3ZFKvsSxhtjeFPcUtAwhJPmXdHZ
2rBeU0OHzZXv46rku9QcNYuP4USVGqhShhOyExdgTSmC4VVZta2W6ieL6tbvpd4vY+3digbI1mp+
7MxlKxb5n6IJL72s2Qs5aoPTrdUdV0Q/zN4rdZT/5RL9Z3f0n9+WySWK2hJbNNh6f9tbQ0sjL5tM
xoPYfkYGKv7szL23Rg+p2AgMBiLMAANsssRx+H8/kP+IF/7fH23yc6EGUxq5RbCJEf/+0aJeaqVY
zOoBoqZbM3Xk8hdXn23qiR/BGTPN/TB8TOCeURrbS5aelzQDvoZj/7SPGHAd4jGu2C5p87GNIRMs
1zrJEEiUL70gugIdSGYEEunU8ph7tF5brSQr623WKi+LP0ujsXFjNpJvs68w+ez/ZXT+R+Xyn29Q
E4ENcWg0CCox/8YC6qGJOksV1qt5X3bRSf6RGr5kh6NP/7cVTkzBSXxszU3YXFLcRkZ//qxjm5tf
MrfSIfU1sFsROPDLelP04/yqJ04O+b++l/pH/BM/eggf6jfLW9CqzC8dHBmjB8GsCkPywNMWLF8G
ebAMZThcV+f5gWr1Ny2wkAZzsDzNVDfNpXf0NzN16N4tMrvtPL/I+8Q3fo3k7qBGJ2fDnppAIkSZ
PcT/HS/7eQY0JL7qc0X3PAl/BxzOA5zgIVHXQ2/e42mB0VQ5pcHaArCgETbpdO8X6SNJnmrGqd5h
Pvs0xvrfB/EvDun/8yJ4Gc80GYX7Wv8Ls+nJ8I34qspT1xVbDfW2aNbOLM3srcwziqLjAhQxxoVd
5aGnFt1xeI5ximang+io8LEoGx9Wy3YcHknPIupDNZQLbzfQ/7Qmi5msJEfOokOBCKSqYBKFcZtT
3RGNez6rXKJvGjWy076VtbJXOXQIB7WThpml8mUImDrcCaNGAy0dhwQmaLpTWNh0UvKelIKj16Zf
ZcQuzvibP/0NJl6s6Czt/JENut0CuIW9ceVPidq/BC1Kxn+C5M/PDtdeVDoW6BBZmdZfm/qnTjrK
O2E8sml1jXl0TO2949CSYOfokW5nSWvHhBiZra8VspfLotcW2WlhirA6GC+rATdi1zHTrcJnpwmb
sjxVlZNLF7rF7SIqW1iXNVfV8F3gZ96ttjj5yYIBnIidukyZgCLFjXYeC/huE2ZNKyb9lgVs+t5V
PPHhuWvkR9lfQ5klY5GwYWrdUXypnlzIePlcksjrm+GQ9P1NgoqeHiRSIY0581KZpFySCKGKxRa+
NISozB9GTQLLqtqsfnG2Yf+dPFhkh+hmunU3L9Mmgm8akTreCuDV+Q0FJNFNh97qN6ZEWGsPIfGI
6Y6bLse8xfQsCvIMyH/cl/rREkKoaX6m3iYNUibM3nTVOAyR2yHYCUkcxf6LLJzYjiX81jpXncmP
1eAJ5lCURPx0Kq4s9pUdwFsNPi4y2J1jveeS3eilv67MZ/ljWu6DxkKr+5LzS65UDipN9nfyC/1Y
pz1jHFkGC8eneY6cxK5Jvmtj+WEh4+i2GcvQq6xPAT6cTmi4BN1WQz1hJh+L/BZRjOf6ZOFSP7Wy
L44Dc8+rpnwkTPNLYtpxOtthWbkwqf0KmxNV7PwnnDiTGzsoJPVY2qPjKki7P535MagKnOHFLWei
xzWQ+apwe834F7YJYrZ/jI/+s1QD2sLBR0CKNsL82+NgAi1qtEhLb9HP7L8vjrwr+02Wb7H8zii6
I7CInW5XySW6uO53KebTUNHE7D0cHgZLv6/FdKJN1Trh/GroQTgcClK6U1zwXxCpTfJrJBzY5LVD
MCc3vcTZBTE9wK11FlCsFntFccUbbuPzbWpvZv1Qy2BWASCjxwC9fB8pW9Gw+8ovZZ+CEQ2+/tFJ
V5gm7YGeAMQjCzJIc54SkmlzmbRLlP7Bs8niJjDc5ofGVvuquq+5+lXlOzLKaW8nDD8cumHaocIR
lNiRZDfvjia5kl8qxDSPOqKmzywB4aDYy1V9do2e8QVGV8a/wacreSfCAuoJrTnqMQovOwmhf7gs
ZybAy/YMncq22nOEgLrRI0+Y8dzYEeOJv4umfBWP4ck23ZC1PXQXqTzz90nwqiEawke1lfMaeRgF
MsnB6mGOvpxLhubKViCq7QxkTDl8uWD5Fszb8g1LCPz5KBhbiY/DCh49Y2A3HKwXOSj7QHsNT63h
zbOf6bXzqdH5Oo1jbMJ77RbMW4Ndrhdz3a6v5Vsq2uZl3tbvcgpp0JPOw+L12T3XPSOGGtDZPGNY
0HMERn/4WfOPZd2IGBZad86y+gDGY10kkCmkuNbLiF/ie9FWjvCFx0rijdsh4dqFDugi4dN30jkR
HLHYpqzRan8JkExVi73MXiQF6q5hS9FD8KraR8LEWNvTrhKPkAHgdn8gwU+U1w6Rnl2p/vqezGCI
L4YN/d1Ov5ko8Y7Fz7rfiDBkKxuyuPkzYDEm/Vqmj/SVvK7wInvChKWinR+f886OL8ytiDGBoRBm
uwKQ/GPEeHkMgFTNG+3ozMvmQQhQkKl74WINRxn0xU3SDbpEQBH+9Qeed/muE0Dbuqu56RlyTmow
utOjH4OROK7Frqx9tVfCjbGkroavnnFa01ODj/KBA92HdwQPZrFhmcDaz1C9Lt+Z3WdfwTbcPqOD
kQvYkIrZt/e8uC9Rv07GVWULyJc/eON4rKqttF27XX4kfm6wMdgBM2//mNf+PctedFpBxY5MX79V
6raElUiAmAfNtfI4CuZ9XXwGDV6ghr3AqR+2g+rTc+TKzxC+DFDRBr8ZvztkCEaQTgDFJ+NFoDTC
ZVhhTjpG7zxk49S/15qARSClIzyl66kMd6UB/249FtDnbyzv9Hv3uUYvoeU2aPNmf/3Su099dAft
uZJk/eGWwdCd4Amy5S1YsQz+dBWdvQwRhM0+xDfHrP8Y3UbD4CuBw87QXQiATRUpmycOfxjwedIY
mNKWQwRNJXF0zjIwmPyHEB+JgEUJWdNusciPgQnh82UoFRILxqQ+82dzKy7OAPYZerVsmzsa0+VE
Cw7DBULtMOaIpRh2xY9eokW0FWVb3QHCWoPScFxzf8rdrvhW5O9euzWNo+aAht46Oi27vhWhWbxt
ip3xNGAfbssYsRKv7RnHYdz3IHcG6StvwJW6jRB5UnGQaSRe9YDkwZJgNNgth7q4otRpX+PYPSLx
SUkoFJH/uulofya/NTAS+A/XCOtNLyD9jM7Z2s/EOnQvcf82K6lnda7SvpZmShldpnvWPkoqj7W8
MTdT6zmSK4KwU/gdv1Lcd+E2MjzzTy7sS9QxmwJgw207Z56/4b7g9SlnKEzy6NCke0n7MGlp4NIK
LN6zLzbLgpeOrG0Ikobq1WQXVdpjrSSPr+tTIXwqvuMzXN0n3sUWAFvKfv0iutoW2rdEf1vwpEZM
bPsN+KFoW8yRERJku5D3eePBwuE94MUT69unBllHhyJhEAaJiQ9QvBUQ5VWsLI9sosAQVpzsw+Rl
Tjx9uUtugUYHWAlOeWVtFKS7sFHG/rWi1pLuAkVcxRzC481Z0ikSPfOHx4WcOJZQy31pLrLAg9Kb
21Vp2ASV9JqRP1qf5bJHdQ3yFxs3gor4EEbs+K7D8ntYPWUIoAHHWe10+IiV2YEl8mSOttHOm0ie
EbMjooazTeKs8LtUf/oBQhnJebVMEimnI5m4FicuwpOEa2D3DruPZRIO2Ug5mO3NycUebsQcUENj
zFsyu0NlKBgGZsTQvhWIfI9T+AY1Mdvpy0fRfabdRpIO8LRNSC0dLRvKLXIwKUHdJqt/Vrxvl+XM
M1zJ1zG6ETcP0nzmLmX3vmVf2+R4XqaHWEUIbJv1tyBAbwey17DCzdC/kNMu/7KY6YgOmstf4THX
UJGbv0c/IphPTjeKzLqtI/TCVKFLj866wFASDlPLG/14YS5PDoN0nX3+Gl045FHt5KHlNBNyETb7
rUY8wRPzLBxQNRkZlHTNoPXM4sP86I1N9MjkYfvcwFunhMLWij/xYW5V1mE/oeKnT5vck1qH8Jwd
47UJiXCmidi38z59nmJnFrZD7cThERtBEsWVTRP7sX6YYZtHnil6LH2ix6x+Sa2Ho2nIsQfsieYz
1oxiQyF5iLgGGzZ1VW4Pk3BYvwzzLswv4CaEap1haUdM6Zh0FK8zPIQtn5VPBtN4T8OzHh+jmkan
9/bWe2e68FIGTyiuqv6S6h6RXFZT2zXL1/rMtVjTcX2sXefoyZaORa9Okp81jM13iGayp7IbcOYt
69Qgf+3Eo2EF6oMAew3zE+XQFg4h1af+EtLQMtJIXjLvlum1kHyFEHu04nvyvn+LpSc25D15db2x
Jr99rbel5hXN6en0ioZsF0bOKkOT+RMXzqwSFKDia4ncIj1gj4k9vf2Evs3fcC6aItDv4TcCerYW
W1HwiLN8emISyFo6xoHxxisvMofVRTPIFdg9JDOgPYDHNgsbgoGZlwuRWxPc0G82KuHLZ/PKyUfM
QiorzV/9ziiKPr8+mI3fPULEpX6UbnluxoMqblqFoGW7jrz4dZRdbCVe8skTuJRzb7KH6bJGrn5U
0dSsTMKb2dfv9BzSHUcDtQ2m65BtqC0dYZ4Q1zel9RvdTnoy43NmoBBz+frKdgMW03GZfVGXKw8T
iyfl1KG/PFPz15ewdAVXegnTXUsvBkk0mKEEiXcjxlyOXBTAZBeHpo6mL3UFGN8QVGZPO+TEs5yK
2yJuYmFHCmv3GHM/7ncw18pIeUY/4T3jGM/7mvef4wWDZ1a9h3nyYFI9yJbbhrelfemaIGl95ati
Xsr9Zt1mtLaLq5+kaNOgf/hsx1+TuGv0XWG+VNAIQga0s3qK3iyKUeXyarvQhZHwQhuZKn8oAHF4
H8NjHwYT4WKDw/cVCxsUhlJ5k9hFudoANwzlJlRfEuM9CytgeIP3Ydl2qyOc1daHsVx3m/QCI6vg
Cn3vTmu7a0492fKGEwfwbdL8YqCCGt5yDZXKKwR5kwUy1g1bChc8IGF6UyRQ6V+Yeg9RbbMayVRf
FQO+GY5JmVPA/oz1fcjfBewm6D+fZhi+zMAhH5X6I8ZUEuFE42LkAGOyhbN8EuUNog+WfdDq4e4+
IXEd3Za6RSFhnurM18Xf83kdAn5A9TZtBOMQL7sOIghoxR6JR0fBZ1dUQOD4wySYpY65SYFVr0Z7
hptL7rFjUYgRO51YR9oTkR9/gFOT38+30p9n9u+WLewrkJVbITnWduEBdFZayQmHju1gvGDFMs+B
LnrSC0F8a/5LL9iI/UhCEJGpg/Vy6xgSJc3O+p8keR36C2LS1Xjw/9TpRerOcR+U6mle3k1v4ORA
ZuVPjYYXudWbMQfF+GC51KtuywHTSUgvbob8YpR+pw9OoUCea16W6q1OvTI7SeOm2S9oE9ZDe2ev
RdcmKNgs2sbr3PiZy+fTofSeYfChHax/RzwRbtU4rFzpQgWMtTaG6Sm/xPRaH9UNztbDl+mn9vTW
HZDB7AdSbCvYV/RgDi2LIfp4iiAgM+7rC+xMBT1/e6CjXN/p17LfGaP9rvPW93bhN0auzK5m17OT
hJj3/eye3pByvTF/nRp00JIntJ5esDf/sLAGdjRXSHlmrZfS2KoONy+2kESIQnQI2FAuXnNNrmXv
cacbiV8cFZgQtDJeUu1VqO1eeUabSAvnCG8Am5KzvprlvoEnueNu5xeq5k94hfh+R2c3e3hnK+2F
KAPHfGuP0p0iqt0Tv7z3fAWDj33AgtG8G3LOMHo885UPsb88kv00s5uy8134vvh4DbuN5fYHWvNr
pu04doVbeGXsPjdZ/ZHxYii9OMI22IMAEWGPslB6z/QH+e/lxxqCKHwxhOPowkNorWMUnrCP4rVy
F6WHJJzw7n9RjLuKaX27AY/qMJegqMPrSyNPubRQmnfufqyPrPAKAQ7vLo1wHoXlO+0SjkMTzPJe
kPeiFjRvRfLKC2qmAyQ5Yt7Azpgn4mwPgRvqsBA9uM4M4OzUxQBGMQKhOFB6YPnlAnOVLWODFpPM
xs1LQvevafxSjMcfhUIvPXfyrbDpEMjKb7q2axnBJY6V8idt+P0z0epAE8i8tB0iOjiXSItvSoNh
E0NStWtEWNxv81POaaNYWz9NT7usvyZli62CPYHQePHwq67uI0ylmJ2O4eHCUoSzU32OqRuekheV
wYrIgIYpQkXFFkTqmdQXW+b3RNYzrZEvsGQfJnBVtk42p3Zd303AF01+EYZfXbWjXdLFO1dH0duq
Gqy4LqrEsNd+A29CSC51cTMHv3tbNj/9N0CTtS2PE7a0rGmqTdbv++pQ6gyUPjuN4kWsXRUafwSV
iaZk2x30fhvfCRt7mqS/aaUDBEV2wVszAnttrd4VDaf5QWgtOJVwEBkhvJL5EtjAb5Ogd3uclr2Y
4rxuzOE27cLfBTYTR6xYlJpFkAffeq19upKxZjvNIekAE5ijRzwKuLh1Dt9bQXIlFnd++VHv4JDe
8JswZMRmNLC2lBDJsts/E3KADCefDxOPCgWmgYt3kJa4kPDhZC7uHP6M1aExXy3Dk5VtEmGEQIpV
elJPfDz0FJXpDzBJ071itLYS/Qmzqzj8ZFrADT3wa8Q4OkVxLJMvQ3Wx2JTbnWra+p6h+d5Hu6G3
25GqACTtWOP2ypWnCJwAR0uD5XNi0Ytdd5WeecM1Xz1RgfeYZdxFBBQwKe7xxYSnwe/GYujdIA6l
2rXDMQ9YTWr9L4J2NGa99txo3Cx3bLD5rCjjfFZhQVK42+2VLTDICJR55k4RK5crCTlPhuRtJgHg
MxKvT84Q3qSXWLk1dYvpA6NE9EsIb1dh3HJSuuFiHYoY/tO+pKyEEj62dpNtqonWMnSW59ww9p7C
lbVwv++l96X4QfbWPEhwVhcv+q2IfnnQ3jVCLuYXEb0nxoQ0iCcp9qoHDXu0HmOC0RdvlR9CuzW4
0BH33tToWDA72WXn6fUjt+6Z4cbiExUyF6g/B9yEoEfXF7F6KUcHYpUWkb931Gl+rdgFZRa6I3y+
4WZIDiv42R1VdDJx0JpBAsnSeOJ4KXwR9RfUWx13KvkKBRrp5erTjSa6ayVejkKTY1q88dfPfnN6
WqXBaoQleOHT7oWNasAuZt3vRr/NEq3yAWaFVr8ySoreDMcLwMYpsMZA698AIfjtWY42UwAoM7+1
6SGTdk8QqHW0r5X5J97yeyXZGS38f27D+JH9BgXdr+J36HH7JC9i7PNVDJ4LDTP3q6DdyJNtwIOf
XGmET8Rils7H1UlepDbaLSXHbm4JGKUEnGXt160BHTL2wuWsNnyZwttqbFbLjg95FkzLgbcjbWWP
QXt8YcLC8D7aQM5Xo6uq7Wd86oESBif+1RqbzNi3+h+TbukBmMtsVDIUz6eUwsPgGfzJP9BzSndx
zw8X3ZLh8g7FzZ73iWWHSEZ15znqr9gEoDrywEhkfU+WSQ+ANd/CJ/YIDd9whf5JCCYG+0+Owjb7
zdlYfba94IndjgIIfIQRNH2l9T5vQfOPgJ5ffKAt0g3UQqyMA5ruovrRvvp3Ll4mTYYRzkgxc79B
0hOqc8bHIH8rgL+rI3XvwCshVJF1E/PQmsGIse34G1BlAc61cn/2p+InTdhRVu1NFd7BPAqosCFT
9iMBQiyhKXbukL/UIWdjo//EzSvEGlpJ2Txh0TZMh36Gq3IhARvUpAdco8Ppz3q54cao10CU2ay4
zejkrBe99NvUrkl/m37yXxosSMvniOlXoN/m+bgrJQvS9kW+adI++QQqBrIyinNySvbpdMk2bueF
32nqEWwCgEg85fR8dQlM1myTa3zXNeX3nm7Zt4IeIWcxjG8lufWFn22wdbkOtJ2A5feCdnxfsNfb
I4dXg2H0Usa99kMXEEUnpyK5WOWmuLOLom2dN/Wwn5brjMK5gKM5nGfjw2oC62nHxjTnade4PyRb
qfFR6OKXUAufZf+qRaCIG3Kt3GzHYwIkHTIdCzDdIc5Vs2NUbvrS579y0QU/k6kNtYE4bHlEeQBt
nv8Y0gUeLqinASiFlpmal27T/FCUXjsG7RaSCZql381Cs+At2UZlbhgdo30FI41775mP8DP9hsGw
q5ib/zQ2TgU8lmHAlphp7MlGLh5oxcbRCRFAONa0Z67CTO4j2kGB3j3HafZJ+o/5e5U9AKCidI3O
479b0W7x+tgZVFEHpDOxkDZRvVDAoBFqHGxHpE3zPW5angeT5ur/cHReO45iQRh+IiRyuCXjHLvb
c4M6gsmYYODp9/Nqg7Sa3hmbUKfqT+WPyynPvFZJWOqj26UVDRFSwktst5caELBR0ehqVHmgvSAX
CtvOu9adHr2tsMe4oC+GY7ymC9UzFcEHN9IOLX1ivDUq7wFBG5o/V5+zskusNxM+ccqPzPAzvY7u
Acrriotkjvb6DoQY9dNpMYBQv1pOZzmFceCsYQKSOAuRNlWFEehmy4vOLF5szZsIWpPcsm4tChxv
gNcQX8FL7DQLf/odT6fUuxJcxUj2AtLevjg+Sq563tti81n42gJXAYDyatL7NR6VgtAcNc89M3+T
unf8gxhaRNd8o3iopE5NZyp2z0Yovvl5DIUdDOFVWfNimGFHlnCxvi/BYHrZub0m5H1cp/eYnZTi
PrUCnLSeydsgR/Brchq+zGCnKcpr9Fn7YQkedTQE1nOnt2/NcubeSwZRqaGsuVNlG+sCubiwB/uL
J+SQwH47cn4WmnLRV3E5pR8d3Ctar+wbvG2yMZk41d1XdsXsPUgG/DXWAIMWiOJhRksetjg+bf3+
toTYfk3C+nI7J/dGZJus06J7mb4m0oL8WHf61sM3o5l+RS6G1qxwMRZEWrqaHiSAQg2D/2auNy9T
Ht9Idc2f5MlxjYmp243rmoi7edWmYTdezG6f3QmACfTIkq4S7hfDE2vfJOlhy9qTp/ou7pFOpF8C
MPIh/smvVowiYytab41hN156W1ym7+pHdaaLoJOYuIPOeEXDIofZqKM3SPC+buzfVQ+ldxKR6Bgs
XwbZkPlaZQSjlnw97lGqhFm+NejUjJvmvecs9CvcJ8GBjWYLM09892cyS52Vfxaq7AD3a5u7ljet
k1V8WEKsVTJXKNtj+kMfKHtY+NHf2v0aimpubHaFOEwI+7tHDlIO6uYBL7+TMJJqW+VkbNvJn2B5
zc/O3Lcf5KJAxxEyuwa6S1zl7se3JtRiSgIH9oKF2x8l+mp3OvUhLRl2pxu4Pite2MbFwxSTgpQf
+Z7IHC4FnBPwGMsBIi7HfJMHT9w/HrbA5gZWt3h81Vc6auxYEMEAcMF9Yq1YJL61JzZ8DQnSgFX+
r+TIPFmnEhsBiVlNf0jGW0cr3zm58q5evnXi2AwLdvrYfN3vG6q8l6yWkbWkdr0gZnA71sPSSzvI
aHExtOcYB/FGPpPT/vxoJWIU7kQ1heatdex8df83MRCuzMujtKXYK9ZZ71Q58hvnFae1ZFvFYCS1
C2Ld9b1JfcSLQDHGPkePuyOIq6rC/LrA3GP6DbAOM/+hS9LZG0lg0s9IgJtIpEVGKL6bWzauhh3P
wjIk8Ok/8O88HgDLzfBX1JAa6+F+GKpT3LljzeI1Ntyat9qgwnrGqfkqwZ+7bFcRK0qLh3f2/lZh
X0NXn3YbbZe6J3BkoVpZ+kX/Ab6HpjXc3lp347vaRpiOPB0SMPWTdtt0ttL6850da9VtqnYJgZgt
k7l8MRCmAb/+qGhNnIrnd/cE82FchcYI1Yi3DEC4KiNpuZEMCGcgleu8hog/amVIUU2gLqaTwSuz
0O/NiCpATcU1fjvgWBsJhMQgSZN1rV/L5HJpL5z7+1VTvZqu5OPp+c0B3uK1AO+37vfyYXRO9XdV
YmOFbPvXQ1KWkT5crHJn3aMMXDMJ2ltzZVh4AdLfAit+PtqYAEs4El8gEDXiQ02NS30ZBPIgnDj+
136bCg5z1cuMtcT6uR8U6nrlSCdJZI1rUA/HRYk0BO52l/KoQmYEMUkugHSFJ58VKuITw5sBQ4pu
K/HkC3aYZxLO9dEsPjW2I9cIRF5cNAWXyafStvcAmStiTX5Y8eZH2DdswmFdITiJl862+EZEKzeP
Eyn7YyZlDkmp73wA9h+137SEXGjIck3CswfZArVPeAUKKmZyL1WO2BC09nfQfvEj6sa3dXz9NbWg
c+dyY+huaVyV+tBaQVn6LS4ZjPrU8glTi+bt0jC2otRyrWzEn+o+5I+aZDowBSWYe0KQXPKKHNJu
ckamg05S9kFjK6CKqKf6aPi4e1Pb//H/oUaqaEeu8I2+jp17oRx61WlJtnX2T1OOz5fA7RxrJ8S0
/S41fIS5fD+P3KshDthmU7mrifybbXlWhfV9L7qPU1nGiDRXhMMpqwYohdm62E0ViRF5oOQ7YQqH
g/FWABfGdn7o88hUnIdyaXWuGXC+UnH3iWCO39npaiBfAB7a3sVDaUYztUxRTC7CevpTm5u40Dis
65GEJulwV94ywUMzpH8PRKx51vGxeMhcjFUukzS/IQaL3b+3SVlV2jHRvCeQmktZQu6wG57omnid
5DbSm+3zQ8aBrvpCfMhR3mHrqn5klK7jJxJ/409KthMdgeqXnYPdJxkQlpAzdnfGOefktJyEUFvd
Xgg8yePP7PGtcnwTTTWM6GRJifGI5y3pEo3fWkfcZ9fj6lGEongQ0KHyDthP47uGphIx0TYJQrRC
CrrnOwLTni4B64LKE6pBu/l3k+WJ2lrcq0+q1NPairkvzNsp/3veN8K1VdAKhNI/GYzizwyf1hF+
RWsdQJLlUMhk0ykjYV4niYP401pMXwPWaWDEdC3DAp+CoNrVe43JXrBzMXOxhfN3NfgjZ69Z+bq+
MWZ3EYtXzdDva96Z4t0Y3hYJiJTYPPa1YHqVP4ecMF50r0JkcWHv2fpX5kSMXYHa1rk6z//z5bZ4
2DgiSo5DEhUdkzYNbp6MHvY/JrdB+BMURifETnjFB7KZsjos/m88xBtn0gehb9oXLuRm97D7rXHT
ay8hXcKJTxuJFMNxw2OY9+cUNaLGGnq1Oo7zEUD3ifk+m93VkqBEdi3hHFOGS58ZVufiXeJupQiE
H3q0jTSg8at9pEZC6vy9IsSOBP7drM8H6Ehuj2wR+bQMl1Qu2oaCK2Q34mc8RmwiL/x+2dChRPet
Pu2sz+r5/f5eR09m/s/kUOIkTL0RUP/u5lSsKuwBv0P90L60VeuMBDDaTeIpm60GwpFcRekwtiQ7
endxgyjDf452/v3kTGk3KSJPkhBzIv4CmhH1Q8rCenCwspHpx6wJalofwLQmktyRkm2L6axOezVm
eWJo5F8A8u3j/RUGfVGeKDOutfFPpUdO0NL7L8qDkvi+PI9jdlDJwAKBUXfPkJDEbCtlxBDva3Cn
afWgMhPllmDLS+FzP5nA69nTyltM/iBGHdRrNDlBpISESAy4Hk3opz8Cy4ireHvcJssfOlv4QH1E
/Iccb573y6yEskREFR7x3UiuQe+gw1bmj1HS+MZbvdw12TqdOOuZ4kET+mA0+C5rY/BQQxijJ6Rr
dXh7SlfsZjnQejTKJEaoPwkeRLLYkuIX3ckkBMW0Myb/wfMYDwf4D3AOVHRezNsOlATmCZb4uAqy
f6djLVaJ035JQBLe5HcAshQnB6reJLLZHaZTYl7m1Ieobfhl7Z+CMwWOSbzvhYm3AzeCp/xaRHmS
eujQUyC1RBrp1Sy09Jun1x+rx6vyo6xGlVG8GUmEGE+58vwxzvwaB+NHvV8QWzxo4ll1CSnvdxcZ
axPlBxGhZpOzFRJqVJs9din70ayXrWwhMr0s2oEmhJMh31iaT56PER9oMrMqMudgEr+qcUdXp4u+
TEA8cvp817Pdtv9T8uPDAGujh37FmD/mKMUU0HkCvTlu06sWQYVlT2rHvxRiqvJY//Ks90ZBbbOu
BmuHlObQo9DpcBkFTGimy13ckLWR9Xa/SuVVHamZP1sB2rl429ERwpCTRgcnOkRY1IRrs1Nlb9rR
5NL7gwzBQQ6vcFEcaqtEWD2/+wzsysnNt6G5yoeK5hw5q8Snxry6uPohrvxXjmiie8/x/BzXlvJP
vFXDrr1SwTmBXxqPOQ30hmYS7rQkR5ywsZcOrAuyR1Bep25tQtrytPLf57Fbl788r4wpoD54FbN1
3P5TlbM1Z9RS3o15g0OclyH9GjZIYAlhI1en1L86cqbwQFExaDYJ/FpRilT2C0qHAb75bykPCA85
CS6wfiB7zD1SgJyfk0V2J8zZ6mX0FjiRS1dfh/SQNR577K8a8FhLcwyWNtkt6zoex2nXvvNmJmdA
YZCP8S8OR1j8JEz/cvhqUNvdw1P+liZIgIYzMijOMhjqQXCsyZ4RhzqEeTbED+roxpC2snPn5QeU
yy0RZHrrMSoE+nrQAnR2meY9sLbBMqzFYjs+L02yqiQ/6wOO7zh1MuVNILbY5QtfB6e4Ei35XE6l
7NQsQyTEP96VyRpnTCugw3Lbm4V2o+SYAANxl51+JmY2uZmPUOlOA+jPsjPy88yKMx0R7YhWISjY
BHKeczCCs/4EDPCBYkT9tWWPW0sWhDShMnzl4jbJYSZMFMpFcwreipX+JOHgbZmJrPiKkz9lrYT6
Z5oym9HdDw5+045n7e2+OKM/3jHAo2DYFSpp/aF199XGr5N9M6+bIYBmWFAxKh4kYPqDfA5PfNGH
DboE1ZtXUDnkRkHOMkgX5/30znTWaFC1iEqmTfKMYk5dbEj9P2v0i79eDGUA1dmX6EEXu7pf6H61
HXIYkPjS7rZGvjcQE2fFvhQdZT5LlY03mdqqpV51E2V/VtZ4ZKryyB+IDE97hcOQUcnssbgW1Vjx
c0agRvzVq/MsnE3zMOvvJZsATc4bm8TkiQ9f/xOUTT5f4xibQucLzRZJbQppuTWfDO3uvUDn/Sp8
ErTk+PmKauhOoxFWrJozXbI2yXACA5b6ldAHKoseWNz30t4HEg3fM3/Jwx7yL4IG5AyTeEbOxJmB
gOt5Hp+IaCjIBEh1UQIqbtjcAHRM7vhh1iBrnrLHdKDA+BuCn+nfxAOir9e37Zeubkn6HBM6JWf+
fHR7aAf9Ku5EYUP8Caf04fUbsDY7+crg9pE5/lTRfT1tttGlZJAJxjVAl8RFiGI0LWrk/8uiIoqP
szP50sdAMhrB5M4xCyy6btjM16ri+JYEllf41bIh2LfdFmxcXS3hPO7J/CMtXl2OqEYHEoSwjBE9
rJEatJq0k5ywwMA2j5yXhbJpO1/GSo0WrsK8ow0OaQzcC1g8BLYoIENkTEP/iadXdMojuLjH+gLZ
ldsfEYDpccGafD9pHCel2wHgZuqmrf5wthXtfjBc8U9D2ihsh/atSoLmEWn1hV3mNtdZpN6OGzGP
IOk16OXqx1J+n39j58nIkRD0vdgAhWYTViuCIUVVaf7xhINVyn8mt/S5ziKz2qnLtjfR1L9XzzOo
9eMOu1D4pbTteILSOMpR8S24uYjXVSxs1IYtymhjX07QyLyNa7otDgZpPf+i0dZkT5I9cFcAp/vj
hQY9GrdHF5oFevzD1ghD3j/ehTLCutUX+NqPqT8SVwoMCzL59BSS0AAH02E9EWPnxSP5SSKHhuA+
yGFyNHWfIFRAD7A2IxraMvN0lzApNNkfggYOvGae1Dqi+nwVTJLp2qXIDyx0nf5mjJuKtl3WGblj
DhFQjI0CR7R0eWUfn+skiqMp1IAEeuSBQFk9XCcLi0pSHyK58Qdj10Fih8RvNAN++BTyHeM5IgsV
An+Eyu2bQJojlB+KExvX1wZwkaChAd3odiP8a5GmKQEVX6bE6vXlHrHSZeo2E78JA6uykgJKge5K
5S/54V3ilfFKYZ8tqLuGRGX/ZGwItSC5SEsYM34+8tWcqvbjb3n4EyNIae2pFRCBYYy8Qey8HvJ1
I2yRJm+7av+MczfNVyNfF/XAAqm1RGpSgKPqdtxGwvUVqDxvc4HhH9L3p6scszglkq8Zty7zFKqe
9D/IlHPJ3k3o0muv+Tohny7BmK5JrOpbxjo5IyqWbSGPOGnthBxh6ViUYEPjldNegkKqdw9IDggm
0o8275RP3IqI+BLQtW5TvLETlNFdmKOm/m7Mc/qXBGV8tyU2x+SCDbBNEkgZ0m0b0+unHugPvEW6
6NIf8gkjYFJ6JLUr6/DL0GDaEPs4RjOQnSkN4hrl7qJDPElhvAHIQaU92WOO5EaJZEUmUaHwwECe
hXRd9Bh30Qs8t2x6DK5AV1Ruk6B8406T9Xa5Cz89kBuxP2GB5q3PjkiEwYKSCj3tQ9tanw17J/bv
OQyAvNIAN/osio0vqf7R+caqHqN+wFSzmQH+JBSNCWJ6ADg+ryydSzYlDDGd+U5WTnFy1Rc0CPRM
JnoqQGRA2zQT/HH4eQFaQ7UhSclM3zIyT+NNF5ehQrD5dz99y/c3wFjL20dPmBApmZ0M8FzRsQaQ
4GklPjBSyqnolDv2dfQbeE7Nk71Ltn9tIV2jQHbFtwm1jgPypDtolnRnHqJpY32MG2Dr1EEJPyzo
R7lv7FkH86MLq3yGBrYFWWAiK+t7qfeSfrrveFdMLEVO+i0Yx2FLYt++mCgVnO2My3Su9t1j5mAD
eEhyXO6nQFyOK5vvkEvAVIeicxtEQod7brN8N5QLjxQ+ba9ucXLrngv/2lzEbeGCMBI5YWOK5Xst
NsWwg3xDK41QMTKuXH1aV62MyvryhLZztUiIagizYtWh2Y8fXMqdHolUvRc6hky6ca12D3jWobn4
gR5tDjJ7AHQHuVzlcOvI4VnmNdtpnGWTfeRJpH2V/Zs0rExc6I64mqc9Rwa2hYsGJiw4ZUJak5OK
fzG5nViDgkpzMwJzG0+4cYo8Fw6f8OnpQU2KN4KaEX2jbj//kLskpYc+UAwm9DJ8Vh5NZBy/4z4X
t2VpM6ypVyIhCxYNbMQVAjdd9bPRzj5KFhOF/xq2rTnxL5T8GggHza9MJguRiKEEUg3Kz1hECs5O
J8qvmyJlRJ0QSGfemxKx7OHCJo/CTTMoq0Tzp2+kGEDPBHrzGwm45MLybYRdr6UbgnJA2dcvZDGb
R5CyRAubF1YiHkoWFlMJSdixdknzq/Hn6wiQyehnH5gNOXxJZhAEYwdRoTEVas+fxLvnXh2oxzpn
u1KYJgHSIpH6TTZtstcfu7tQOoMckHmWKwhhiJQX/NccGCniDlYOqUbFfV7BvKNIV++EatrNhm0J
D65Msx/EEHdg/Tf62eKbwruRfjYiYUf8U/CyTQuCArDbxCKewrq6iUTfiyCs28AmZwC7/9hl9PhW
sF/d9TWI5YxLbJ0rmPJ77O6kKiZHtHt4q6UPkSCFBqpl2XV/PVKor3r8HdEK88NJ9bsd/o+B5KXq
+q+aEADZOhfTOoVNNddkPqtiRAb7XxEhjJQse8SbQ70UNo17RATluLC1o/vRb8hccy27uAj77LL4
+9b+5yZvXMlNb+/EqA/f7RiyO3Whjh0YNkffoPs2+er2kEI4uHhPEhkFrcwybHs8kDww4HEv/6nI
gdKPB3Y+gMrqjP9F28Iow4U803cBIc8skBIlQVPVxwVl4NvLW2gArDsqRYX+cV4OVfX3Wjug+d13
Pr7Pe0IdgXBzzFZVVFBPiQW5LgDnfUBJsx7n4elwoGcLRg3BnSwXeteaT5O+ijNv6dY5MnRjU8i0
6NLnIpEa9N39kkuuaAF4+qvtEAKJgJ+FYKUvsvjU++Yxe7X2LYL3NhzR6cx6qTdCtNF9AVu8OhFv
7E4z6W0SEz14oxEs1qGTkLE9/GUinO2PIHg4YqELJ2xBeksyjYxiZGOQr4biSOMA6tLcv48XZXZz
4aebVhr1mgET1dqL5EzpiUgLT7nvAXiijvHoceNCqhAm90Mv0gYOvrVd9A/W03QpU/ZIwFbn3uS7
SpI+tDI0tX5VyNSNOLIa+hRfYv/DX1dvSAab8+DRRDT2vKag62wugWgh7A8eOvGf+QH/RDEGCCaU
LmrJhkr/PQGyWPqB+rF2Y1dCy3p6EnKdlOCieG8nMla97BlIySFnsFtXnZsmX2wnh4s4NqaBcabY
3isPR5xrUriov4TjETz6JrVHI4fy5x8JuBQnAj4XVBEikKii/XSs91B4LgzjKhdhaqGfw9qGfYbw
oPwdgXP98i1s6jcRwEIhleDVVMNey6+yon0nCx+RQlx6LRpufpagIjyaM4rwGGJJST4nC65+3htG
1HJrs1EhQY/fm4lJOTdthIJeFFlvQYmCB78zI7J7jhs0a1sZ+8iMpNk05bUBdluemxGl1FUmO55B
j97ucwI8SRuUJMgDhkBQvzE6CB+ScK2KDdvnGuGSWf/kKRTLA9dvWGTHVFZ5uU7ElQSh30AZ9c8P
E1F/I+8adGsTjZeDOGAEneesM/E7UO7G1FvoHbV9Ib11f/muihC4PvZVhmbIUyt3PGMZ1Z475DYv
z574v7QhvsVM7yjR+j1qnFWZAsCui+qnN3wsOjHyfGLRO+0g5NsGfy/AS864MCPm7W8EOHSbPON7
be83FBfPNjTtZyRz/VziWI/WtSs+pxnhg2/U65iQd+mWfTIR2rTGu6ZlFN4TWKesEoucUuJrqWO2
tMqndUnQ2TXjrqGlkjgEMzaewDlMZEyZ0T3bjAil0idinsSzqkMFFiQjwgDG5v15MWSYiPMvglIH
Bk7H2NLukiP8pU7km7gm1u7fsmXZyG8P3Z/RRtHxF6PPATkUp1wFy1qp+DkIvvDli6g4Nfs5ysdW
/iDfsSTEaILDsII2dQ30AS9aHw/Az5P+MqGYloGaArk4qCBUieT5lYT6h95d/O4LGHIs4G28mtGq
VWGKIZuPtJ5rn5QBNgy+kMVNP/w8SJst7Hoz/uUyeo6vbDdsQMgMYcNyN3yIvg4gMOMM7gK4AxYP
neSv7mcBLACXsz+HR5iWAQlwuge40f0mzifQI/Bn1MTnJX+HmGvjfbojCRSEWvpHGGL1WJfTqqlX
coTY59o0G4O7NDLO7QZCQrE4CyvpyZSLnLo9piyd6SJJ/Jdkp7RN/HyRmWhsVXEWcTv+zTmOCRJE
tf7ubTjuMzQFCNIX8FHt46Hfz7FK4m6NE0xFBJc8edfPRlvula4P7nN7zE0CJTaQ01I7AU1+S1XY
ID4taSgU5XN68Ih+FV1gCTc2K5m/ZTiQPoyJbyWFKfBLus/UaFq31BWqWDCF4xqz5pX1V3CuASbo
1LxpJ12HCoS1NzwGMsvdmz/VF3iTUa/6d0wuaHnhS/rGI82Z42JaIx7p80t3Fe438fcVMLsfdDZt
rsaQZy6X1tbwE49HsALdMVCJ/pGY2n3UOa6wGNVbNBuhGCMHvCoswiKn8MTV4JWBM3OWfzgKc0cP
ofSkGtDu696z5cMrD9wlOKS085meEOv0K+U4OUurkIVnwtydFOKpyo9uBEuzWBWjOMQ8v2naRyv8
m/dZFT7aQGelNv3yawvQogPa8MQ+bOi3sfxryvj/ibJY9vceCq1pHWvbsajEI6XcHjjoUkY3aq5b
XtRHFPdBW+17D8I/9RLZtbaIF4xXS49SPeaj65dKJcX4qCK4Ik9mOvF8P1l5IzIVwdULCiTTVYAm
50UDp3vd0tcxyLyA0V1B0t/TqOpwHiMC4kpaVgNKVdAAE10Oq7nubzPsEmM95jyBMcqZ5IcrdH/k
ABGCi19WRMPvL90uU2UWhO3YVvmUN1UWsh22481SonLaCdgdTKFgb7UevlQJz6AK2yFU/hEHkl4X
JuFBfmuYGplwKbfD1ZLZS1L8FtJF4DnPmDme2U5ElkQSTlQUH72wRlAxZ19L/SoaJGHgwwXmU66x
sUmyb/aHYv7VVgq4D/q7++VecElc0F/Lgypjqtwu8l65E1JpYkgNtdnrUg9y80EcZrxKxaOBoESu
/2W1y0ql31MyfzBsG9mH0REnHOk2S0BNV0XdXb+O/on4bWgTB71Fi5Hpee6RoCcqaAEyG1i7oXvy
M7Q/ELnHJ6qcinMUR5hd/xK0E6NQRhRLqW3fs+WLjomPeA9op8q+c5iElvt+ClG13JT8IpImqkZ5
wdIQJkun1nbUYREzCBCgrdvOw5N2ptuj86zdXA9Ncz+0rnxgEToFLxOvCWHJ22Y4lMSTOoJzmqHj
KBVcY8NuKbuDxlYz4Otd+j6X7CK1U7Lv3l9wQZRseenuG5w/36aLBzJZkXZPEhOTG0P0kU+wEpZw
Suxf4Y0sqGhP3Kc7f39ageIIb7yCfbpncl4MB+SkrS/509YPymLP2Gw9dsdxrwGmJISR07+4ut1Q
rtdvyuoJ7P/4JP8ISdF+xMKb+4bmN2uNgXRLIKcjf1NkieWUjuDMGFIWZ2OiBF99pivN2XQbGA+E
rxeOqHyTOOV+vvutH3+tq8nhWU9H14QqIDNkpty8BCIsG5H7YFoFJbjufbPU3vIv3Q0J4fGOuTMf
MAA57hz04WwgYQXSmbBv0hBFZqKNsg2o64x+sU9e7QM4yakhYBDnEV8EY+28p9JREi/3yys7cE1D
03iWG6+bEv2XNz9XC9Pagx7IGVFTYyPXfe5w9C2yR8qD8vVBpzExBN/FH4NuZw+u58EZIOfwzX2T
HPP7mss1HTvZ3aBJcsQDxRHY132tlfHU3AFGLfyZeAN6A8V5SUmUUzbv2+FIOP7xPuL6cnltEvxU
hLwgYLf2susAmKY25taWD90iBcb37GPfaDj4S9zZfAz7sZAQ4XjgV7X6DduaoUN/hNKRRhVV/L7Y
sQDI2mocx6O1824zYyIPrTgEEKsDKPaGcx3hqPqhk2yLqD+ut8boAgESDUEGQOEvjvoNyyY+aIux
YwTq5KuIylU/aS7G9pm4wi/PDqiQFK+p1DGW/4DWkHD0y3015AfuyqB6xlE84BP8TRcXaqY4amgX
EU6xLOVqRjh8ePiDV8oNqSa4NCgYmLxYW4N1zumlFX/y/OEA7/L6EBGEv0eMigryx2HlofgSSbX4
HvFgepCRwNC26qJbqx/hgOZuMx9gfsxsox0pdkFX+fBePPc5WH/tj/sBlQFuc2vH0yvueTsO1jtp
O4jFMSajWueR2aLuc8RnpN9KIWAkEn3BdF+ovt8Czw0syaOpHFDiOc/WNe3PIsRnRUs3BjjogvKG
xu5xQvDS7eHWFR4hCiGbNYjMkN7eWYaUeekfetxibbqn+CLfUMINVyTVmo0ksQEt90hennS/jLC7
rvUR6Rh7mntWO7N2gvUHvnrhahYQtzCqX3mAX8VHQ1V4QtDxAuCMPj5Ckq7pT5Gl5JvbzsT5Zotr
aXfnm27nD7yac1B4xR91hW2wkGd3YoRZ2GML29h2biwfShHswFpOHuzGYItngKOeQqu5zfrx2ZyK
Y8w5b5MYA0fPOqrP8odu0u3OwxqCVcO27pUG5ptVAWxxFt0V6MHso5n7qvJVwGaoNsLQj8tvhZ7o
lUDqmbJNo2UA96LlMglg21FIY9IQUFqACgZscxB+Bx6T9mc4gHbhJ9QCQXfHv4TEqeCBjnfeyJmP
fvDw0H1yaxDT7O5dmEKfjKzfTAKi6CSbduIBzjy79NTCCebtlA941m0mTyUnWdUpK2eaeVh9zkeD
4AA2i5wM7PCzS0KLdmDIHntaLptk6cFT0kvPFPmw9bA4DjAbdrqsYMFfZHmkIowDuyW7fhuvS9+R
2RFui+6M0QB5TbEq8CAL1a98jiU/ueLq6HbNHwv5ss8NqfqfxUm7LtvMONS3dgN2PJbI9VYsbKNZ
52x6Gh6vImlB9Yb3sSRJl0iNPxUBwX5qeCnpNEeIclzNdgw0nb8UIfQYvOkYL4AGU6LNON7BoS+B
elYPxAqGCUjgWj6UUZz5/IAqBJbpEyFIudMIzf4B+e6Q5t1ZGcG2DqKNwiqM0Rr/GAgQUNuMUNz2
QOuYfTTqPkVjD0JtotUa/xjux68a5hmWk5gB3r2NTKwzcF5zadikTt7XF+wxz6BWuzrDAXKSM6IC
7gVNFpZF1orq2GTQ0U6eMXtP9CsnyFmudMMQx0QFsZO9my1rJ+wX2UnzsJem17PIIVKfTf/p3iMR
XFk9YGr5Ea2VwcIme74hmAmRacD9rhEkx6AjIPug6cxyHvzxliGkCTBl04SCnkc6Rs9Q/1g8+O0U
kQ3kxYXY/xr3RrZVzW1MX4pyvjnDKcwcB/60xQqFHvUgFaBIjiy66HnN/vKgVvqQRJU/zwiSPcrP
vCfPovOzdNu8cYjgM0Ezqn4ABjlqHxJd7MYHMI3lxGirY4ZbwuycmF4HC47bnBx/IM5TElmsx4mW
/6VHWvYhYfSD9p0DFvX1RCFJtt17vI9o5bB10YKPu56QTAf9z67GrmFQNvzpqBHe7+Qf7Y0Hnxwc
2D/2sL/uBS8IOjuc2vYUGtdMRLK1l3jYVnQGyr/Yj8OZJXsgYBrwGlmL7vIOwWAepNot2hUK3YQQ
VVM5q4zn1SboQ4q6fJBv4p6gyO4WuwH25giCwwJXpptDh7ofEIb88Hkk9aPe0F0n9g+rR2FRFs/c
C3hb2bATPffCz9KGHKHW7e7zItvsS0+8LMxseM9qO1sYNF8aQmUFaPhOVID7kvn28E6G8WpKip3x
dIqjaAWc9KDEJAz9z2/fnj7h8f7z0H6QfQdIjBIihytaKb/i3e1Np2B+ZzoxjpssxID2JHSFOJw/
MGuw3z1R3jLgcr+BYLKOyoqlp1Zgrh+O+t4EHVwd/G7jiuvG6QNpK5Ee8FkPBMNxP9CuNG9t7s83
y7NOoCNp631rWyaA+EwPqkPWbK1pk/MvpsgTeXF0NbAu5l7dyG57qL+gsIma8es5RHyAhiGGA3NN
noeQTVpM/RvhDS6z/JccVMUj5ggGnnK7rWc/qVCmPQkQsl+62rzhscQ1xNf1ERuWvtG7mfdDxpJt
rGh/Z/zFhDC0IX3Wy07sPFbWTQYvdpqV5NyQ8veAKkwWAEotLB4/VFIYArAsMI5Ty2Vg6yfyAr6i
U6y1kyBHWezUH7R6WMK8i0J79c6Lz61WOQlXxJ8dl9ByItWt3v4j6by2VEWDKPxErKWSbyVjDm26
Ydm2EgQEJOnTz8eZm0mnp1WE+qt27QDXE8wKU3E7bxGaAcuYgq3jeQWYNYWQlRjSkkiMlyVtaCsg
e/ijbcAet56Of2CaIKc5osz8BUMT6DXjE6bgofYL6VMgsNIdeYU12mn4rV4/f8nTF67KngYknRFB
ZlhQ8BgXmfv5jFSI0fjYo963MhufdhX1j3gnNTLZQn/mjEP4yO2bOF7o46JSvDweSv5LZ09OpY2B
Rj/8MsIuJn/a4BczzbwXBFjoKDkzqiGN7eB1lTgjZ4qIBRVBeUSlsOphuNGfi4htIuMzPSZeCdOE
Vc0yQewIm/C1IgssNicmvjanmHoKG43vtYDo6X3sFt+8cw7pmPYPsuFvcRlITuy4WUEc9EdDNQkZ
TWqTECUk1ezLrNwPEc49+Dbhnte//UZDgI1SBFdMjoKnT+sjL0GAGMfeHUv2QQPA3QUw0fqSTZST
CUPpJsPQcwuNhjnf1oaGH8i0AqkZ2ekMrUQWYhC55W1AYHmMzFLgErvCnY9N68iZlXfzyZDeMlXS
389fftXcpzZ94BdlSUzIK7pp3mrhf1iLmak6A33jc0zbCZtVPBDRYNoQHphY4GPrU6eca8foPv6B
FXkgERm/veGcNcjLKpjzQUQq69tcAXCUacQqgC43s+DucsHeOQoahG/Ttwcjtd/AuAaUHxfO/btv
d+KSdB0jXGNobMHPGN1TIKcp5U12jHSbreN56CjG6ncrWPqV4WfV7eV0ekvtGD/eZWMSfoBwRXVI
qoTmxj/BqUMsxEWeXjHMl6jj3BmVVU1ZMpV2MqW5wdhmqpze+ZwBh0UD9hVOY+Zu+svzBx9S8IRy
MqW/SdFdthS5jjL7mb+lbZUuOD4T0clrYRkrN+nEbUKxuhUys8/TEy4qAYSUAGFYP8yg8usj+Pgb
GQ4IHHSQKWIn9LuuClMARiJOOUJg6mJHQnGjSxHA7a+fsf2ds7/NAFAbdvW25HAP0wKBssT5D4Ti
4Yh5Phgi4kMzOSJLUOYYFOoik6hdMjMUeB1Dx5ZtitM501YgOGLiB5rTy53V4guEVqZc0FyMbBTc
pcfwMzrRWsRz6gsMtSNNJotBTupgVSA7XRUTHMeMuWrABQZjzfBzb6Yt9eoOMRVMOOEWEIYRUELe
WJowwPkoKuYUcrqALaEwUy7bR8SRODAtjBeSXlRTpKWZIc8pcjvyNpGNr9BuyhACp4xBmlX5I23K
BkMhDdYoLJQtX/oInAeeeG8B1+A7a3SCh1uRlV9BsaYSPABYvOT9/mWSiWSjNphhB86gWjqBTb/p
B9x/ExZXMP4Q/pvRjKZhj1x0Gxu6Hw31BNWTo1o8RLRc8Qe4gsNO98M/3vNR2QOIdEAGMLChWBbT
LXhv380pDFCjCyQWKC9kwgOnEsXo9mKnkVlpb74YufhkFquXdEbWaVyZ8kVedIhMVclHZyJsyRVn
w2yxBdtVlsX+cK5Nqcuim+EZ/UHiZQFOYF3kQTvHHETyhZHBuELLwe5fU+eK4AGCScqcEZMTgpaN
QT2PbMBUfCHUyNZxAkSETuA02aQynglQEfMZX4KIaYNAOBBff2UC+5LgjAziTbQ63DbWjk1vtxPQ
TJzQYNWv//U4Y0zSEkdqvTcNwYxHjW+m98Hbh7Bw7nfslzlX/oTUCqIf+eOxAkMAAh8HZuo4OiP2
fC6CNaNvYtN7fZn6/hhHFaCI0JnT1ylsVQlra8701D9gFjjNbKuZ6IxOI5YMiCp5CJkVZuoVyfj3
kYF5sAB8nZoTbdmqXYo8NLayYzT7LtkGtJENQBc+yeZFVkoS9ILtCxl19+o4QLJvqCikQk6/fnAj
Sc2C1cTkgOSZHW5oglFL2EkQpXnSRDALv2BJSAoYwr5b9j7JqalDG6czYJUH8gclle2cney6Dh8m
m1AmEY8QroYX4HKPJYi4hSMOjYOG8fPHVX+zx2MQTbBh+i5QCEEAoizwBywfPoiqMapFyNcY+rAr
fcUuorUBaxEf3S07lTCT8AB4zyj54U/IkvS5gGLfY3Hz0BcasG2G++U0RY9LRVDeftvWTvhiBdak
FjlCgNTr79c70zF9WJZIDTJpF+Rk0tsgBi0OL6g9w9e0ayzeMTiciqsKxm3X7G3FnDiMTi86zcCA
1kmTyFUm3t6BzNQrp7piOTNsYgquIz71+L8cmAjKNeYJJzhJTyRkHVRy9UJPz9qp4kGl/oxYYvHq
uE0+CgSO155dxpjYXHX2/Uxhhr9OwmH9gilyfyUg6jZHaTD+B8bsuBRgmbCzP7e0+GPajx7iRdvz
YGLRseWx5IPP80cVHCdsLN52BxcTyxoVdvZPckCBsYYdBuDUPmjG2oHk7gyP8y0gEPGaHPSf8haN
rtEvmCqktkzcfZCZfmkVhnSlFlPMr6NBUmQS7/SpuKjdkDMKv5cl+Nn5VcxZjXAM8LNvHW+KNX3L
PULnNXa3mfVho0EoJhMVqBF2g3SdJzxs4EmVf90O4t4scjBrrGwd0VXlqHfe1MuDUX+jw2jR+o19
+cKtLKhwrZ3oWCtILqZ3wszy33tyfDqfC8GXS3nk85hNbrR5ok/YmdWdC2uYZDwQf7oZ3C5tCsQW
6SYbyG/zl3VTOC5cjPe+vWi/+c9E8XHDWAhAEx/FxUqdkTyngLPcshP8kVGholX3VFKXH9Exm+sb
GvrKypz6l93O/H0Cx5A36ZHte+EqZjnP1pirFcsATqcRXbO1NMeESXOXL1N40GhWzVYnzlZ1m8n8
JSFpZ6J9+gHGSiraBAhGM54/ViwA0EE0h18F6Qo2FgQ0WIbqlhuLZ4lGKHrQM9FghcE2UOaoVMLL
h9fxOnBAU9BJqzS+yw8ZcCZodrxAz7IuwH4Z0v9tERkMVt9ZvQcx4/EW0VJNE/j1Ni9ImeO+PI5O
Y1q177Rd1D+woD9HHSd6PDLyE2zhxBNm0U91x0lHz4Zj6JpcuUTDmgVniW1gBqq1f8FAo4LAGuJO
QU5Ti94ndgTwpzlXmLOT8xyhNhgw6zhIg8n7d3iq4R+gz4DbNByuXITlW6Q5tNR+9fogZJyP1Q1A
hnDP33MeZW0/kdYg5JzgkAkbE6/P9bCAAnfesN9I23t67LfNLb8+W+jr/yRfdIpm8gh6O3lwe9Nb
A25+CcRs2ISCTlGML/mswKHJiNUtN+Z7ldnxjhPCbZeEFsKUP4APvksX5QdhvB5qHkYLP/THsxDj
U/O+fRo3mo5GcUd/+lKcQa2qd/IvBE0AGrf8cEEG9i4YDbzwYtatKbwv4CC9JP7BeDVD7wEbs/5a
nWwxFX59boqIM5nlybnGJmbzZoF2JE733skk+Ax6RK7V6OaMeLoP/LDkRTjTsaFRyD2xyxtywVwn
ZpnbCaOqA98x4ZbMOzIIgMlLKSUNxw29l/W604p+1sI99tKl8La1KSsdQ4TI46NIAy4mhOiQzF7D
pu+5Fh1tna70I4JdCM2/Ierc+xgFDleAC8mbQ+oYzJ/s9fetOzo3Z3FTlgvxAqRV5C7qtGFvxtHA
CoMzSc8cMIVoFrE/CdHLg0zibbjQWre7F+cYaptb5QxAvPZ8aCO8BAsSRsrwNnb4aAS84qCgewCA
cuJzXEKZ6iVnsv9+XB780bpEqr3jpgGN9dCLwYtbx95TdfUfeiDqNQn0ufuxpYb5gCtGpWB/I7G8
J2wadOqLbbzixMCe43XEgbmVz7pX38GdWOxVWyWe5svsdRYiVu1G5CKhYgpJthVzxA/JX8ImQm8c
m+37Hp9FDDPcfNPF57iZvtYhNg2rDIUp2xlWCUt2RiP6L+Q+03Jshnv0iBwfSWc20jYThsE5+W2D
mbqUdrH2Q836YgY5GE4AM83ryYKnK8sxR54DewAv0HZNUPXBn+V3sgNxRr/KsqjN929+kdxiq6NS
fIR7wPjooM11QwBcMpA+bBsT483MY8iIBKt+lJgngHhwv0AvhVUcm/2EGJ1V/12Nar+Tb1lkgmen
13GwDJ9zXky66ckxGi1oMNhacMbxnXAmTcY8VjaRukhdENwo+Pj9fCFVYdQ9JmOTKmHVGGXXuMAB
Dep/AZzj7jxMlq0djzQ0eafsKTo9U703mixlev7kAawNe7XymHLSA6fY9Yys8IReVFhAv4DuiiV1
soC5qvSnHBI+E8ey6f1ItydnWgG6D5qEQVa+16MOZZqPOi6A84ZPxA6R+HCItTO2Vjw9qLQCK8cn
BDDzF4+01HDjHekWtbEr54AWmr74n+mg5msWVRjnYiBTTJe4kRMiUbNycBnmXmN2R8YEu5dxMSOs
+lnhOnJh1GSzHSrzt30EFzTQSsrFsny72gnRROhUhzcMuRKBHji/ScxChfurwjHyxOjmAM/aLCd3
TcJO2hQ+K+ELKswBXtM0ta97/4De8OIszd6eqC/hL4cQ+Ll8bc8RgBPx1xPoR5kqWnUn8rjXOno6
0Gvwx+V3SRp2cgAg0ytAJjtABp/kJCnqR6BSiHDQm2maxzDMm3zF1wgMVvO1PIeeur42tLcNNRwI
MSJ0AuIqm098YEcbGjRMO4/peDPBG/WiqstgYjifVZiYjLvKlyGFaS7F3wbf1MRCCE27kOCp68oU
0dEZh8nWfo34cix6M3asIW9EWKv6EdpCF8+eoT+iQOLzwB4XhRL0H3zlIIAwwtHQ8NEqCMt9vk5V
ggMPkuqpnMCGsEDCnhpVNtMq/8ZitE93Yv3Hu6VHAx5pzKoEoEt1M5X9SD03up9CR+TB4A4k0/pL
7IsxvMB4e+cGwnlhD/QeH1QK/1ECshHyQyjewYKHYeSzzoAuaKfiGR81ebq1JXPVZfqwUphW8JdN
eYzgBwsV3Db8UFrKBcXtNlcvnT1+b3nEMImIzW8+RI3RRdffLfuzUUfgwArNKntJ9mWKQQYUNCGG
BCoE4xKjFPRCoNja6DHy4YfGDybvnukPJhQxYtPx5mOL+TLhvpDF0/tNVjF2HX4n2vgZwxJnAFh0
YzPojwLOeAIXx5RlapStw6dMuRk+pF5AIWFFgXSC7wFI8ekxmU3QyhjcojkpDEMjyfeZQWhQyfac
gQOISLjg4n2MtDOFS1vNoMSnzZWJHrPCeP0hxN7mL6MlwGs9kPDkP6HFTJhUhKJYQvTnuFpWm9wq
ghPcEmHJZ2G9i2A6mFMghwUEeouL/jTL2o1ZbJawdRCMOArYDls4n3lvS058qV9B5GT0CmxoJR4D
hil8pTh3KXSIYEfobGkcdecdDLu5mEv7TfGzn0lYDC/Fx6Q1FM6fZq0h+uDbk9wXJOvUL895emPs
qDAYn8nsziW3XkSW/8UBIyH68Q28Nyjjvr6CTepz1d+JHaSKAzyatbpMEHZVbP5vWb8WUi+rztU2
xJjg89dFcx/BCp1WvnjrtkgCvIM8fnzVyoWDPYl/Hs41u1z3i2jqar9Cd+aDaxGUGE7F2AUzlMBS
ILXl15BvaNDqAlUA5jEIlH/60wf/flJEagxNu8G3oRlcimEAjxcv0eyjB4L+ZmTXjW58lWHrqOm/
tBDVI+OGYwotoCsOuojXklr9wcHGw7MsRvhvSd2yVBdhcm4w0pw4IVsAfQ5B4FLrmrEr+l+hX4Cb
tjzM6lFX8UO8d/GvoBJrc+AqclpRPmWYzxEG83SNbFwlq1O9rmCHDL1r7L2C4TKoqBzxSWimS8gp
JOE61cSrNySzyMtan6vVusNfvbW/Y1vH5Oc7A41AwX/9tEbNmYgKEyrOgkUjQwe2d175F690czPu
kH5sBCQVZ2auKvWuKH7g5DyvPtB8vVNo5koev87KS6RmXv8+1CCJ9IqaBhN34xtkpOJo9aRt42D8
zhpymikCmACQkT6ZmEJmFpnPGEUpHdnP4T7yX0igCjKOZZNVUHRgola1naxhem8H0AxvUPY74y/Y
PgAtKTVfsCahPtST8+ezzFheHeSHfM92hJu+7CHZcj1IMs6j8ayR1h2bLmnyp2ePOjm29TbQf/LX
HeD8u/p2In6x6HUDKJYmVwlLwAFi3GWz1MVCu4TrwXeM5Tik4YozdJ3DPV2hlrDS5zR3XDkxi4XO
Y+dFTuUodhlvZSwOsT2Aro5Pyi1Y6cPWzOFjMWIGyCvVEyM3+gOXNGsYDU8TEgsDxw9dIstBl7/g
7u82wY8abjJGERp0jP1y2mhcqKaDhYT3qTzm6WsATSJ1h2g5BXsKY4ITBr2oQb6AnG7z1nqCpMiY
v26fLTtIp6B3Kfwu92dcHvssOxyA3LC9Sp4wfmpsrefc3/2BaZAdNoOrTtvKJDtyn3/RTMDziu0V
JcDH9H50yabfNf8WfnfqAXkKsZ/JRoNX0MzxE+nmGHCQEIYTgFxM8+qUEUD8xfsQnR1eoGQKqJPH
iIbCmsD7QUwCVWACm/29fv5yY76zaZbuiBXQUGKom2c1a7tj+loV2LL84b2svGcRI2xfsPP1VBnq
Nq8BNl0J/NS6DVFfjMEO56GwoFyObiNvEuM6Mi2rfTyAlFOBTT52cRCy24dEGsUH/3Dm6bfLVM9H
MArYbcTcLYLAocZ6ysiAAgfX4zNsoZm/QMJGBBabL88aCdeww118mfxAWIEHOzW4QZVuVvMbgx0O
mqzovhV49cjN/lK3XXze1Dczgd6wa6zFx0C9eRBxecF4Bf8dPNZ+sf2VFm+Al3zd0nNe2X34CgGN
uNrBxliISEPZmrYHme43tnGu7mZ/whzjUileBU/61NnbbVDjqdhUs1Xm9TgHf7ujjmRlcfgkm3LG
JPleX9HaRPaP7tcPNj3Rj2LNCmyga7wxrOJed1PN6lZVPqARoFsRFOHM5VBYTTCwgIzuYyI2Rtoj
8c5xeBpvSRRNFtnshbpnydhe8JA4Gh76Xqs5ld1MCf0eigROyPH8NTbMDTG6WHAtGDgtygd34SzI
3a6bv93shovmDWyJ1C6cvZVFZ6lnUtLNfskJAboFZcEcCM49GzkSqnM4hBgZ/MC82ufqjHUWG4cg
tkOOVBdThlFxTKRl4Yj3GKAR5qIbWOPzRMGDYIjGhY0NPUbLXS1gQc6EsnrDC4YzlSw59EU2ftWF
FnP14vcfRXz1NeLpI6Jzzfo5I7eFEpDfe6YAhGjTNjlMYIOE7ph8pOFN8HwkuNKCHqOmgv4D3fIb
8g0RyvLk1rmwnYaS3eOMbqPoYTAV/A9KBR15k5VjPzwTPMJZ4HnissUYnoI4TvH0ZEE1sVNpGmNV
NTI0S//LjQ1anqPMLo11QdjPVAhiCft5Ft0H9Zq050pwhP1P401uILPiAOAxnrOfgUKdw0qcCvjE
wW5mBzaX2Zx/h62X5glOgTsm7DqWUM0uwnQ483C1Vu8FTNIj1BUIJfpP+lB2VJNoS0NcK+QtrSIm
nsJsFEJ9GEwwaVS98V8ueN+WLYpDBYWsO1mGmZmIczGH8GSOaIUvLzaP7U82Q+v+i1viy6rF5XvC
shInCmEbVs47LKZJv4/A4FlFK35SDjstSZ0CRQkdrOlEsZ9Qip9Y6IVGBVTXkg6JFjIlYArNqTU+
ZBE+wugQTjxpVmGSlIgyVzABsSOixlUfO0G6acBgq5lRk9V5esJDAT1ejCG9APhLmVDneLh+dwVg
HXdw5USzosAAD6ocrekaxRdOyuHL0fVVXE1Rgq6lxbeboWWeaUNQQL+OAXFguLCQ+ivMSrq1pjg+
TIJ1I88+qDG6fEa5VF5/IyoQiThduKnVg/zayNWpq6/ae1uIfyVrUK+Yow1508BlS0imJGuPlq+P
ER8GqcP4XPS7PsDI+jiCLFMYiyGaB0SFDRcjYrym+IS2TjXfE/caK/4ERF7DThYzzBEZh8sJCh6r
pV97zSNM+YxQNEU+ikzNgny9CDVD23TGeA0tYPAPbjejjjtC8UpofTGRT/F3iEPQRXZy5khyXnhF
FDs1PKA9WetIEumcOXKxa+ZdPK0OS29wINFLVEtiH543xEodwgf4soJ2htPvqCEJh/nKkQySDYR8
SfQ7Nq44gEiSw7HaV8vqaT4b3hGbptdcbL1YdF9sZIk4IXIJ8nL23DftmuoQa3YY2y9qjKSRWQ1e
jYPu14d4QU0Z0MJwjgp3I7WsTSFvQ3xv+/1LXQzNTrUkp4wL0r7m6YJH/VtANWUn8PMeG9B4WgQ+
92/oszyOwMtyQhCWGl4SEvK1afpcFv0m6lwEZ8+b3Jn6Q8ys2gBJWZl8VMmhdH/QKbmcF2XL4VnS
EbivbCOsJfnyUhZJSIYzIWRzGdtewSMKT8lOyuSaKBiFWCNUWGn2+zlOwF8iHNQigg1MFd7Nc50o
az3Y6vRjCLN/Jt2bAesRvjyx2ytPlrm/I/akGiz7zz7kRlA6VP2GiDCSuT/AeDAaKmg+dvGLaZNZ
j9ZsHYYzVoDMcthfEMoNP7JdxILpj55UbU21CSfjZmsMs191iQ+CjUMx28dAcUo8lGHg/fG/Rf5o
36GxHTv9JQT6+qX2YmHcuTkxgIBtv5RjQdhK/S3/CRgyZ6/fMZRUD6BJ9t6llbXrEcXo9SWr+JBE
XrKBUi3tquRPCuepGmIH8nnuo/Q2Tm9PdfXUqSB/yQU0hF2nauU/u+rOUZC2ptTZLRREHW48Bp0i
AqJzCP3vE/x2FX23OHawqNFwR9rtks79eQkrcWgQlO6YCzjZXiF54Uk+yQz5rno0LAQ8gXPbYxYh
qFMhDhgI3N4dqNuAf0TYWjT6L/DTGzuKDJ2QV94wzSvcNw0g1DqNEKc/qAuMBJnJPCl5o/eZLUld
z1t9HUH9bkyMjeFnDIMM5i4T2RpyP0APORckO4XJMjK/FxJVOyDki/Y1H7k212ovp4WTHU7sEqHt
y4P9yPiV4xJnv5INcMqmgyg9jwBpZxGRYL/aEkfisbQOuz/MR2TJlHUrgeaaHNQ1ZFLOxxrEOoD/
dGjgHXh577Q0+MiOWd6wt1/UzUyJvG9yfW41J13j5F+nPwWiYydN5lWLA7mZ/skyqkjUrkDISFb6
9XdyjKnBklmYX+yfaZdP0LHIVn8b4SrlGeIh2wbSIit3uvmmkeQk0PA02PcwHuN5bX9PKEYnxhD6
wRnHihWgR2Ml75esMJ9m+p2XLZYcE1vpYFdbarV49Va30JftEcWWDrOGUQvcIHdaukd4zOTYBC6h
dKmxEUkeVO0JcRg46WNLFdg4ELjE3eMeKvlMF4Rm4hetu8FGOBUY/7gt7L1VcMnw9ycVj6tN3xwh
A4LfwGo1To49Vxtuw3eN6CZzsK+m5RPYlqESD39HnGUCfsPkmlzfcgPuPfrjosecV3r+8+Rvwpu1
PIopfhBC03sG8SVZMok/oQnNoq9VXEEUFqN6nbyuypLl5a1uvY9mc+XoU6rb5BLW21DYcf2bxP8G
fsjyFBmLcCkwj24MOb7G1X0Ct3LaUGdDAoouAZRgOlx6FXHbqegzVlE/TYKDSxdZsSF3xv8mEN5Z
EvgtyBo8Hmgep081HYtwkx1U+5/MIfBPiha05MF6yDPnuMJAz+gYZvxUcTC+xiw7la0QvTPwlCMD
h2K+UvyI/aFZFqDdmJ0QUZKMSS8T9tz+iLaDFz01TrGvZWedxDeTMmuDwYC6BdQnvRjOKdTa3yy1
7mm90WQWwEdabiO4EIGttzuexkNYzOqPPSl/AxJYsE9mQIiwhUZjqFVEZQ7duxvhKYL2xsM+hPZl
UjLoTNOOyRn6j6kq1iv3upJc3nUtTE3A53ud/IgVAgbsy6flTEysJ2EApJvG6f2JRY/LhYMriYIH
y/bXGLrvhdedIGqZ5R/7s4U+9qETDl1xr2VW8VmL2NacZXMC5rROyWYwsdtsTfq4A0EXL8JujJK1
1OLNx346/OcOq3l5lgJ1vex3vxrF4BVPfJlNEVYoNEYyPjC6axbMETBHiKoMDE1tmJ68jk7HpiVg
eEclFjf+k4Zk9mc0x4Sk7d2YaA5GnIU6r+If3kJ8xMFcxA5+VcC0Xh4+TutBAYWZk3KnwNZk6MoH
4QmsQ22ar9i7YKCz/3o1NTdeYK4zQYY7IURjBISf/CS691wu9FWpmtKwr8ObyAuAeyh+EyIZe4wa
nqze2mN/q0PnQwZf/0YiPW299Kyz44iG9VK06B5ECc3g3q1BF3QX7fWNhZOKE4n1epCuaVCvs4L7
6feLsRCEop4ew9BRLpSO8LfBn+pXnPIgflfoAP3+T9c3YWdl95zOgqjCbv2J/CI5fxB8SvMwdXER
eR1e9Tbd9xA79ujEiaESSfhm7Z9BQ8ccnhy30OwoCs4E5zezPmuodB3axTawK7ho/SmkJ+r7PdBB
3fn54kVSxBYWAW4yVuqdSrJC3suuQOOMlcoFmzj1RGpPbceFi1X4UitxvXQ4a1OHIYfqP76JIJCH
ODPpyFWUm812ktMoOXE5l67JOfCpYdOWXKj/65zABgEVlAt/otnxG3+a0YJGV/De7PA3QD0qNnAB
piHodwjwO5Ys4ZPgoauHvrxUwu2LO/BxaFGey667a0fOwcLB+mbYqZakQ4GOrmKZLb8Rv2cTopOe
AzwAb9AcLcnGZeFOGMn7Peef1b3bd4YkkvS6a3B/bfcfaSU01nO05zr1QoQFAii6IUpLfAtJ3fiO
Z6V+xm3++YLyu2jbBd3a++Oh10ne/vvIsZw7kA6bpcl0CNkKF5zsBNx2CJihMMJgJ4zNKEghax+S
4qywJOrB09c5g8iZsKkEt9z5h9Vunv4SHI4c/1ghUyAyLrB/qgUNZEcmZrJqsfwteD44LltxWy1G
ZKSxJ4anQHiTbs4YjmUQC3Szy4PE2hn5TTa25NDdJP4725fpilDaXrME4cEIIZsxO7tZX5+0EGc3
vCYBn40v2bulpa7rEtM+Wiu6r9jSPaKhQjOrfNBHZp0PdsYSKjSkSTyiicEqO53lrCJk81ARe2Zh
WdQ88DBUOjNNaaaQ7g+Hr/159KvoB53SGOYHgnsYTGx8QJYtAA0REpmDxH1SIii0XhhXmXJhtppd
EZ4CiV2jt7b64XmkYKcVPEsy9rxeQewnLimD7fgUtuvEqz35pARzvKDwoWavyhHMzaRYwUGCGMwj
TAQKNhQCJdQP/CJcktBF/VdLr2Ozmh3fPLIjZ6FjYYBdDmb2sw+yFV4ycDu+i/j1x4yE6dVJx9bq
tVaLPYYnBAqwVgqYtG0xnvKbSRuIeT48jn3F6WiCtw0hZTQQmMnydzbahuT6cWh+9POHA0K1ae8z
HoQr4GvznZNtR/fb9r4I7aGmqNh5Y33JGBtyuUghysiu4mhJ6R6+3VJHnGyXDy72mP6z56U5IqCP
f5GLiA5d0Smj6XkQ5NSZRPiZeP3Ta2JFiG2FkXts/tnzOpdFBvsXSEuyK2+vsEX3TL6Wz2yMNwmU
XXaYONLz3HabbiMi9f6Lyilo2GsVwYDLSFuD95Y5zxkOZCOsP7BSMou9jDFFb2l+yC8G/ObqjCwU
HL4C/2s8fz2xUnPLw0RYAmlpZIjNMDgLkRqtx1BCD9/T9yalVnkUPd0sHAwdo8JOTyP/Na0Io2fz
zM1H8240DKY99lYLZurPRkQeINr00EuN4Oqp9hPoJsh12c2H+bLQeXhQoEEOMiqoIyhU2wE3yxIi
cK1PvuyQmb6aQ4X5EBGYE3nWAJLiIDkkL7/8Djvd1gFvwEtVUlITaLMixHZ+0RvGMhIHJ4f+aQeb
XprbTPzskSUnZMP+I42NYmRMyHkyyEmijLK+7nYZZifIfwYVqiHgwWvW8MGBWePzZxYfEwKvzW4K
J1jbdrOxtJwsEm+CvdoOogsQEY9t7cs1+lobW8sQIrDzPEC8gs/GIh/I/TK5FAjKCar1f3syUOi+
pu+f1iMqDUqBw0HLtyc5AmFMgHSiN7THYKGiEcGs7gmQGeSr5h/7SMyqENlgEDRn+Ed/IJ8Bu11s
fTBd+d6ADjrFVNdKNXvPCE5jkO0ndh35qooFr8HVJ2de7p2m2A0IxoJjUmKvlgKNYlGMU8QgBswj
vyydMWI0Wsp7xYrKhUFPR4TsZqnOv6mxaO3JAqyXt0CW7YiAb0NfjxkS6E8a6wPURoQPf+qJXO+F
PDZ7PNP05XDB8F8WjOhCfU/ZN5fYxgVIJG8TUhvppsAzHuIUp5BqDuPMr5jnEPaFBpAVpgq00ch/
6RnoFOF9I66DzmoT7bASdzJ6K7IWj8UPrtZ4PxjBTCBFycbLomYyxxIGIcP9RVxefHnzb3hLIalD
fUVpYqjh2NDxLyTvMWRNM33/ihjKuuywz09zzA2V2FwAGh3M8Ojk9DkxxPtJT1szYUCHrNLtukfw
NUjhGzOjoBb8Ah0TX5GsPgtFM8orznxyPB0LZv4HRoerGFh9NS3MN/s7KEYkcOI8ETl0CZKtY1Y8
07FNBZEsF9JGBJ+YIpshDQzPjciCrrol6CKigr+InwflJBr2gx8F5m3/IvtKyNSjKYazQ6LxG2/Q
Ekxyq4wcyhLB0N1M3MvQPdj81xadQ8XmE217Wi1wfqLP+LJoiy5ABBANXcJmn1NNdGOKytjJiLFY
fsg4w+p7Kdis30euyjYKRcYvUxDfiTLxzMPHxfyWIypdFIPxrTPkZ4TO+3Ai2fP9CK5N7tHmkRX1
jIfOup/guY11kMwRKs2YSnUPM2O70un3PCrnreqdN0S98x/LbrISGCYUXKHIq6ETqGnYFkI0r4cL
xG+lHubsUsZDdBxC+ksNf/mh6JbYutLLGtGh5HYyGcJ5iJ97WZ3P7Y8Fk7hCckW7ks+ypTBdVX+Y
+0H6ETFzZizEIov7sjEa97PllEUN1nZTtlOiq2YryrUIIULBHN+q9u+nO7q/8PnDKNXNNt/A/O7H
wrXhC4ePD4mZw/5Mf4QxO9t18MgdBo+p5gw5L2NXUNDMtQapdOqERmpYiwVInrQ9z8q393O4kiwy
5m8W6M1S3yeIuIdeKhGJpid/HutU1Dl2BZl/K8trJoJ0wcIrcr5nPv9b9NhpRCwAxWNyB46tmwVd
9xMxKMCztHzLiKYAKwFwGOWaISf9uQM6+ut4ilrA1WnIJWcBh+aUcf24k7Ahg0QmeEMMLDBaeVEY
bUCT4l2UONQPymlsj/ZCdxWfXibOGThyy8CBKxT2xICKzAQmQLiM5EcxmIIYupnreE9KbAv7N6wz
oF7e1XjGn1Ss+S2+XjZhDG6uuqafjXdjuMskGSGcQ/XVDYFkGEEkP+Q79dbE6eFgwl47cQx+R0uB
wO8nTkfegL3qkA3AyAFCHDqE6vb5mIz0zNH6iXR5OjPUx4T4oV70S1qvyZJXccZ7vJCqPUsmJBsW
Q4vZbPCMakcIBIhWMj7IZJ5eCDcXM6eMKBMsTCDE7/EUKmfxLVxNFiPo2Y8LhkSPeKkjBIY0TmhI
PBWmC9WObvpoqxzibXAlwxvEMvlR2dpDqFsJT4tAFRpXK8F7KzJWikPt7Nj3I0fcVuuIzIwcq/mJ
DdY58smojekpyAs+EwbcfL1RuIgqrxK3H2kByAsa4KVkkfohQZ+IeDgz2Sm2A1CLYol8CMAHL+mx
ogeOJ+SS5D5xxxP2njNJlDyqqkdBqMdmM9oTS8woRZrKcxYEMEj5ZSlOIV8XG3HlOQfRb0jkIJ33
ogy4riGvFYvnAeSfk+/+GqpoLW6x6mTifN1x2MNnjxw0RJi3MrvTMTAJUZapVVHpPrGghCeHkOE/
ys5jyXUsy7K/kpbjhjW0aOuqATRALZ3uE5pLAhTQIEh8fS+8nsSjp7lblZVFVkW8DJIQ9557zt5r
y07ztqzCPov1aygpEfkachL7HUQpRAQVr8S4qF1RwV/j7MmEcdOF/spynAre+eoAvJWPo3ri85tp
HRxs44NClp8t7aTVPZuTHF6/DXG0fJiImigA/tXxy/0SjjNtmyc6Entsyxe3YkbDFQcSyDdskFMy
LHO1OpQ3pyQ03i73RV44M/6LJWFacPcQ2F9n5L8nxzGR52kf9dUMyyCj2DuJUy62VzJqbEW2r2vc
r1807pBPeonESYp/JK0OFDspwwNlRbg9NPLi/UDsEJaRgIwivgILJ1MFlY4U6M0BlWE8QbY1YyYT
WbJke4JE74MacQ+6v9/K9wABUwICIRBxlcfZs3EaJ7wUT/oHMfY+6wB6ualkhMVYoVqa0dZiyICJ
kdEji0GNzdDjp1lQIYMRDEDeNUwBOsFzFxd86oK0dPGF0/4M9ZC0s0w7WZeXrxbP5Z3wTaa7MNwB
WuUec5ALiymp55bFRg/+cUj67tUlCS0Iot6pEXKXKqquadw5N7e0i+eTRzgZwjmJdUi0BdLnnjqm
RvnWZEc55Ru8n/tbLM97RvHCKAIgghSKGAzApjJ6zhPY8pNLD3qwxJ+zySFdVR0pq6Hlv6Gn9fWo
mxPEgA2Ltw/cBJmc5Nn4Uupqh3nX+GKFrJIgOpgT0fkDLfowgk6IGUrcCmZjLk36xOsYaer97NQw
h/AvxZw9Vc2n8hE9BFXxhWnTK3F8BuSY+wubbwcbnGJWMTcWanwCvk1WfOZJBdPDsxE2Z2wEI2pi
NhNO1b2BwpLKKC4oMSh1YCARWWAgZZKGLLdsdw94W/UX9hMshhHLtBHRCvINeWrM94APhvOhelod
BTa7JTnfVbE+VDRums1NnTO/unM+puCl0QIIK6MsJKyCM1GyPcgbRqOkyQ6jO9rQRcs46+ZOJCRw
r5RTe+9y3LGPUwuwtJd0d0XnhmR8CjCe/y8rd1dg/tenAhOwOEqZTfc7jghHho5bk+FS6qMPgEiL
IzoCVHp8zaZXDCYnO8R+EvSm8wxGuvDFgeeHmzJjosEIUXYS4PEsHWSXHaaq4Z53w1YNGM85+R3l
C0GUlXvdb16qcbYjN5T953JwVSYWzM0IskD7C16CmoWLOKxR+xO7IOPuAgUCahiUipJL+d+57ZZX
SViVplu818jm6IYQUXpH3o4Ltid+z77gEL3tSH5sdqxaJgkvjDVVppkhJkaD5t5lpC+qGiAcB3D8
6XHfhq684MbmyztncLAGB+X1msy1D/nEs0kEB/O+1F3l2Ll4o6lXQsVxGFtELhsc6sawjnXUBOF5
fmtjg6nZYIWQ3PKV09XV3OTmSlz8GU3OOXfJ+53SLk5yeLx6I3aoaaX4Z/CnBJ1ubvBHkOUYcxos
NHeYOKFmB3o2zhUAOHSmLVJ9YpIyZeVlaJnFe2d03uS3bbY5SBgHn6k8+zcmXNRfV7qUUB2OwfFT
lV8Z2AjmeOiZjCtxyxhVOk+z+lXdQZ25mY7srrjlyI2R5TscsijKRXSRAW3uBhUuWrq5MZZRrDeQ
yifyEudlDeOPp7cNpRULE0ElxBkiORRGRMEQ+pITkyaEgC7FE2t2xDaTHJfN/nV/D/sPiqNNLYza
mC42Zi86rXesNEPxKMcFabhzE51Y74EEPa4rWveEKrERSU+MNHkkN3RNu9Fdi6HQUBHhvgrYdU9E
6rxC90Q0vT6uxXgnB4WxOVszE1DoJbD2/nGPyANuEx1yNHC6WzB7B/x52jFStp6zwKk2NHvVNw77
QwFFH0/60FZKuTjAlCQCmxl4u6ZkQs3mfIkhIwItdYo/ajfh8ESjkQdaNUgl3dC+8fckC8GdXOfm
c0L5jp9WQxDPlmVMyZZmjJQo/Fp2DQmXQBcULg1qcmtrJaUEnV6xQZKY2arB7eqh20ZFweOnquEw
aZ2CYmLH/DCzOeesE5Q9LPCmRwskyd5ayMkHysMwI19ZoS9BEeR3XBWVqoJZGupYB/i1wXlvMHDa
5ssZ7A33/uixijKeKGZlAFrbBbl+91gyObd8kElB4GAMT9T9QlPD0YjdgB+fT7RxUbrEvlHTyfGd
kFLOTzx5IooDD8y/3eIUsg+VL++fGioNaXbIpnIBkzG80N8Ga9H5WvXSEz0QlreZNaaLeE5HGkcq
opewEsGah7KgxBbBQAZHeEd41oYhkdufxn3iqjFHQwJ8+WtzQ0JDSAZFhXiP8mOcXXD2IKrGmZo3
xDWEPYfQIm/86gr9aZIVFGJcMs29zLDOM+KfHXYJvfT8q/vYs1Ryozuek8kVI0j2zoOEYF8JKka+
Dr0yNuLm8EqgyN4R7JGClMgWzAnRAweuodEFFxGJKknOs1R9oQ/O0MriLMIb2AHoRvLrl4lJ6O0k
F5yKu3jj2lziO2/z/JR6ZC0dPkiskNNx2q32KxJliCoBK2SHiN7uwxbUhbeJjlXvOC/SMF/dQ31J
x4TqM7rgIWIyGh8/rlVcXAkg/zAnJTJxazipCGte0xvzHFaT+QVXR6lGq5Ap9SCm5qywUH3cZZcj
iRy29bUfZXGz6bCe4S5Pqs8Ww5weaZspEhW8hmqIsV90a20iyO+clo1oz8w7sEh7ziWso+srRiDT
vgC+8Oj8EX18V8MsECKRt7eZtkeeu3vAt5KspbVWCX7PWihOMQcODZAYV6tAByKMOKsYJLt8nF+N
z+yTl35E8YGNp0FuRJzL5Piio2ui4dp3TlW8DNIYNaKrmJGbZsy1K9sjohNgoTi+k5fBr1UA/1ue
BrlgEZtKRH/tiJKW6Qb7Le0mxTUaV4DJOkajK0J9lGimPqNUYQUlT8MTih0HtWbSfWxy+V0So/17
m7jyO+SJjuf1PRfnUubphGcyWUXYoe5UYUxjirnd7bgxcR7spUme0TEmmACgpaO/kBzOBpaukJn5
d2PS1k9XEICgNciOkAfZTG8GvF2HWZoGDPJpDhKsdVfG2mc605Huywwt/TpnhciVDVfLSMGwo0sc
mwkdL7qqt+GMzqw6YX7+RBo9x5oMUwd9eJpsbfIsnbaUFsZlWX1m6KPmCKS6coVmSKfiNE5TNBli
7Qjr+21Z59SJbzzH4mnRq1OlnlnCpwb+hCqDRRnFBLcCAi+HJ+UDJrCFqsE2xJ1F1XHfMRtJYhQY
+e2d5u+xj7lxzCAZPrbiEOZMwCnj1xm7FNKVzU3DaB1y/ulRGy16a6nk4zA7jURSuD1SYY31fglE
ENnsJpR5irncIj52jzkfTXa72bB9Ca751AQZ7IJtWbhCxPVotbgb8bTRY9qzHk04KWkfEl0lFAH2
EdW16VvRXhiJeiS/pYxzw2s67TV64LyxZ+RqrB0QgcsEm3u/O++3x6oFoewDzKkvY/Ewut5px91c
bYPCk3yh+7YzJsDBrvtw0N1M1AMKC91ZXEb//tf//u//+377P4fPfJ6f74c8+1fWXvCqAP7/r3/L
6r//Vfz/vx19/Ne/TVNSRFnXNVmTTUWSFcXkn7+/LtPswJ+W/lcvGJreVsdsSUVKrwVNJLhtVhiF
iOQD9saVgglCCaVhWRRH2A5xeR6PkLiwwUelHg03A+S7kyASy/fOz99O+f7tJNkQJUORVdHUZEv5
+9vVmnovEznPp6eWsz5+TQJkm96aFhoZ8gUH+O4cpxp+n+ZGZiLepftCzwdofBW0yuRWoFRlUUCi
0YpIDbLtXix9C/wAecX0Sj46bdMk2wt3eo+YtT8g8APA3KfpLGHscn+6lq398y/6843/vt6qpGgi
nFxZswxdf7jeSX9Qkk6+mZOzumxrySOqp5DmmfWS4VBMNvIN56CJqAKNjnaVfd5mZk0tbKg9Kz8P
wX1wfjKov4ojIroV3GrpYd2CzLMwPYD5hc0EeFp8OxikAq8U9bU+5JMDj1m7N1wdUHh32RwKmLGQ
UtAh6szp1CEGhfQVup1mg+pRZFxb41NIiW1XwlLmaLK3iPRKRwLHwBZJmnpFVYvAhtlyY1nvSbI7
H2HBkXpUtOxj8or5YFPyOnoImJQbkBVuCk1Kodw7lYzCiRymiSSiu+ULF/C3OsqDGq1/o5rAlxDD
UNRLnLAEvCGEVxpuXsLIMIguPUTinUmF+nk+UgHJ/s+3RzK+vQ6aosuioaqmIlqGof/9wIlifWzr
VjiOE6nwDrkaGodpfvJO+y/j9pLnrx3T7aOxuNLcrhZdESOMIW6suNCIUDY/f5fho/56UlRZkyy+
i2VqkiZLD1/FkvZClfdX0LQXT2iDQtgIt5c6X/z8Kd8XAD5GkyRd1lTJVPjdf//isjCvdSftwcZU
tCIwANeM7Xow2UBEMY5GsvxcdnTme9770wmAeWsbrcmelwQqOA/ziEaeo3QhPxfSS3Nn4YXUsOdY
eOs3slyOf/66f371w1UxJUnWNUOXZFNUpL+/btofjUveUCvcmVZP9YXudAEVlAPL3oMh6aHkquzF
9udPlb/dC11XVJZISdEl3dBE8e9PzYr2kvZ9161pT9M37CGUZL7lmGNiEuxPFaHXRHV7h/NL2I3U
ZT4ip3GCSgmp48/f5NvzyRfRTB0AsmbpimkN//wfy/Xe0FtzbxnaSCW8W5hkJRE81D9bhnk/f5Cq
8W/654WWZYtll1/MhxhcafnvTyo1NckS9XZfM6K0JzvReXnTUSQj0YCH2d7sXnAYCz2hZjj0Qer1
9nJse9P4aK+c6pPzIZgj1LezTSe6BAt3E1KWhprK/e3eSPJwy7990+Ercm0MSTOHX/KPa6Lc9GMn
djwSFYcK2SNd0rvE/ZrsdsWH2UfMuTUqJ/U0nd4XpPB5afwmf1Vz6720q3nnWaN8cv+UCTez01Ab
oxxvlwMaMZm1KCFt5W0Pz8vH/yd70CZH2BAcglQXoBe8PhwykekSuqlz8PACLAz/7NLFd5H1GwOQ
krF0DtTARbjl0k14VrzU757yFYUUnvw5LNIAqTkiexttMQNE5OUtJ4kG1Hg95mEiw9vuZqQBtWP9
vd8ykYmzV8xZTxVzU7tbyQzHthRdp9XhGY7V288PgfIfHwIKA0nVeOr0x8ftWiWdpp67+3pkrDj2
MiBtA1SoTv46kT3fR1rnf2KcWb4/WS9PcFcBC9n1uIWE+mq8bhhuhb9VBNbjzVZMRSOylf3TFC1d
fagIbo2iNN1JaWYd8ReuRXPr6onvKDaGSAQ6A3HTfVTkDdNcwOVAWjpU6yIwSe1FS8yAQgSpIVfh
7cYpj0I7uufh7eih2j41o/4alZi4Bw/BSQuao0fDq/uC9y9kv/2MYcH465lVTNVQdcnUFEWRVPNh
GZObRJOSi6Tydo12k5nkzl5ubrWe+QcvCtLxeKzEzxguwHSJ4VcY/lL1DWv6w6ebpsg6plNWyar5
sOarrXRR81K7jw7ZCC1dhZv2JASJTGm/SJSnnx+ib3uqrFjsK+Dl2Wb4PP1hIzt2B6HoTqQzdxmt
YqvxdEjYvTZpM5oXJz6a4yWLritxvGyRi9wpBGS1j88VGijyBu5QGDot/uVbfb8DlmKYukxpyQJn
iMOD9o9Voz3pegtqH9lSsyzUr5O6IMMdqH2DozejA3Lvthwzf/nQb0uVYmkKH2aa3H+ZS/L3h/Z9
nljXe3Inh0TzaSECDEbzFaHDtk+/VJrG95v892c9XPbqKNfSrdH79Tbd1t7l4lK5CRDKjLuvM/xH
K7MPjh+Y7wRvojKeHDrkOOtMtLyHECHWMoX/twYUsURL647H6RzX9BQFB46a2X2H49ZRsXnhpafy
fIZa1bXBuORfbsOM2Buh9PU81WJq602ceKvsc2g/O134hRIsLFBDhYgJMft7P1/ib7+aB23YrRRD
NGTF1B4e7ZMFXr0tSiiRt8EXv2AWoFh6AGzf3gsu+Uo/f5z67Y6qiirpFicnUZTYlx/uqCBnqZap
6W1dfvU+2UOD2NrNJ0w8UnsHutO1+HvXJw6n/CfIBOqFHvoHXF4uI8s2WbgjEOIOun+6IUxd6R7T
tftlvTGGr/HXG69qiinzHYHam5Lx55//42nPar0ouvyszM4RmrBIR8dkBpqrLreNa/jseQo0k6US
obMNOSdvk3G3pZV+mNIwYtMfAoKO82RMY8XvNreR/lz46aIDCGSnExhhUAuFDayiJb7KqIitr3vi
Kl/X7WnczvfvBwfQQljFbXSe3Mc8If7F70apC/V2oy9RY/zy6CvfNgm2K13WTdOiSNRESf77NVOO
dVJalNawWJ3tjkkVK+xasEWP/qn/MqudKAo07/2d+rVh4m8DhBqDk7Sh8AzP6sFfWB8flc8x+Oen
RXmsI+WHLzacd/9xG/aXstZ7lqN16+wmfC0aLj7gEChCmJ1szPcwaqfR+DgdT6eyHYd3UMHhV2ej
h00C7fm32uk/PRbU0boimSpbgSg9bEN62fRn4XoBCDVWFxaPrLBcvzB64YyJEtbPIpIYRwXHQ3v/
goQs4jR9jG7uPs5cciiiij8xDNOe2+nwG+hTFR51jmNMqxAntHeICDbzGw+rtyNgKPQ4Pemz41ft
gs2IaRMtEigG4sdTT0qFA3iCdhRH3cVGQKH9P7/0pskeZOiWrhuU839fevPYGZ0mlHCvzkEujOXL
CO8UkhdMB8xpGF5K42RWF75Qj0Qimpt5oUSNEqrp9JSNW7Dcktug8D5GmRwD28BritGI/BcshSVC
Hd+cnrHQ4Rqtp6jKfv7y+vDl/n59dVG1NF3nNbZkVX44f0jF/nC7ty1JFWQye7hDIzWgpYcw4bpj
dNjs0inDNBMMXMDq7TFRpdCxPLrgs9uyJwryqTmuC8lj44WuApShCSGxBDpNvpmwBMYrgURG53Ga
5O+XMRhfdabvrktzpPSOtTWfis92yPpFZ4X9KdsksLFtxaABuOkZlw3iXGn+80/+1vqR1eEnW5Io
avSovi/k1+yYJ9eDst7i483t2cyPjqvo7RbN7CUgLabXY3n1FBT2eBOH1jMzUqBkuGqPTvb+81dR
v5UKqi4bpqFq1rBxW48n8arQOiW/1Uxn0JYi7PBuY/NVuNpLbdxOqufTAVlHPz7gq7F8S/Iqz9iq
YNovfvuENh2LGDieRR3SVgSumLDT050aQxCxzeXP35QWyfcHRZEtS5UsyRJF43E7qqxcy/dVDzsa
LfqwrmshSaiAV15OiEa9I4b70HhqwtKVvq5hGtfUwYVzXzQRRVgb5JPirfy8cUq5PwMMuNVOBqyr
c/wawmXmAoDU4Uj2rnaZA1ga6P6MxGSAeQ5Uo1MTkiOYOJLHsItpCnYoKwAo42sMEAdq5Qzo+Sfm
IbSiLrN9XwxL6M4CZ1nnGNyXKFvuITbe25zW8fIclVe2pgoH+ZRvR2487h3n+KkjxQfUoHjikvlY
EuQsJUGFFcwEBLcPB+0+ZRVo1Ojna6v8h6dApRlDTUFfRlQet9B2fzPTC0XVposxAnjtZ4k1Dn1g
G5YeIq75YaS8EY1rS6BZr84AaEVkGHE6iehNTm/T0+q37UT6D8uCKlr0bS1J5eyrP3QDREO410J5
4oVkEXuvonSjr6HE9Yl/rB3x3XzHR4rNhOHsz9dCEr+XPXRgaBrTDZFMk93279VU6u5n62Kk9abx
rVm97RlvNd4VujyyoO2Q1HUc96h6J5N9kIZ3ak1kyofwGqF8gUywD4j0Pa7rrbi9yTa9tZTRRHzf
ojHnT2+RPb4wT3U5GnhMx2N2SZVXDO1TfN8VW6gqCeydmt/soTFx8iifi/xrADe61KTgsAD4QSkV
DF64dH5aK19kn3xg1GYMBQFExHX6mr0aMXDYMjqGnjPdj3hN5bfrp/50XzNE/GX9lr+do1X6NYqk
GJqkWiI77t+XyzhWWS4qp8s4u5+92iCzu8Q7jbMwa3tXrl+01Ndk8S25XyY9YpqOSLvWHN8gbZxT
gp7l664/fwrNMjnXi/O5nmqHSJAKegYn/oK/Nges9fMt/nMUedhy6AkahsV4QNG+3eFG6yzzbDbN
Bgko6nPS1BQHaRMBjkhF0Q9RHSrwazSvPYXUADgymPtcwqRxqmd1g3o6JTSKVFlM0w6xFTb35TPd
YIgYUOr6rIExsbjAME2ml3UGnmp7xsU4s4Jq2k/ujMSRtPqobPSrbcTq7rjFTg/IOAmlCSxny9V/
OTf8ORj8/XsNBT6OqEqGxGL/OAgx+mN9PfdiPxtmx4H4incCAQlYjI6md+cdPpXrFoo9iZ8FOCUz
JqsI0c0xUEjGbac0Hmh7musGh/iHtNyfUK96AAxzKN84/aAo6oD22XuhfgDiRCVtHteMIrHgIlfJ
31gIW2Soz8fGteBRMXhEjdfhECcy2IfsuMbSEmnPP99j6/uSRg+A9jJNCFXTv5UVpVWodadd1HXl
I4/T7An9sgg23xLizHLZ27O7xyI3mfk4r+zm/cKJZj3p4gv1dB8Z4Zo/G+B1cAKvHtvBZ3ReRSBm
nsToXV8BMh3vw7m9vGyWcxYlGU7EJLM9L5/HIWqg1XFBoR22wPuRTgI+CiBnSA5HkACix88/9HuL
UDV4f+h30G9RNVN5WCib2/V8KHNLWU/cmerMotRj35sMZt/Aa6M4/mLIqM1/eYX+HDMeHineekW1
VMuki289vvVnjchT9VLNm0H9REXdgeqVgMqoOHYVrDpqunew5QsMpsVs0ZqLn3/2t86LTsnIMUhS
mThZ/O/DzxbL+nZMEhGaA+YzNuiDrY1wZF7zkH1/7zelc8tcAHhMHDl3jvsP4Zd2vfx4HKfY5nAh
KXTr9GGTGhbGfxx4qptZnrDgduwT2spY3d731BjKVFumEdD74Ph2HkmBEA+FFXOheHNwKx/zsMuo
2TN+uR/Dr/3n7TCGUaKkqENjW9d1+aHjI7eqKpTtGd0VcM2cdPIMpRLKRr0ObsLXL5f+cYPkwyxa
9KwlGg0Jhn1///DmUmRXllacT4dlgjwRbgelQwuq6kxsDaoVvLm3zfG3V/pPgffwI2n/mzJ9PUvX
tD+17D8uuFkdraaXT/mcANIaJlY/3OyEwenNQF48EOqVXiWAlVWLv0sdCdnvl9ba8Fh/+woG/YZh
SsFC+nCdrbo0rTLvi3nVLE7H6Tmd4AxAm/TLFR7+NY8fw0dYtDQ0VTcem5hZc0wb8Vq1G/Ss1B+3
6DrrQ2N5nwEMc/qDA03Hvo5dEicm1eKXBqoydBD+/nCeZ4PxE79P5H8eXu1MMvY3pcybuYFRobsR
r4EWcJfRi79j8Kk4BBQGyEYxTtNB/ymPzAMEQPbuZlNBvTKRQZI/cElRQtJqzC0S+Pa4eUCZqEB5
DojGz2w0txzFfe5pZeZWFTRt84jfUPzlZPztcMnoxFIpbU1Z003u2EPLTO9q5DDpudukW+0dFpB/
HVv+cc0oMIvugeLq6BVbr2PKwRIyKUbmWHdZOsEb3kLCOaYnUPmSt1E8ADGBToCOFJtrczbA6wN1
prq1j/DLq4HJVpNzLM37Z2xP43tIA759ogM0NT7Qcn3Uv9wjSXtsehmyxRTL0oZBISc3+WH560TF
Su+ZclvjeiP1HK0TwerUEGP0Yl8YabLeb6JO9PSvq9tZroX+G/Ojib8Rk2aQrM69myR2ITmHTUCu
I3kWl0kh2cCdbVp3UTYi/QNZNiYNRE1IRNxuqr0nnQN2ybALVEJovHErowEhhCAEuPBJxrVB+xt8
3yxZlaVNZjC32YgNyClaQEohVm111o2ZbV/RSdqvWnBDyu6Yq84HGik2jtj7xyWFRTmW7g5XXCQ9
4OYn8dX0zpssUMcKeR+wPfZvxwDFzrtDRjR5zzjutSC1fCYgwem9nG/Bi07Pn9az8JFMrMEnjOSG
W3CYnXzsLZvz4uAqHzBgONFMCM0SXG90IM6HZ8DWff0NQIoQMcRCHSZfEJDaZ4Kl9788mdI3tYTB
6ImGuabwpvF/Gurfq2ha13uhN6VuLpBUf59jg2K9PhVbdKCyyYfKHG+L/kWFvVmWUxPfeQMg2rIu
rnqbpLorawRzYf0ZMs2ouBPJuekuUZrg6/MhKypqiig/z/t6VdPzZhe+B/UJTk1LT/BkOHv0H+cr
MFfp7dBFZ/U11ed7JOkDArZ8OhRjcgHqI8COsD1Eabcm1PqQLwug5TzhjV1cQF2si/u4IT+hmWm8
U8qMeG+dPE4aZ4mfQ1iW4oq3vQ5LnLGdC+FuXy6M/VOG9RuJWOW2TAg1b+BN0lk7RjTWNTh14lSj
e9qje7ShQIFfAR9FHwqMR6WBFyZoYAOHGzu6hqRRet3XU+WKWSiEnMK0kSBGjIBk+gjABNSwt2DF
+sl9AWQSOStAnRTlTBfiFakwn3DbeUJV18o8st4bQtzoY1+97uhXMkpNMotdXXBaNToYcUO0RhGT
KKeRCHYiuMMTToFoxLkWnLQIrFdaeTcpPMO511zw4RKDCb+zAnRRZekm6qi2kHri18RY41aotWVs
iXaqcHRDExMq1wm2Iw3MmBDkON6EUXUMzkCErm5T+piWtM8EoCrma9lReo9AqxKoKPR3WA+pn3Be
bH95RhlgPW4FwzPKiUGXOD5wHh5WoX/suJdUl4rr3roOMIZ8Onhxu0kan8LjOnGK2XHeTlqKmWxy
juCAr/K4nKATn2Q+8VxPZ7+an+eXV3VBMHNYh6iaFhITYUT/cTaWIjGs6Em3YRsDxw/0ySVuRq0n
hMVcGZ+fj/PjWBydp0VcBdnyPkpeSDWkjLbCcntdn0bpqJ42u2R8o0W7EeYklwAQzW42kUALcSSM
zBfmXPqkHLr94WXLQgCnIVsLPpHDfhbX+HnRn5phHeVhFzf+eZ2/8lf6HWh+Pk7TfFq/InBlYP4q
bquxNsMqGh0IsGkDsjgWvJu+FKbBcVuN+ihdXvhpxZYhwCvSalI30C7xchaQ+N8ICjjF9SIdlbG2
YOPguDc1n4UJi584bxEAklZgLcvFNZLGfUhySHwb5ePbEoR7FZ0mABe5nnB/BVC0J4ee+gTTTmjO
LSebqlxZNcQSEoskmQnLPuAYpq5ge8f58rBsxli6iJd/BeqdRgSIgUOpQvydtrk4TavhY+IbfJl0
yePnpvZctcc6f1KLa3p4sg24mcP44hCdQtVrQuhm46N3DqVAjjDPx3VgTPoYZsSK/IKJNjHHRTjQ
9FFa7j3SjscI0skpJJPJM0elr4/kUYFyQnDT2WWWxKfZHVKV4MIBzBYwYGYwv/3WJ42Ar3yKRNcI
TlExhTAdP2uTaVDTVivHKL0mgkuMjdfCn68COUwg07+SRDsjVN4T5lrAfx+Zvj5dFJjLno018zFp
pXycnuRJMmbLQbJ95tdWgB4WxqgiZB24ut98Np/3J8gTIfY3UlOXB2xKmKkwZK6Oa+G92x6Gv49Z
cyhtnq33EY7TUbtGuVeujW36gYKsmRbL/a6elyt5dMYdAP7kvDBHaqhFv1SI3/Z/OmMyh3mNzYMS
QBuOv/94M8+WdEuuRtnMJfP1zuy5NOe9VkcGcykEIDLPnjVkaenq5pIR1Mop7OcvoPxR8/1VJg7f
gFGvjoiGolx6+AbFuW5aOb0cNpOji7/qJXd8k5ng1QdbzopHtgKdrw24BXxS0dvb3cEwCwvbZyA+
QWcVbRH6s43ThMA252DzcAoX5Yg9+loJaIsGOF7lSivqGQ9QNgOulyIahpAX5/58msxe0B87VXhy
1qR1QMAjUTq1+RdjKAdqsA92letOxAnyc5uL4RA/78n8ZxNAyLdFx+IPol8+2RNkgPZ2kW0WW1Ic
/HSq2R+pi32I1sVoiyuLikoB1DrqHLyOBJa6b8MvQ82+OLAvBZ+HAIScU9szMX5J3MjyEA8hKyKL
zF5jPfO6jYaZy7uFWMfdw+LM4vhWjYvIjEmX8yAD0pUm522m0nrt4s6TacAi6WGa19trkkfsGZEY
3hpTXoSzYI7Vi4/DwEtLXnRmawz5Lqb7zZ56Fb6Cu1/xVn+NSVK8BjzFc8CqzqYkf5FQ1ynG43nv
3Tw2ZnoYpLmsWhffhu5nS4lJ1jNGDMyTX11YTGJU1X4xoEidL4br4Qing3uLsR0sE3eernNCX7AZ
0BIeQ7hk8qksiJaTxxtcfrSyCIubqLPU+SwdjH72MkFQM6YxOoVK4bIuvLf+5yCx2fuBQPbqIQLT
GEynK6Zke2dTR2RKuoDOQU+sMr4ISiG7ssNkArPSCy/+osPoi5HERbTrm972i4xEBxE4fMu7vbhj
JxpcV/gkO2T+Pz/50p+J1OOTz8SZ/iE7o2U8nkMz+VK3FwYnTBaJiGfojUnxNO1997CcYK/fspj6
/e46ZpY136PW6hgzAoPyRC+ZH6YYE6cK/7T39Xh3WmauNJJG51k9oR4Xpub8REUdIUXaFWMMp86y
3BAq5ct0q0onJb28dIUAmJh3mUhLos7IegMrEsCzgACKhh6H8zFOZ/DZPfi3MITVqI+rrbyrtuqO
LuNlTVNE3d2jhEnFbSLMWzB51caKRJJyq0AcDYj+GKTe6DQrPtMVLNQVENjRbzOHbw1+dKh0TzQ6
J6hR0Ys8zGcvN7QvTVvncxP+K3axPSaqTB2iBV+SjoCX5LXFoXzdGv3EPLwYV5g+5eGXCsd47BKi
U6KBxRqmmQS40UP5exnVWl3NZUno5tI7qCjFon51oZCkut/XRO+CRgTx44I7OIiUmDglgkoPCp1k
wME/EWKwlbSAlrZxp4QME8x3e7fEn371yLpFyC1ijXhSP5Bv7Q+uBOSUD6l9+JhkcYuMChT4ZYOX
CI/bgVcLY2jppSyiN0wYtkYaGbsNZIXPDrFcTuCBz1h2r8eY51X8iUVsSP4FxmIO/MSD/dUTWmX8
0j3+c5T863F/uEYPRaC+b5M+6ytGV6zEciCz8BW0HwZWpd08KWSIT9FIdPOWMcOKLKtx8goGn649
cFjwd/mKdIA3yO9nlecZSe3Pr6P1rVeCxFeRRUb8iL3Eb43e5Nblba/UtzUwEPyjwDbu5Lpcx+1r
brtsIyokJ9hALATjy6hSBnsy7f5rN8KeX3tHnb515SdrtgTAE7v7RMNQY1P6Va6wU53b2uCID0uJ
mBD2ILoG0IryoIRNF3dwkX1haph+r0cF2Nc3jr9VWIU50cqEGOPQY30E43IIjEVGgUjsZIPbfE2l
cKNPxpBviCOrryuCH219hWUmraNE9z3E8QRBGa4SF0Sg02ePBdZR3cHpei791C0GHx1lFnbTAUTa
/LK5S//hmirokKVBEfxHUvD3ayFZrdWoe/mAf4+aXNqZgfFu0UBns0ED5dHtj1oys9v5L+8j7/63
TubQ4KOm4FisKTTuH9/IpFWSvC1va9zNwT0+jxNGovuBeEOTg7eUv/4/zs60OVVmbdu/yCoEFPnK
DOKM4xdLk4jggAOK8Ovfo117PzvLrIpVb3mvJHeidNPd9HBd55D6e15SsOTcIb7vVnH3FJ5CKZAC
NG395gDyZCiDJCg2SPDxN9KqQQxIdg+2AN8sV/xdfFZ8vYQ7kE0DGAGuXBpy0LzAbV9yif++qdgw
OvgQpBeBFar1aj3xRzW4hEn36OeUdOjuuirlXSeoGvFGLhVQDzxgKEgFT88W6BJu+3kIeYql320G
CbvzpVv7aLl8GE1LGUGkI9V81iLpXlhaTmE8bLqwuT+w1OUj7D5b7tLNQ4w2Vts+1+aiGAj2shWg
iWDb1z52XW6ARlCDXGwxeC+2NVSt5XJ12UIvzL9tSip1DFM/pj0IFYl7Ew0nmiPuIiTAW/h/hJVo
UdFC4o/i1+LcRquG6B6J9yJ883HhF3+aU6VJhIYSrSJ+Id5AqgmRprtVA5klekP8O9Fm2dkE4S4K
5XF6XhviNjFkPooMiWhdvonLSJuc+xMf03p6D5iW33RFVY5+rXcmzfAhenTvi14Q5ZVU5U9tWwOi
iZRaPnv9qVbQdJuDPZ8/hmT6xN8U5gE+1qRloGL7mKG5ohX/lCdKh0LIF9pAtIPKT8+fadRLKF55
IvRJxYe4qCif76JDTtynRsMc+ZnEhOjRvQ/PdXj0wSyIftyCzF4w+ftLgGoCevRnEIm+Ej0lIDBg
MbhvBtmzAjQldb9w/89mosQLrQWSgMb7c6MSN/qn6UWTiOqIBhEPAfftyuyO6O0/3SyGtXgDrfKn
m1QXvVUh6CD+/uclipafTxO5vz3akVgdEculOmLcYLjBeD/5+gdDi6HN5cTNi3uRUJh5jhPEArmC
aD/xqWdnUmGaVApEl5fPiy8Ht03MUBePqCi8hqgI4aTnP/Fz0uUv4iPiZkTNUr5vKV8KtB7UMS7D
HMBYFmWIf2KMiue86dI7ovgUHhyfwqwSwXb+X7xl2TlvUj7a6uQON8MNbWkcMbHIKCb++Q6hnGRg
6rdQShEFiUZrPIsUCA3xLsltLWiMUFwRBQRxwYLZKne2fu7IrpD2IavJR8QEILq6WC3p3hNthywZ
ENnYk2zFug6uDIzqQwwTyY4D4Vl6c66cg8GzNDD1S1zCAe7DIzLraTbmp0Qhrg5YNEdxb/wTL5y8
/MS/OfLoykdxWLXqYACXXoU8Cfmgi0fojGAFy5CNBqqr+qIUNHj5vxPBa1Ha1SHo7UgjvE2tpcOH
+Z24NGdwZ0v3wxUm1nBxdU7XmstOiCIRM+KErrkHfiqcRyCucuKKVdBwkR11ixnUSn/p3YRJDiHy
K5JPASFMVzi9iyCvkVDtq4NuM1EE3DMJkNywVRdXwSHNQ4zYrbvN3sMWnNsDXtz4C7gXXrhQTRHC
oW7HxXmkeuzS7LtbQqgl2MO7WEW9ytbcRqBQF6ITd04XDW6GYwqnU+oi6lwPah1i4d0s/PN12xV3
1ez9uS/5Q3GzEMF69s/i9zsMpLlWeMFMikBt2Opd7FrnEB7CinsVrVUF8oc+0AaiVfA4cZsfeCLy
U7o6+PWgdPZ817iCTumau/wQ1RHXp+02j40olYDLmT/r1PS0ynyduM3Bh2ohaiheoiTsIfn8zq8D
UsDogCuVDkZ8iJf4iJw7vFPUV/QIwSbRwLjXOaT16Z7aYufj2Q0AnxCJG/f33VuoOrJTTc6Ulfmt
D0QfXYmYhy/Ry5LToLtENTL/YeNEzr4EcBeli3YTtXg2aCDaEqMLWqD8KBg3MYXc6NXDTIwsVN0m
J69i9J3svASoVWHhq4lh4p4Y0RoDshounQJtNt4NqtbRF1cHuR+GtYIyzmz3/JGmkT5EbCfDt4Vd
MS0q4kOidzW4Ubew5qpAMdGKswSxWiPXrvjCX6UBInjrCkBn0xYj+GCdn6OOZEUkqhHz4IjK3J41
1xaNxc1pLB5Bghm6eKgK57Jp9v48aIB0nLSrBLVBis1lForyxcjIOK+eaaOUeCKnM3pV1E+ikVVH
slDqJvqJeYKDnKRbc0U78p/ETYqnGCnf3n2j0ecyHYnxYdgg53Qagnh06qhw473tEKRmREgoeh98
MaQxCRHd2GQM/ff1HCHCW0QUqwUF0TdRFZWX+HpfXZpGQchMDK+Dn3bFPzx58HDwEXnh17eQaN3z
09uh6HpUrhmLiHuvREiOk8rzVsUjwJjkURCTQKuHA+mfyeA5pkTZ4iq1wZXPiqFCIY5CU4h6Nz8A
0QUZ5Z1xWNT+UyIuKgCrV2KkSQT4JFo47VIBPg78iZeCa7NMU6B6Su+hs2UrCOYg1SHTtMWz1vKM
FBO+3QeeAMKk3M05FJcSv1GCOg+EGE6kiejUR4AMuxvzUyU8dm5O5f6ZOMVMuHz+k/yTJ0didoSj
zHx4AukW+0i5zcT8xm+diydmUxTU3aSzY2oWP7X8u9fyCRMHKcHh1Lm6lVfnBSR1pNo68sCQsJj5
sWkjFvDw6xbzv4tsJ59M3ARdRIN6HUAWSs4Wrn3DFKPn1oc6RcZXvAh3rveLk1u2ic0w350QEBAy
uETRvcLTfZI1qKmnX+K7eG3dpq17SD87GAnYZ49DAw4nNvI7vuZfeSvmq/zU8GthjQlecqtRPCWT
+I65UP8BWydECCVYsDE1VQPE+YoZaNWkI3iOIpJYOQtAEbsNSMeRWCQvH6lfBNJzkWFfwN/ZcgBE
DLYszGJtFwszi3CItonMXkUcCMS/G+Td8ZnQ6tbdkhngSRcUxkCxEGFltRN9sXMrwo3+xTuuYxr4
z6InVkcOY/hhnlgARfeq1glbleeqJ2YFRBhdsRLiw8YU4KIUyVeVyYKvVjr9s/7+Wer++/mGXX8u
AX8WRI2HnKeOgXpAyvPiIijyXJyeLe1kbVHpmnP2RE+UQ9Hyybr+LkL8A5inEVuBUQYESrBtwcr8
fYhrNnP9kexryVhELmPSt+yynTQ8T4C0tQY1SG8Q7JzKERvcM+lxCRk0oZ2UTJaYqDSIdNZJltfb
13Fi1428d3OvYwjW2I/1dmNUJOrT3QAbPS/9KNCkQtOe0/CdtpKIgWbuYcHelzjl3l9Ed1OQaQ7+
dlJtxOOzn1zDEkY0j3DeVey0zaMcNh0dC+lNc2thA+DUFwfiuYDSrTtxR4nJMu6fVglatUT763Z9
IoWNcYpkA0mFpFcgK2WhSBs1ItQxO9c1x/7uGep+zUKT6c3p+AX4A4qgAScGYAHxd8IOzedY/xZ7
35WHrFbtSzVCbMpZOH5sR9dORDga1nZ76GqmazbMkdRmf3M0NgPlTc/+fTj/Ufxr+LHR0PTbLlXz
nuyWZpNgBQbRbmYlzu+BlZcw589yXk7ix4dW3qRUFbfpQP2Moq1lfBmhmZuBEA4avGtX9W/gyc8C
xd+/t+tFWbbKuq5Gt2ByMARKtrM114cgCRIjKhZ8WfrJADbuV9Xt652HOX/YKwDqHYi5kncai4iw
PqdmDehGk99b42UC+1m5lyiY1tIrrbVXBKvRQnmYs1qnsjooBId1a+2DNsuBFeaGEXbLsNs0yKyF
bEDnS/yLTNP8VE7MvO94cM13LfaCITjJTUkuc1mNah7GpdBXJbNTB9hpRD7kXXfoRHk/MvphaIzP
/ZWdRN3uxTA9wcjbGRPIFdasbbVH3sicz6dQMytz3jVNbzD4vfHkv7NVPxvvZfY/y1fQOWD5GEqz
jlO4vfrUd/cG5Zl2amDPtet5b8fTu+dUfQEybXUg7fVdpUYHo93pQASMKsMhiWIYH0ZYWLZpgtZ0
Pr325++3+8TT/i9i+vN2X8A5mpYfl/qhobIegSsF8b1YV8beyYBt0yl+5g5TyRCrkWEzU3jMUrpV
tJHFJ/sBVmWTum9q9LYDXtaCJFGlWuvOlLUNO1bnbPTIGxnDamhDa4efx4jw3jwwb4sU09i3pzlL
Yi2vY/Ieta3O4mr4JICGLQt+i8tdyzjBHc02+JU3k/MLt+ZH278mRrNtdl8iByE6nXlLZRG5jaOb
G/nxYujmhmuTYO+uUmNsfmpRe8BuSsxl1psR8Hde4WctXuZOrTpkmv6gFjezbTk778x25DGFvDH8
SqkE84S9GiPtv7Pwm/ALw7p6Lcl8gxJ7DvBfxmHjZUJ9VHnykCpJjciqWjOwb5CxmzrpyRirBkO6
Ivqq0ETryHfpFKT8YrM736+64Yqs+11k8hFlVUzMhoCDewzOtxODGHe/1fBlVlXKa/N4OzEuJ50Z
KqIZyWIElJ2rARlPpA2NamDbh/5KDUUdAHy966mXXdLPnnqZQqVHHjevJc9quwNeyohBlvRSC6C4
a8/3YPcN+2IEI5SSrM/LuxVWTEA/7l6RBXFPA+Qpvc4TcQ4LSmwkgE+bltNrADtv1mAbDjXbNpie
NuVabCNiy3qL8vznLuJb2S8zwuPakq/6lbLP9qSz0LzeaRQZvmEbQWZ1DcM1/NTx3Q+e1ZYXsGQw
RZDAfzNC5Xct8DJJyGXjojSOTNHt2Wyx6EBf5VFlaqL5Q469K8UORhvPenceUcTz90vLv4IXknKZ
S+cT5c46CyVc46hIFv+5fesDXWeKOrLRCcawureDpMf8zDM6ecdxeluLl1mi0A5Q8nb0AYgEcAoi
Vq4bi3UPnABcNoYBYSu7P+V03u0WfjA6up9sbN7tIl5kcv7zCPxvKNRfpon8dC+baa6mUdy9Xkxk
ctVJhor9fBk1o8TkfBzUDm7D1FYmSn4d9BiX9g1Qpy+Esqs383f9nzMCRFAg3oj3NF7nrN1Bzu6N
Qk6ju0OUWwl766pdYSBkSb1zmK8CMx2cOucpDKE3U7a4y59D4n8Fv0xFib4twdAXYtGeoc+4WDRN
JwsACg3iwbLvD0nRTY15d9XyAJqCtwR4sNmbb/cOf+e//tsZ/6vGy3y0K2A27B73Ww8N3XrDLzij
nzwEiutFgPxqTdkcttPyujgezsYjR787W+1J0e/XiTqtX/Bb8FS9syVjdrIeu+69wIWofUjwVvAk
sIvZ8Jz2lvfNcfexTHrlyS7ryEC7Z9n7vTH/Pat+68WXDV8rOWlLSb+LkY0rBCgbnjOOiGzAfBd4
NbvjYrY3QKKMvTd7zaeo02/9KKacb/uO5nG7rKs5/SgAQOBo2HckX0vLdzqzNgr+n5+ZZ1mO45Oj
P5iu2zKm06sTzufmOOBcYw6wPiAn6w0mvzfJv+fb//Xry1z/OG0Tkb1OozKowYpfAyYfHZya83sp
L6iKn8PnZVrfFlmyrE4UQ3or7i7u/Q8HMfBO6WyH8fxi6u9IMC/ogP8UCHJChmilabAV/m7uXNUy
Ld1KZaR2cusMAMfKOPgzm9HlgKJ8kIKNo7ekxTuXj06HALcboVjQI9IATclfAjFqmF+6XXXFVHMs
DdYch5PVjvQ96gzrbLCGjoysQWrBKQTocDYisJdt+GcdEehR/bwtGN8PD4jUGcjeERkkVHfdrXUA
e7H0I3+tWPi9AUir2tl42c/caGf3VLt3dZX2cDvafQ33U6A0lftRxPZUM6su8q/ATY0v5G45PVXB
FApw3Vwdh+Ec/o7RGoF5qsyubJmnhWyM2TbZhot4eTj9aEZu2GLVDEZCtBNyFIoXwptbSy3w5dDe
LKQYY6vIDfQtMZoEo8Qf/aaOhDIP5Ke+9IBwbPGd7tUAC/NJb2yyGQEoBaYyCPCZWidW3DIGo+Z0
U/MBPAqUEyQvvCKycICcQun+Pqj+MSUr0GHBWDAlC7HCv7s4uV7SR6Umeu+ytWH5oBknw0s5XzrN
y4Xjbff30pR/HBbZESFvgYQQ0ZXGS3HxRZNjLY7VCGcSY6YZi1MflxVjIc4slYEmUysEL0HqY8Zh
u5sLieKjubTR/VX8+puD0zOY8jKb/FWZl+Gd3SWluVeVqofvUkKqv2lJpSeVAh64m6BeJxcCtTTR
zsTS+N35hquSikQz/stJ0q+xkb1FxQXQNhz01t2L61bRGt9Qwyqx5emhGbFsn8aXmneWkBA9oKKp
+vJex0EZFkb51NjGBfp0t39v4ydw+/W2wHdomhDIEJqAf3cpD62i7op72bt8IOKbgmZt1JxD5SWF
pWBhQ8b04iFBevxoCl1Yu8BkDnTuIkfXlJvEDesAW9484jUou/eDg/Jxhup2gpK6BT02xQwV1HwN
3xcLHJQOAbR0s8K/5VaM5UjWP1Z+QdamtM7YCH3lJSat7p6Mttbe3czHQKobBYLYyyBd7XOHiDiy
ndvRqWm1TpbU6NV3mIp2s0ZPqbfRa0/R6sbV1bu9W8VE3/5oJKHDpUNCl+DN/t1Idel4qsu7htSD
s3Ss363l3byXHfStzN974x9LgyrB3JNbsEHY9LyMsa0KAO2oXRBV3uP3sd/2W7Wv603o89YQDS7f
TNnPy73clgrrvYVKkwSMsfWy3ZMq9XJt1i81YgHnElgiWC6rsEE668jAPT4b7Qoc4tKK7a/HzUH3
JExAhrcMQKVQ0nXSEJB3wnmXdMwInZvO5rPmDABpBiL7iv7z5+cgHavDNw/iCy7ouc40QAwCF4SS
xsTwUutttqzpy/plH2F6eeGcSKxYx2MOpAiYQfTR76ijD1MHM3LnHjwGpL3v63ytdB+Id0ONH2Ky
DnW+BvX6U+mCy7pPpEN06BXT3RRTdvaxj3ehiB/TZhMIE4R4FXENoXL5suIDdZO1S+Mg9SQCtHqQ
HzrpEpcNmDjnToZ3+++D6IUHTAO9FPey8jMD3Y5V9UAMyPszba6PVs/V2eLY9q7fHXvvwgs/Qy0v
Jb4c3pJmcTk2Y0pEu1Q2OzOZgL+zzntnM4IhREzcFyf4e2BzisZ4/WAEesCCEXhkpibe77f/wnH/
z+3XEZEh1wED9kll+bbty8+NvFVpjOozxA4z0eAXGYtOMQQ9jURHhL9POxqq81bNvaUW+vOFCc62
r6ZWv3Knd5LC4J2MaQ7ngQYDI+Cbm5qIJWP8jektDhNrRL7AYGJkhkyIYcmpqQ63X+14+vuNKD/O
IWjDtBrQbXg0my1+/HvWOeeyXh7lO8EpQrlOdBwhQh8zgHduX47YBxhjyTsuNoPJTA1m7WvwGTul
9+Zp+7l/byJN02CKaEmEIMge/V0JST/uG41qqwGuB+ze6+yM2QzjVfZhYFE4nZ8t5gD61BgXUwgv
7+KVrafW4V+TlKgAtOoGLHOUOJ5H52/dKS1viV5klRS1m5qJ6NCy9En/NYz7BUsugRJbdrIVDgml
ffy8xO2asZ8fob6I4NHu4YGUZqsg4ykr1Ke2R3EIALAak0FgV3ipcIZq38nQNoXSop11EhsDV1bt
FN3PhDS9ue1VU3hvFWTDZj8zM2TCTLYfYLNbABY4TjTF6WF/NVWA6GBwzd2XpiLFiN+itcytVr9I
EZ/zkSopVQvfSgTpll5TMepL824kNS/D58ku8Kbw9kcU+rtX0mY3CkvcE4gc4m5GmUNEle4eCy18
2oer3L72YHzNHN2mmlE/wLw1Mi28t1UtfCBijRcgdo9ygz1vgynvbrc4n7dbdedh+BGcPUSTqiyQ
UR2uDfEroqrZcRiz6UjbQzgFinfo1OxhdFH9FlKRCJg35/jxqAhFIp2Lmp0Z4wZJlbBHy6whbIR+
YueQ5brk6+Z+YvgngOZQn2h3FCmHu85w1zTviqd3Y2RJz7AUeNqgaqbs+2lJPvr8vgfh3JpzykVV
LnNpuoOrKR4ipTqp14dQRpHbEZbmqs8BoJVafuRQaXoCkwlDaXQUCasHBCcoNm2xxa+ho4NjClpJ
1nnMmWBIt2+d/agCLj2GcMC+3VDwN4SusodgcTmRq7+OG+tLzXwgemUhZ2cevg4orwi8/WHhA/SO
bb2y6uvl3U5HUdIKSYRFCmCdjqgInzpy1k6cG+H9fQcmjkgFJQH6QuyHUucMlHtr1NuUnFqHHXe9
zJxksYNt2EDdlzxqHDSYdpqwD02uxOmkLq2jyOeAj9/eNOKmYzsxTjtzixGYcUGRK6cXqPAeI0Ej
guzpR9FhDPcE0t2I/y3h1YiqJbx9O/J7Pp1NRQ1IQPwaHPOhQwfSB5hRsmVDs9rdE21JLZcEm5JZ
sdxW623l6OEjAa0U0e1Kt86owhfhFgmqi1PE1lTvcMw5rfBUsrPEPs/B7wt6Dcr0Rl7YJfteY3zt
1fGhx0HFwslhCZ1jDyhFthqs2VuYUbpZQfQc4mIT6F+5eR4xnXTB3Ez3Ik21Tzurm0+auLK3mR2b
waP7+IpnMpMO3gNSWEbBCK5H6iJLnFhBEB8xQDRqB2ulxA7TJBJsQFVqAyK4QRxbJAqD652fyTcJ
4k/PbGF3SSwnrhu0y9EZLxs2FzjimgMDHHcoX47bIHid1CtHwWWM6rMb2OF+Mr3bJyMYj/YxNFNo
JwW0UkOqLHgTtMHdxQ/COx0t6WCemo6MSxUOzsIkxNCbxipOrD40nbnL4bQtzjPF2B+ebHFmrCbL
u3GBuvywuqQNDUU3uxBn2RlXxgqKVw0k/Rea8Ll5j5mlTJVzIO1soa9CEoGcXi8fY45q0KbcJLxZ
7uyBwYzxIJqvHWnCSoT0W1PmmcrC8sjB1iE3GvgjMRvBl8HpsoagMQ4Y2x1zOhRoLNhUg1bef5Vr
7O74CapprY8rMMkABHt9kTqaFsZDs1tD3W+dSeoUiCFv1Gsbrr+7WQ4JEm45MGrwIZ29uSmnR3OA
E2jqspA2+oOijZ3S0fxUhwP4XogJ3xgoHp4MmDwtUeS2UY1pVWNF2iAFtN9OTjXcE9p8WgvRwjVu
ck8D8IFnEDdm49uOB63ggF0EAeuzMX8UxudtjeQfcc0vSPkx4Hl07aAFSMxoSBKT/BF2QunO2Oj9
kZQLUpg38DhFFzyo1uYpXoznDO6tWHpgj4Aru0GL46WU9HLU8wz988DcZlbHcJ+6t3ZjfjS9zbVu
enCZRthzIAKJScWDs5+l8RxaOgLy+7G0ps9q2KYZHOat69LaJNZmmWKgGmicAtNoQPTgZpzhBRw9
ZY7Fsk5KRAtzKFjwnLH0Fk7XZnl21Ux4Me/NpZkBsBNwB+xN7rh4mMXg/qEQf7PqwDfqo9rS32/H
WmKl2kS7jw6ppyruHtBqerQmtSuWnYX72K8yL8HT/bq6Y8Vy9mQANYfw3Aj2zRBPxusJpa/dXXiJ
Yipkf5bHNwIbP3OnLwv/y85DV/TsGB+UBuG7GfICGBuLpBD2htA2JW9xtMSmUiUz0X8EewOIY24j
n0SYpX8yzOIzYIbFg8vwvLcZE7Hx+rElYTcCTwihK6iPf++J7stkJzX1c0WuAqfk9HOhjuEIuj45
RRjj1jxYjcyav0H7zpzfbXsMKqH9Jl8Cw/JNJV723LV0edlqyqUCRyW7MzZC4thGLAvC+A6jItaE
xNi11+xwbExeY69XdlM4cqi6re5RXIfr2Dy6p6WxboQoYjK6TAxeHJaavrp5hItzEEFkGda6wwJ2
nR1C9gjwOv5iaxWa88yfIg2BGxcToAyRwRDmN3itsau/+Xa8ZMadX6+gYlsIXYJj7I7v7mj/NcBI
z9LnmxJO7KjpeYlDB62CWxjgk7v37kOORMYNYz4mAOZTiHySoTL5RJPJ73vrn+kmMbj+14XPaM+3
XWXrVEuvZU4Xgn2YlfaipzvrK1pJ/ldCiC3t2t2LeR97GzKdb4r+GZh9Kfol11Npp+pWr7KKw1Ll
tFsuezijZi4d1JMA75Q862/u9c1wfaJtvt3rVa3ipnIV9zrp4Ex9Ndal2BS4NVNkt+I+Iqyqd6En
kGX3Pt/d7lOf7+fTgqqnoiGQBAbt76cleeT1c1Zf3noKdjNAdhVTgvl/MRPAd85yo9q1z2KTLXAT
nkDORqr3vGmM8rBc5evdohgkK1w7V7VPvGRBCa6KTQzGW53goqrFeyMpPWWtX9ykYdXyrlahv3a7
Idtmxeg0YpC+7O4njwFiepMCYsNq+ZGutit1dFzdh6fF/qs+l4bF4DHHU3y+W9fnylz4MXG2+9p+
aVE8WS7KwW6qz/NBEcmzYlYNW1HRl+fq/PCVr9mpLuendY2dHBT99Wkqz3EPndaBU1RDvnaLPq8Z
/MVZ2au6jwF6yAN5XnXLXm2MKNxEX1TD2pi/DdSROqoG+3Yctpb+YwCHzlFHl82DA/ViOylmNUlA
wtGmVjYa4jSYIoFlP7tKhArKcbFfMM0jA7wrLBbMCz64WEPmnUMiDGbjs7vT3o2pf4Q00BpD7LzR
1CSUS16mQLXxyM+H/VVMgXBZ8NDZ90u7sz45nICGCadCyL0ngmUrO5AtMbaSHlLY77K3z+zs69j6
Xo2XSbCs3S9Jqu8eET5bYARjjkW42RlM/dbvD1Fd+xGb47H9VtRrovjSXO41/FRuveW41q5/QB7c
hozlgh5qtx8zLXfPWNpzVps30V2ZYrTUxjtdwubxbJ/teg/JJHkIC0XFX9x4wCwlIpzgzm3pQH3g
rz1QnkAXXjlbjwuMbgHAhMCL8QK8GuCu7AKdJpbG/AKxhA1QIkyVuucHvmV4NewJ3gU+EWNfOoqD
RngN00oIoe6I0168a+ruXLSYGrigYWhqEL+UFON0BqGosC/3wLp3miMBhSXCl83uZm1xJYkw2E7A
3UPxjEMQ/EenGT4GuWQyuiW7GhZ9qU98tuzBzBidiMKniB2eFeM8Kz8T07ignoiwDLD9+8kUp9Rh
M1qGS5zU8GG0dl+IJA4Jc1/rIaZKd5Q7Cm/7RYKkWHuabBaHzr3zmJdklwkko2qBGmJ9ju1cuT5P
kZMcyUNZOOUO4GrWE0Qk+5lTsdU5G22x3VGityhaEaT7MdQwK1Q1yIiYM7xEYyo1B11bk8tIH92Q
ByC2dTVTqwkJpxAwe5DakvGpRG+GnZgcfyv1JSK8P6PyDE+yjK4B0Gcb7SZO1KFufjVRZ7oP3kUq
n+jrH+U1sQdSEHoR6Na/J+ttVtfV453FCbDa8WB2oIOhOGpfV4veweuhQ5C5wHWNvuJOp03Ac1/9
am0MBZqqC2Z9whZBPtuIeXsgut6sJP+MBMFF/b+6vSwkB6W2VNKThg3r3lgvUURBgx60L4cKBbzO
+txBZMW8tVtmjsaOWWdDGEVuvLX2K6yovcqMabcTPvdt+DwtBBEwgCPVllk5qbXWmyCsKjrmR0Pq
hPLx8xIprJfKXmu3U6wJU5Hk2L5ejGRymqEwhQDJsqP3tv0qxALiqxzvIB50jj1IAiMiMkQv0t6B
iEXundqJalzat/l+I7ZTWzMtxnbrAw/22aPbwvdyijpVNtra6VdSN/N3mwYCa/+4AQVhaiFLrauY
SPw9Ekgel7tmSjr3OJucDy6catbhrXl3Zje2S3vLP3R8hkJGGG0Y+XseCIjx6HyQfCUigVodnjSY
dRJd2FoSunAEvyqld0cekpjW8WRfyCRx9hLRq1LpchHsTYx9j3BOxKmboFTn4ckoHA9r9lnEru7T
aOgTkCOeR4TqYfQ12zVaqOGCn7u7iD2wqTQ/D9PGZ3tUGKOzM8be1TxxfB5rK1agk4n/Hy69xnmO
KmFljslamAMBC8dKkYFzXm+woSQII1KqrJpWhiqNnhqfm0/MXd14yTmKv07pQRPky948oBDdz6ap
2SrCwbazdz9Td/K5Ta3JhZ58K6+r/msB+t4hL1mEUzPfVdd6vYzyj8kMsL4pNq1AoSsvwrr57rT6
YNXuPJodww5tYpwshecwRB/AkntApE1bsUceh25xQix2HT2UhldibfbvU9Y/t9bf6/myNUgw23oc
s6OAezKJnLGiJsXvDA23H85J05J/2AzeYUzfjtaXjQA2GXmqtRit2tVtGDGo8RnhVKMC3ah5TQ5D
50W07IMna31+EcBFj2U7cxbbOyKv2LhzeIuMlvUlfbIgLpaevAMHkk/wmRP+Fa3ZEfkhIjamiSAN
cYStW8p+m57+/5p+v7XdU8v221b9kV0OlVxmt14DBTqsyqOkMtOPsjLrmKUvsvX9YzsmEFP3GbJI
nMkB7slH5Jke5rHhyvdOdUdL3MpSt0BiTzj+WNtJfaV/XRa4SxPT2mL36KYQLSF1mKm377D25kCY
iOi+c5n7V1IITaL/m0D0l3POvr7XkurAeG2Duf6D56yi/UeUmaALP8K7He5CAxRFF6peMLp0OO91
PoUy0O/j8V9plL/q8TITp3pyK7OSoUE1nIJ4pwDV6V3yAaPhkO1PInRrAmMERePQG21aw01bjz7f
YieeWb7XFeF7e7xsIO7Nq3SqKWWOJzvByZ6Mjmdt1UhWeyaZHRo7ZXC8OdvKq10cvUICz61fh6dN
UbMQmlcbnl73hW2ThzD0ib5cE/OpRr831T+TPTintGRdSGngl/f3nK8upf3jriHnR8LfOlqKwwCz
CH5DbUNhDiXyE7sOzZyPBkd3y+QLKHL8DmPyr/Rl43slXua5nbxTr9kuZstjlyZMNVcy777Kogjy
z2/NPypTdjBysAqovktTfgM6Uf+14/pe/Mv01WyBGz8fGiLshJivkUYk3/zhcTok3NSbLTtk4gQi
U5rrZhje4A7IDB7NnZqS5Y2k6dYeEFj8fDervqgcP7OatEqD/Y/IaxJ2+rtrpFTJtnmdrsmtJXKl
sX1wT+17GydW/woQidQbWlOF0ey+c9V5Cji/jtvvJb88x3iKxM39lgY5ztqzNXi5Zp+HKOosik2n
4Sw0djQkoHjFbQ7x1tWeXAlRh5/NMfvkj9w5GFt2AHsLisnZ6HBC7MufxdnjgKEsWuy9gBUQjdfM
vkJq7rldIHXi+gJwRao+ZMwB7CGsOaglbgFuSqCgkJzCOq6rmKVfRFgvBe/Ag/V/bX++37UIv32b
ievSrdSlS1JGpYs+k/nwd3joVayuJkj4BxX5/dFjE8sFfzZzC+UhdIh0HsG/C3yUaeOR3BNO1LWL
PVHdHN8JjGL8PIuuVefuSJhQGMRPgMgoZOkAhbDPbaO3fcwAJJu0OevS4PjRgP7TmRV2Z3H3nUhk
flDB9lnzgM3ZvfUC3ZGFA7DdH2pdMrhR5CxQM8GKGKdTS7D01ADuEGgcAxQ6h1Cwx97XqT3Mm9aH
24KE5z8Mp9dbaB8Iq7XrfWnxORm0YmPAeY99hUGyYNlN2WKcLGzEqcxMA+0XHaBrCSoS/dw/bfZw
Tg4IuCGHlGXmkLXX5/Hy2VDGrMUc7IZs1IeAI9eLZNgB+UtmKyFrx47HUcT/fQ31i9n6rJnDhxcb
TrSc4P/eNNYHqqx4fxDcd4o74Pxk65L5tSPPAkJrJzwr/D6ppbgfrpDWeVix2COekUAIwrkCP9LA
U8b1h5kobr3GtQFeBHvaoxF9kRsefrU+IVQh5+Puwo+WOOGG7p0UmuGqrKmYHwBH6bLzgueY23a/
SvwLuoiAVEATZksPE4H+9jRNcgszOgIlgF+TOlM673mQy0EU8ri5q3CRb4SvCc9Bpk/88gNYC0Ip
FNZ6wIwP0RCSFZNUUctYfqxqZJrQ3LZTu+RKTMoGol1ETwU5r/QGjT66wwgRd1WeVTONPURF91qY
5N2r7H3qiatHsmRqYdZ+9HalSBeQVRXZgoaVrD+royMNsxPasfxSGjSMUrI/1S7j7q0SrphJfjwC
kCkVDtmgkVriEfn2zMU39bE/ZhpKS8YiapAU63PGRaZvb/7+sNX/Ocd/K+hlS6DtU7naKa1HNJED
YaB55VBNXn9aN8uIHf/vpf17Vf1W2svCn18b96UsZw1iZR3k245O5PtD+t4ITZupRFAqvPfbnn8d
QNVvpb6s5bVj/jjFiNMBnpxZMwSNJLP2oRvS6oZKIVteH8zzEEnhD5shJNb1W0QguOWMLg+DYyWn
hLeGjO+a/WVpbV30Vqzc6N8FBvdBgeJjLcxIPDSIGybeA9lYbZpaHcVXCDk0nBwmytZCFJD5i8U2
N8kin40ViC3Uqesk6Myyv3M7qMUYZDDwRKng9yOt+IHN8/8j7cx6VEeyLfyLkLAxxrx6ZJ6ThHxB
OWKwDcbY2ObX3y9odR3woTOuunWkkk5VZYZj2rGHtdfiPqxb1gEJILLcNNHPdEx351sQE5o79zJN
oFdETBOOa77C8OiiP3jBR8zrpUwk2y9eisdTrShg7DDp9bam/pU40vVDQ7+ecjSe+sRDpN9n3e9P
lKBdvhOUeav7NY3t38esUHIKb+FxzMrm60WmKNE+YUxtyP7385ZduHANX8giji/d8YIen8srrJUX
h4Ti16H/SmKQrk9npO6ckeKMLMhewC5T2HFQnur82P0l1j4wpxun01/axOzWsN/vUDXvSL799tD9
tl4V/+9Y22cNrX5qLCj8kFCAN+ltPKa2dvgZsGoHd4IddEpbdKd+LdEiky3eDVH02wdUjmlWJqit
N8+NBVTE5orekzZ/xkGnPJskN3j+TGS5Bg5U5RtAAU7hgXn4f+iXqn9fl8dNrHgEdV8vy1OZNoTd
2I3e2jtoui2XpQgoUTlr/JArDOFmT1qieuKCP4ysVpzNWnPXiq7ootOMZ9fMt9vbTJJvwGjWXN4k
+Xd/7uNxvX3PneFXNnWIahNmWnqrvkIDGA4JjiZtaJ43gF9nt7ha7yNwi7K8wW0mv+z1rcp6N3Ir
26TbU35pLOwVCrVD2lJwQwYmycyRT9V2+vu9lB2tano1UY8k1XLO9rKpgGHrX2P6vXJLAG+Hbvcb
bdK9/aktQpPDTi2Z7tTO/KvflF2xv3PZj/srTt7drMukOKLci3nIrT5smjXHHWZTOjS61Ahot0PG
B9wJYjFWMuWCS0rXTyrXj6NX3kP1UtQuJ4VF6PfdIY+hb3vehGGdjjhbfVlS5baov+1xxRiSNNMa
eS5OM+I/tuHRQUALAfkopAO11aDnyF9fmRGrQn5313zfimNONMJ+P/jTvPu+BThuDycJpdeJB04g
0U0u1As5pZ9OU9ZQiabFX+9OvXnvAFTMhx5ttO2xnpSLvO6RgfbhG4ZEL3Jyw8ogQY6Ax71QZTot
MyfYWbXM2kAzee60QjfEGThZx6tDt5mPwGXY28BBGloxnEs5felWG7CUb0XkXDX3uHGac3g092So
CqeouXU4hdVBDZ36I9IrXonPCsMguuPvtYx8MVDt07L9Gc3i9Xmakbia52DsCkZEjbh7zmy0e5LL
ZL9ZU9PdmdHLEdGHtB+VSC/YPjmH5hgEXZh4CglmEs2UwfTJgfpXYdXiXhYA3XJjwdRvnl5OJPgV
61CjU8W+JB5if7lOsqtXV91D3IlCKKkRFdA6Pmk9zVQNp7Zz+RTy1/xAoToN2JM0s6mjYGWlhkln
w5m0WQ3OfjIyIz0fakG/lZoqjD/BhB8/9oovf3Xx+wasi4euWBUV+uYLwWPRufTHjXEdlMVhvOuR
UjGzUehuuqT6EVMMXw14IZqWgS8TeGcGTc0Ifmev7UadADq4a/8UmDHh8uelm+l0WLBIZrJIvtor
f12okA1D4HhpWMmgdCjwdTcTtzmmcANkc+t9HHyEP6CL5OxBXcON+wA7iysPyaFg0g5Ahw91dOPb
5uLSOQh0IKKbtvGiDzWuC0Bn/rc6TFPLstco3CNcfXXro+akMLJ8w4FKNwfxY/H5JnipaSQAMbQq
TH2RojrPxwzPDoTYaecjWNKr2Oc77Y/r6358sOmNeVenOS5eg86D+hQwZjDk63KHMokZ9WocFwc5
CbgEDSjCS69wUWxJcNMutuaELhhRpz1Le9QIvHhMowKpMryYSYFaJ4UJ1rAbWMXrid+pEwOHYwBa
g4sVdF+v1kCzD31tYqy3+EGENsiMDPdsCPTdmQORb2CptI8ZXejmuSvjeIIqZzCl2N9yjqsuhI6E
jm07GVO1MKMB/tOV8Dh4OQ4vNKl2rx9o7lrwxILjLDoKeXDYw8crkIFoh6EuG7wzR+8405f7VUZs
TN6PVEhut3vHQUqKEiVSt2XBeWaxhJ76ogx2MzpuGHWejAGRMhO6YJDVhlCLJsr2VAnN7GLC6LW4
/rTpfUgjMxYfoq5jhVywjbuHzgrlDy6G1+o3O0gMvHJLAJsGjf6VhXvRlnRz5bN8WNQsYv9O9h7M
cHugN0HgYdTsMCPWeTuF3ceGDR3SwtCuzU6WtkznCDw4zdfIq6+bs61zmPvz5EOPzSup1hkSWGgW
1j9vgOnBbpACyqTfbRJ7qRWPGj+7Re2NwjNim8C44WZf0vOijWEPsloEnZZOfB6NC08dFKqXXq1z
6oSjLY9k29K6gFxdlVrNe9PbgO4D4bQBR6MO2svDiBA5XR4oArXs9Kdw6ua5RzPVZLsGsrS1IjcZ
Ni1/BuuY5p7cemc3rx3INIG5dvyT1W6aEB7YYAOBENdMbZT36x9YhdEJIjIIufrwqi8TQqaEjmh8
QTK48zZUWhlURF7NLj/OQCtfY+79W0ZBHarD2hRAuavSHZN11K15fi2hLNIGRifsIRr3ApVhYDXf
M3SDR9Fk31e+N/19r3xNvfwr+ipG9bNXAtFaFm/K1lIHaI5f4W04mZe3chHsbMN3Ut08RZay3E2u
LZtfA7N7OsoXqRfN63WBZwx725X2AdQw5Zuvy9TSXpsWwNrGMu6BI933W8uaZl5fLqMYOZ6OFlhh
R1PFkmnWafcOH2DTa7yR46CiCvKU6qk6OnfyDwCngZmNL6MIApcvPgM6J2jI2a5ar27Ho5O76Z8n
54unuwlqWeKra73W2U34+2mkkvVAo0Dphhybrbs9jeHE1lT7qptF1Kufhxsmdab7rHtpuLAeJ1cv
AMc41KhxtZEstrb7cfs4ADPZ3PYujTmYyPPHRhsDmaSFNzvardRuTI6dKyxQPFyvif8ZBKvjxgIT
en49X9y934kgbf4uPJpXO/zFFdzzCaBq++IePi8uDUZQ5A746caiEFDSApzs5PDNSrZzuKbNIifZ
cgaFCaOm1gmAgcNtWghhoSuAd4Dardfj2WM987rNPwtKLhjbcnGCUMDvnJQZWf2T7hVw0XmZYR56
0Tod7We0FlAnwQ3zUmOwVR3SbBGd9yTZ2Py5xDd9moD8kzCoZpib+yQ9BY1NsQBRYW6djEgaDED3
42jptsieIXw1hEdvcrUmIIosIYL9wtX4FroNe6vTWigTGS/Grfvw0XWrAxhrKYgjg66AMu7RUY3Q
P9MaCYmaZNAYYzQ7kROQQjNbF4v+uG6DpzV/rzsXl07qbja8dr6jLprcncmo7NC7S1OFudY7A0rP
HRzrElJBagdCvmAWmu9XrIHggNwT/aOEAAwc6wko2FYcWB76IoMJyJosWOLuh+3J0RE64b8v+pP4
43GClVjz0Dwnp8PugICSHcJlXGBRt07yYXRb1gVZBtw2UHmHXs1umgGo6d9Hf5rkbjaFm1hHOoR0
9+PyZkWghWXWzMkRoUSMuga0xEK0GKuKyrnXksQdjWdH7H68iid+yQi3kpJSwopiwNGEvZoMqOni
Gc8Kk+xs3Ik7sGBi8JeGqVig1a0eJXqBq+58SQtNzxxk4GukGmEkVBtVGO8+atWNU6rvFyCfu4qr
WvAuT2NosC16iVDagSgQessM2tFwuR+1PV4T0iItZJp/34anCcL7D6l46sfdtRUiM7iHgSUZwAJJ
ufrtQt2EZDZ+Yx6b5UQdG+MTz0690+oiIv35dTqQy/39O54fhz8LUgXFhkatPJ7STTrOG8MabS8x
eOrNlssT/sRNHJjTND30NjXbV+tOyL+/1CTx8d9xKbcBJQaE7DTO5K2kfBeXnopNcfX3Com/862/
PJ9muUcHxgXZXMlc/+Jl0uv8AdkiZK4Zs3L0m0c1aW1iLl5CMguvFKsSdEexZUg2V+xdxYI9jFM5
8pmi+8fTyS8WV7gMFlQWyPpTzJLM5snCPYxSsZM5FH2nQNlRuIX6DV/7QkEhoG5L0XSyw4HqHbzo
TDFVMuyT+/wwbMV6lZlOn6WxyRf0zNkr2AtIlOFC25/JeyK1HrdWw9+WsnJNdhB61DdhLacwLOxk
wCMETwRwT7pXOrIsoPKkGHE/typ9WHkid75vMzcAnpSUxjvn+2oJR7Qms4riCPwyr6b4krtTrzSu
zayWhcWCsAllZDq1ztaFgkAL7yMZ0NnnGh7yDpjmrUdr1SvEySRm4eVh8gqEvHivNkwVFOh95Iko
3vy+y09yGQ9XpSkS3Hff1y7SLI00jrBYiQPQr7cNMLtGN8E/AJfV36J2bYOoA2TljF41UDaE147v
HL5DT7Ytz9BFD9sijuTdx+TBtWwZRXzlyRpebLXXRv40WajLj/Fx6lJ1G6CXsU5m0UR07s7pwJGY
KOm5qOTOWpvz4awF7BZChBgOg/pi3F8H3OlG9/eFV57bqHbDUESnCeLGj3MNt3malxEHvmWOL53A
GyTmz7m/lIzy/BL/GaViobbxedtS6d5mQogYkS9I+y0r7gOvoFLiD6XENM+P+5/xKrbqXAfL0D7d
rjFqaviaO+9TH2hzrBQYPXQBT6gk/T7HZ44Hp+bPmBVDFdURS97uA3FqNtP9giwUqndd7YXMynQr
rD/qju9XAsrt4NK78hesCl2EdGN+5J0LNHkZYd6JmyaQyFLrLdvnimHLzkWtDIrbPjd4/Ws4QDks
91tblgpt/D4S4KzHE+VnLf3oG/sr1FbatBC1jSvsOMXLYZLN6DHtq6mtdTcuRWjFCwV8399ZAZAf
IX5kblZzcKYIKAoG03jVWvy+Sc/cj7tNgpji8eO2G7+ZFMK+X+yxyN2gIydyK6Otm9M7IBlMXNO/
je6/T4RSrxg1vV7bnpsqL2YMRBA0IDzeSKJ2qYS90PoIi7CEbEN79p7AAIGn2YS1Qqn62rp2Kg8H
5JPIuUeCtyIcLAtRmsWGAu+3gg5cRDPQFuqEfMnubWN/HzoTcPzrvBtM3vNF8j56eelN99aXZCXE
TKsrcf9hlft/1rfqNj5g3lHVcalOCvbiAE0fIg/5sssGq1x+9aCejxuB4RZiIr1x2ldmIoNTAsJG
McmVTO3Zcb+fWuXat1Ujr+knRiOX43LXnUlO1zGwXol9UZ4l2wW/xz+7W7nC57pRIoDdLhZqjwQl
6iNe5lyQmLzOhdgI/Lpu5lwH+dl8yxDmhR9bsxJXcbWrVQyM5dmrO6uzk0MNj0YeyeExKJ9V9rOd
gT0BE0P0HXR0FH8u3Wv/7eRwhN4TN7Mu4IDJBANQ8radkt5Xe0nis1+nu7UOJXQDWcFwTmhsHxAa
IXNHwpbkOmKhB5Om/ezlRKd/AkdC5kGJNWj3wznd5/uxQeroONiP/Hf/VTPXwBWHG0T0Qnp6awgK
1IZX5/p+Wis0A5L2tmtTzQXfIjp+AE6fXwM7vpoZGb/COTj1191Y7/h9lEQ55vQSDJJZzSu7NFUT
0Zb9spuicDg0Xs8TTAzZvdOXIRIwbstuS9xVsQe/HPRqggPxMiXmduYLYIVkJTV7/dKCMl5y5iQn
vAp73eyza7umceaQkFwqxLbcZsAe+rg+iEFFSUarCHTdcIH3B69dsWPZ3mjnB03NxkGCWKUCkRLy
LM3YijehmSKyQLKOXuFdP6Oa03Qv7bGyf2nAXIho6+Wjnjv5dVVXkQfJ3pTjW9ZC8uwwRXgvzVHM
aZqna29f/sCYpr0c89w++yVtPiCokrp1qq/KCF78k/ESl20r2sPQoG8gOh+rKgn1xjdxG5xBDfpk
AugAOIkFYmfZ8nAx7DD/vqDrfMhfir1B36P/k5E6Dd8N2o2iFuD780tBRnIzDmq9Gn0eJJLhHoDR
AVKobeapoYv49ZGOa91KAudMtadlNtspvATrc2t6Onk1UrC5FSC+m+teZEwbxlEQQvDj7UZPq9m1
aHZN1zpqo3VL3XbUs2oHkOLX3G05jjK4FXL6piBaSGiGblPtyQuNXHSLxuptJ9lfevV4VN99a2QY
d3AGna+tTr5r2KB/navfzWS73HzmoilNhaAYE6MZVZIuWnXU8lrbXuiOeNWy2fngwAp2bkO6Od3k
61P8YtRIY8PWBPvOPqfk1C8vQ1DgejhT45fmjqZfUtsHJmRcppo+03aDKHgxDsPNzm0gtqP2/YKq
ktMGdNZ267GgHFieGu9Ga5qeXjblZ7z9IanZBEiPhKTf2dZsaNYv6w0Fs0k7G7Z2kwuAtlgSO/9N
AYo/cD/vigNcQIkbpgpWNbGv7saL3W+hdnJB+RLYOhnXr8SmQC3zx54htXWlpZKHUNu81q3KnSp3
+T5v18MmCBTYCyPTHX6ozqIJ0FDQGH0OrPdeewkVrhQf8KRUzYRb7UZDVTW8BK3yPG736jk8NjPB
Wd0favAVnU3R43EFLgnOcD3S3R7cE7S0/25GngAwHsetPJTbVq1s51DWgZFfpaiNGj03duFJ6hLf
fA7W+9HIajj5uAdNod2R5b+eBPYAApDfbNSRUm1AIfno+O22zdZVDy85vhiVwRDWCbc9+oQc0Qp8
3pPf53oLVx+fATGa0dDhMFSQTq6O1kh39aAAjyVYBYkh39LuW+RQPFy4rrsqXHoV3miEt1xAerBz
o5o7el0DGB2snZEDVWMJ6InYGxYRemlk+eC/X4/Hj/vLBw6L5j7l4zh2R8Ltt0V38ul5NO/UzfnP
f0F6LZA3d4tROeq7w0n3tSbj2SvmfbUBRoBOnGw9B4ZbeAt6P237RzbJv92yx0GFubuL4S+pagRK
wqBIDwiqZ7NbsyYDME0O+CJ5B/rf1vNxOBEK3A1XC7Q8TVtXNEFwjgbBKFzXv7Vx1kVOGH3o+b4j
7RX929N4HLFit05GlBTXDRNc2YifQFkaWd0JgQzp7IPX6Uv8mie393G4ige/9XNtk12jcpHsBgDC
Y8UuwRf81Er3Mt5OrwA/9R7CpQboefhfWi5Ne2SSWu7ZTpdltxa79JNj0dN+rJnGKJJcuCdB5+Pn
VYxacCz2SR6UYrshN6dZYPxRjtwFQKvZRLcnzgB5JgdlaohS6aOTHTbZXlRNWxgn2vXyrxP+NmwO
xoDLFCz62AVdhv616Fu13jf9+Xwqiwr+DvmY+B/kZ72yL35bTy9KApAwA+xaOmk3p3jemu4AoXZ0
Sd/KkyLC42CVVW6DqYqSo4CWAbAQf6D4d8lawrllLpBrMZ3ROYPAXrK+z3f3bpLV9T2fjE16BUGX
T/1Bn4DkSE/dh4sRqS3NFPz6AIyP6Tg9ay6agmUvl7i8f1nzu+ErgVfLV1Pd2ABly6xV/w1hgw9Q
wy5BrEcKBzxrfYG1ntvL3x+RJw/1w2pXHxF9d8xbu4JhYbRuIe4qyFdcLNkOwnzEPNZNGA5HHam9
fuLuP45beR/ibV6G4ZlxI0JKgcJdAaCjs2EiyK1UwLhfv0/06e35s7y3p/vOdu6LxrVeK8l2Zj9K
5zvsl67uhmha/j7KE4/rcVqVF+Fclu3w0mBa13HAq7waDgv7zUU3TfhbFCMp4x5MIUiTSdl8pDDb
yvOQKfvtOd1ygMFjwiVort4I2hbmpvOZYJrWzosFVfOX5NrIDtDNpt8t7GWrxnGzzYyBnY67s+/Z
DQKJU1madiej0/j3FX7SBfmwwrck/914+2Cbh+oJEGQ/KKFwHNYtwBxAtlYgTzm3HyZpv89Xv2UP
BqFAv77jZErs4fN36s9hupmSu2/wD7soLATwUxR/34ozrXTd7vcEdU9rMx60eqOXAx3KtS7vlDld
yg7ZkyjqYQlu4Nz74aOjlh4NlhyJkWwpnNya+dF6XSyCb6Gz8fo6AMbjvAgirrlD0WwNL72znrMj
U0gFhv3aeNi3rdOYhg0ummyHZLDY2w7efV7YrCWGdmCHcovyOGg+DOlZeKGp+Rmar+v4HaJdaVPG
kxjrcVUqx39vhCIe4ZGy/+X4Bn2XwtrAsU4kfuQOrsSgNCqu0SHZ+EG9Ls59sXWayGeJ52KzHAc9
mr+6E3aB7g0XgfS1caQ9wpJaNNl9b1Re5aAeGtlVwOpFIpYuupYQu4Pd1O1OvATKWPd1IOSxgF5b
tuwGSDyCRuWRLq+gIxKV2QPprzEkbZyW+ToQj2MJ25z0xj0NJ+5uXOVxrp/Ucz0U0GeA3ps3DCvz
pIFghujlrgttK40LMmdUtsGVBzndZnqQpkyxiewS+Zd3f+26Jvjupkfu8cdZ4+QjZ2NOp53+VNas
+qQ8+HCatUpwd9kGZyXOmHA5XfX9yFoZQzpVfMs1v2H1R9KoNY0Ga0OcLJkbfmOA+cUVuVUA7i5w
FPtJ/XLhJkXL/ca8DrKZbgU9bbK/WuHo4DRoXPLaa1lWU3ae/6L3Uo+JSs8yISP+Hkwi8RgI84IH
xbNGYdN8wZArE7mQmLiov8228mQn/jHd5DmzrXsrsjMkvSHnH0IS06VI7XglXVvmYfROs25fcotu
N/S3oSsmS0GM8Jhr3GB9CHgD0iS6V+eldUS+SHXG3cWshWSgCWvdWl+BiTXMNYTf9NNbPYJ2tCA7
tuw1l9yzKpqkFeSN+rlkD8if4Hkjo4UJfYXWgNFkY0lsiFaxX6043QVKJizo6rC4kKwRNxqqai9d
CnGgjrRf48mAjSYYmaZKVqpl3CKPu3PdNpLouGmGwlXBSM4QVDXRbtNMj2BdPNWnTmDKqsS3lp/K
Hj8MWpnlMdxu9+cGgwa4KWg/0B7T9agVnWwhqcEkp787SLr4hb8NWDGVzaS2j5V2nI7Pxig+jpP9
oN36SPRZ5A/Pbaf9oQfeXh9mRzdSXF1xS2DPuKobJ1XdsPla1GY+qsDxCICbZaBlsseX2J4nx/N7
ErfNBoB0pb2zdvprI1wZJOWjranER3iRQd/Skh0d14bqm5t6YUZl/9hYasWrpn+ey9etcTYN/13X
O8erq5566qafGXaUTSA+PfFe6cEibo7U16B2MJv+3Dj2kj052cX+CMPxrn88yAz8k7P+sDMVA386
bnZlTWdn6p7+1h+O3VnXo35vn10PpSzIXeBv/X1vnpm4+yGrjmMRbDfbQ3QQhwEEOKkqYoMZeTHU
JSho4atwHpaSMSXnoeotqsEpN/bwj9KT1l/pHtwhNZrlu7PtjXBUqEbuOf+dk3RgyXWr+oHGdRvl
msb6ZhZP6Hjh0cIgNDKdtWh5/J+Hq9jxKCzPeTtinsgkugsC52tkQg7nOQNr1OF+TxO65kFNS5ZX
NsuKDb+eN1flEjOsyMKuRPfbbAY3AKQPgzVG05BGQM8SJA+HqOJ5NuNDK4/FRHkm2Er3OJzNkBzp
kV01TNqweCeX/l4S2T4L2B9GrdgxzY/3qFAexailA9ZV8Fp4qMKOes7P1JbRdt3c51+sWNXBVM7X
MmoUcYNUOtMsTIN21UWXDg44mAi2oIeacF9GPV/Aibk36A8R3cjujsREVJG1zUbkNxpi0rHNZXXd
b6I8D7EvUkCdzJRx4T7LHjysccUiKYpfFEb7doQhbcGXX0HcwMSpmlv0kFifr4Nzl2R2Z/qD8JfM
Hj7JZt+PXnU5w03tFGUIAoOfWtljF8zK7NAnYhON01Z/eZSN93RxNVVXNVGjarYrMUQ7jzUlOAci
ikZIHkK+rnfoeNAOiwRQz+5wqMLV77f1CX5KaQDA/2dM4zGFjkna6VqR1YWREKkuQNLvbZe0AVTU
LtwJmCfR0bh+T0aGy+GKrTksOP0vKQngsyj54Usqe53sMnRGUmYfmUv7TbEX7mymdz/xRULnZT6d
fn39PvVnEcXdgECTH6d+MXabc9Bme0XGjVjibbhAO6LraV/KyAMcMSN4s+l+oOdj8j8OLWzoneOl
nNNCKRXmuiRL87bpjQ+4epE3E06QuQYfDyD9MhSBoyyOetao/DBrcQjvhvaVWG0f0x1D43rRw8eU
IUc+WjhhSYe3wXnvQbBtTSEMxvuTDf/c+/vnvKEu8zj8dbdX9g0x8yFpwNBGk4fcABKk0NmjlUag
LEXGiVvzl+G8G7HyHm005bA96Xtulf2RzWC6jKiF0xp5ooUH4hq1aw5MRMZ3q15nvvXNH8rOU/KC
0851Epid0JN4+Ter8dv3VF6r/UUp1faO7yFZBTmLyPTmNGi81XlExmzE7FulVbshimZ4BUK62CLK
XFt1QXgus+dPH+u7xak8YvkpP5X7ti/seX+lkuzmITtZXXKk3uA0EIbu57/z+e7GrJi59HA9ho0z
JxAz9wYXwO0MiIKs2bNehMA7Wsm25MKJTf5t0Stmbtuoa5GmMM/hGwK0SMVsp5B1CIY4ODGo98Mm
bX0Zlmx5xWn+bdiKTWu2ju26chQWfUi3b9ed8UxfhTg2u0moA9rabErnKvbsl0GrFYwoPPjX+MAB
axBgEWLBGIUwusiUdL3mUDPpkHWE2IYQe5ZNWHLZbhjrO+uStf3wUP/XE4bW8ttHDY1hblsXEJng
9BSi3OINIUkkT/dLznK1oqE3ikZ0LrHnfptyJDn/hSCi0iYTY0CWFYyFgFfIHhHJwbpBX+8mfDnQ
yIYn2Fi0O/gI44WLjqx3LW3Oc4/xtvPprm7K3LBnpbl7I66Ir7obFUBRpm7rHOd+08x7IogWp3oW
94X2kWeiJ1x3LQfdxDlR21Iawst2uWLC2s1Cb5SZMGGgs8whUe4QLIvLc+2hYbnreutoQaVBnPFl
Zuovksv8u5+EiOTj7NHOinw9wIAMcVkUUmMzum8gXrBE4LZzcU+mv4/4BMAsvCQwS3C46fD+VsxH
oV53OVKLF1yFE34RVOi+qwNVqgPl9l9kT9azzP3DcBWzocYXX71stjkNm6Vu6kvtfds/wQALadjA
h0dtkljJcG+eJqUpu8DPjcc/M636vEE7S3x1txX5LupHZ2BK48XsG5hjvStcAxpBOj8/Sxmu4j84
f3+GrThExrnIroleU0X/4BD3czzz7ZmQJkd8CKLW3hT5Eleyqc/txZ8xK55QG84WNdET8Jyw45GK
sUV59700ZYj0/+Dz/Bmo4vP4Nf/cqClMDkp9W6SsKaGbULytgY1YX7IdfBq1/DmrWsU2+EoaZknO
DhIldpHG/RepECrr2PuOtNopW8SKKSjTjR7rsbBESLmQTHn7AJMweV1D//ouajy/79mzQuP9zaim
SJNgW29eriylQJyApKLESk4Ww/NN+Gs57++EKD38hy+Z1/KszPowcsVrSZLGEWFHnU3skxIfX+ZI
c40R0zLRFZl4r1Q6HQSjIOZD7YiSz9bee7Kiz/OUw93WVszQ5lQ/FP6myPHWDiv9zQd+3qCkHXlJ
X1vke5gL96NPAK9usyulPZcdq4pNauRRbZciowrGGrYX2H0EV+rmC7W4zk4jKZ/28W1M0+LVm55f
p50eJ+51JJALrMgGIUXpBX5CG/9glauNfK2jftgbOp8U28SM4QBMFjQXycTFyRfkmN+IE9BJuMaV
1tzRBa8rttQOXzQPvc5LZPM+/xBSS70+sRR/O2D/3Pdq2x9SEqfzPtiot8LryUwnehv70kVO2jBH
yYirYTnFW28Omfkc8F9nKQkxZO9Hta9P9cttlEY8V03zTXOuXQiF6funC8aEeAFzWgx3wMLOCCpI
rqfkkNwK9Xd+yX7byA1488XM3Q9YpzxYXIgirOn/wwmRjVWxc1GgpcXxZnmI3V1Rc+1Sv2CvG0KY
W1oIembohHYCjcUovGvV8rZqpDWlntfVBfliUCQiSEIlQbgcJESsvtSwPnuI78cT//1uKXfHZnu7
868sJdPDfz9DpLMYzwB7JbTwv48QIHeguZeV4J70hCo3HYZ/z7Ni5/Z+ZhjhpVYsAF290bu0KF4L
pEm/IYmDMjClbR/caODSvL+1+3A4/xcn6H7aFRN3TGM/aIplRuv3X/kJsIQtS0TDWPbpj+y1fOZL
3o9XMWvN5FovtURhmTHqYxcapRo7CwmgQCjkIGUkd/Opp3M3YNXB8qNLuj3HQU7hXu813fLNAAyN
iEJgKXCyhJ0YZqMYDHzN1nCgm8vE+5IsseQkV6vZl5q6OaNmrJKAEClVaI6E1NrApCrAvZGM9jRU
uZ9vxctqFUYaha1rsQD0/Fkbw8mCrE0vHRvrwGu0bdRMfWg7d259cuis/d5L2Qlf5vANF4XX3Jv+
lJankBxIU+ZJSDb+9rjc3a+LcQz2xllsPBf6jPKrIygJSaCX5nyKFIBkvKf5+/t10B7vc+2Q7OpZ
UYrxTsDglqK4DuWxTS4ied1530WEPbkVQIWMmhmT/QNHITt9z4zm/VdU3DU1jP1LifI2/tNQfYHz
8viCfgPjcrGTlxjmnx/JxFWJIau6bJtm3jztVSbeH7rbDj3d3TGaqbPuRAMh7GxW1smdd7bu/6O4
KDvoFVO20QM9OIVscT+kYY8aGL4K6Qjqi6+la1m1tWyTnzpo98tbsV6tZHONdkeMdn+1EuX7maeh
59zrcYCntqxeIL1aFdt1ae4vzaBkfiBkh28LPzMzakICkkO64/A+gnaxfJ2H5BBJZ9r/TUfD/UtR
db+Ua3urNsXy4n3doMEcpy7ciyCCKVdI0Qqyxa26VVnTL9Qw5ewi90Cq9KMLfo6gv2lRHJDck7a4
jVUX7m4jqx5UkexVZbNhIyPz7YAGK36TfT13hPw5dCkz9LJ3U1SA+9+zGYGxSYWk1xRJPZ9ujpfe
yHGgNc+8wxgJF55spwcu31qPzvZg3cPAiMzf6fVrjtas580MbH/S+cb4IKJiHZBVUwcvYA0+cjRn
zZ/Tx2YkfYUkdqDqqG332q5Wo2tn0b91Qr1BETojJoWHgI2TWIDGsyzo/WJWTF+gtJIwrIt7KCA0
H4ETdWiXFUVTVC3xpGZdEUIJJ/29gHYNxYO32ANiLXn3ZHtasX01Y3sNixZzHt545wXXvMmiwz87
J9FO+VLmhz+DAj/ckKoPFxdNmH4ZcTWkF50KIu4FYzpsM1o55KkkM5TtasXghYcoOV1Cxqt1Vivd
0gA7cyEHTrJcd/7L4sH9vlasXU3/5wmlrR/NaTG5CVhAHFOycG3KlZIJyh7RZsXiKY1LcEJEHdfF
bn72/S4FlBUlf7Jj5iK0F7OZqS1AqLn0cJrU/g1XIDlqdmcqS9HJbK8utuLOfciSk99uKcI9J9Rx
I2dxrZsLoVwFmOOFtK8ov+Ow/ggPUpaLkLyounj37sZGJviYHbJzOtbUobJXHPpx4QC65ooknGtI
boxe8d0uhiLY9Lm4K1LMb0R0grRRRPwQOMy8YkqyVwSUAHWskQhnz33UQUKhTyw52JKX/CaxcTfj
RpQdroRfXF17rGB7HbAWHDOL4Cvm7kovrsQ51CsW69Asrldlz3h23xWCgJRHZ7cEM5Hlz48cBiUb
r2KaLuWmVEOf8UAPF7iF7sIg/UnBRKRcf5A/s//HBa1YJqN1AVt6FQMSqBPjARy+cY87750fKmH/
q7d9k5K928BaQ4nb6pGThOwJN4ZACxQHypWgG9F6QTms//X7DJ/mQO6M041I/25EJW3tgo3wTtxh
0SUX4X3jmBxt+jAguv99LFlMp1fMEib3sskurCZM+quxT62NtOs3bvV6/SKI1aVdvZIXtdpXi8pR
kIQXJhcAxR5euifzQ2R6QQ+A/BbkeqKALTszkkPaqpiddHNNkpbYQ+TfFPdtmM9ob/n0nJo3SlG7
6FjSEWXTFF90t4eFoWv7RosR7eHbGbLiMQntyPr0XsHV95hi6gX2j8xNkE1TfNTdoKVea9UhlBCD
chMhUDB92+yiayMEoSygXfLrLzFvVRaAU5SmV61xC5Fo06U7mWuBryig7FN5ikXyfLQqxqY0/h0W
2UPFTbq0BkPTCEN83HEgbHEgiH/Brh48IFWSeyJ+8y9edatidS5FY3fQFLG0xAu0SYA+AZY4Ac/u
jDB086lAJS4lg4rL99ugVaco88N9ueNyrpRV/QeO6a7A0qOsCJbctz93wgSNGs5RMV/gap3Ov6ZL
2c2RzbviKKXFv5+TPrSmBC7Yvu53yxH41ncFLDnRr1yVTnZ5KkbpHB+ajbJRMG+g9O5baLtd+Gag
XbpapvXObZ1OZRGpLNY3Kl6RX5zKUK3f4t/hOJ3Q//YtmgZE9u7cfQF1uoXqVLrDYvl+2WGjYpgU
fRPslBPHKnFXww+QYwsY8c2NPcNL0ECVo8biIJ1U75fmT9aXWinZ8BUrFUYtvWgJK5VZy+ZYIF51
64PyiFA5cieDUWlvTEBVcx5WaRwnG7tirILoFJfagcN9g++9kcgCDSpSWdshRakBwGKEe+e17jQD
6qs7kqslOWKG9mgq65ci0q8xdot3TwghjIWKymxCrx3JxKwLeOhLZp2fT7jZaFOOBz1WfYSCPDW0
8JyqlDYAPohnAfmzcN6d4YuKrj4UbupujzzWV9vuS+V3nkKNdUCh/x6+stdNGFx22ZEZ44h+NJAk
QwQXsUkyd7SV+VDJzfP+T4fCiiTy+Q8uhmE0kLRARe6WHLl7lUK1FRdpkYlDJhKWoC0W3+JmiUQ1
VotUoWRvn8eS/wxYVYpRgt3/kfZdS44jybJfBDNo8ZpQ1JrFKr7ASkIrAoT6+uvJvWcLjcYQa7s7
tmMz3T2VSBURGeHh7jVSUvNoBnh5fRRzCEjzDIDH/4PqyriN/h1scIMBCAuC+y1rTsLRO4GoysgN
1up+fp7P6R8ySL/DDHYPtCxS0PEVaphIviIVATHC72SJvYsNmqGbSnw80E5/G6bf8Qa3MwjcrFRz
TCszPB30qTtgDOZv0b6ecbvnUxstT8vC71CDq+jzN4nzcoUDqK4BMhuIZbRSfCAQ7VCmbQgE4D9l
tJq+Lc7RlZJnAtv5/AsejN3PJjsIK274gNs9xeLieFonz1Lf5DcUFWjyEbTmh/zyfLwRgm1aqPqd
8SCY0DpebRUXB9RYA+GGCzE/iAD0ATGC6GX/MvUG/Ycs1u94gzgi86LOvwmwPLB10FlEWyte/Y/4
5ROv/o1JGz1d6xiYP8BcIS7/H6dLDWPPAKBspOQeNXyQ1lifkEAnzsqkL0SdJhS/tNVU3DQelP7O
dxA/tMk9vTcZHdBaxybiw+TDpgwINHWFZBn3NrXCU9fzkXPpTVGRSsXpSuwoMGVI0VFQMiErgAgA
fZ18Aj+6J5+c12EbkHQvhbscYzRQlyAvec1OMtTnZV1ZQsxn614RQbwdAO6wbYF6FmGxYVfvvE/e
///zClSSONfoUgSNztfEZo871n+v/bBTyG3xXShPcXAzjn3NyRwSUqB7RrZ7gQwtbc6DQ/8fxxwY
K6Es1SiMYEEomoLC0tdUqQuXyvik0dujBWHSrVGz9GwTBmaLk3gx8gqZA1Y1hiAMGFxSHVbr0O52
WHMOmBok0cDGBA3SKQc3cb6HBf1QDMpIiqj9oIVmy0qB6cMphwTdRoeSB4Txni/w5IEbGKwQ+ZZA
i3Gh0LJNy36QJre2CmaNWhyamikWfEv7iMiheGt3mUR2ZouEvL5HdDVL1vv8gszM82/6hwz170Eb
GDU2k1r53iKsQE2FpuJdItaEhjMIKo7MLoFICrK4k2dtau0Hxqxi72WbFFj7JcANkOBLoEWNVtcd
oDHmAkoNP1MFnVEMXs9bCANrFkTQaWxzLP4rdNFQPgL9FnJCCFTf32/opDYm1nVigsMqP1OxqSyW
1HjiaKHmmGJl8azXN0fPpDwgU4jgcW8o8rysiFBZBTfRn+6hcx21YTtsJBhAaNaCZhFoxvL8wxjG
7PnsxpPfvcEGiyndbuFdFbB9eOxI1vwjXCTGtlvh6Gq0kOMdNouznn3HxhGWagpRMP7I/B19yPaZ
SQ3D31KsLbUZNdRcmBkSNYfvUN9VumTudrjCCHBmL1OXZTQk7g1MN73nn0QtiBknfGxqZ8Eq47GD
iPgi2QvK8TAtb0fD0b+MY2+8QbjadJkoBBoiKgHgpnZ98rbf4ChECRGFxp92NgPCcMJGjTbcyb0h
B06g0pqkYOm5ZWZLcDwAXpkYcwRzc/bts35DbRe9SdkCT/jcmYTNUfv3bLoDX9BpDctqdxxhShRE
QyycYtrqhy60T7BMvNF+mGiNKsPkW2dqoQeha5MptzC+Y9bLK3o5kdVEsyo2lr6tfn7Ahz9lHUbz
Qb1VHniCgE9lJgiQmqFQ59NchW4SGoEhw03RZD94Qe6/hN1k2ejBMflsgQfGXmqUULi7mGZm8DbI
gsQrqPbjHyw2Augt8dcHCKmBuedAE5CNHrxAuVHSTYigaeSywdMamRRQNX1NNqWNW+feggysl1jW
jVRR1ygQ0DTCgJHDYYfCZYP8xXGqujP62ASGn0Wtl+Plof3g1DAQnAKvstR0N4g1nFk4v01qroxC
lSkx/f8NM7AWDq9WcsPh9iIhdEr3aDlagADTNUEjZtA+O/2Y5eQn03+YXU1U82viKguj16k3/sB6
RKoXseAqeMS3tNFv+2gYhgAUmVcfLgTwDggwCEpo8uV8PP6g5rP/8a3JUgXdur8OXe8zBhYFrurW
uTwivBeKNFD3V3d23Wa4Y/BPO7SpgN7MeT0j+fsfdCNRi/Fs7IFFyVSxdjoJYzOAOTz6oNAmc4An
1vTvFfhmwRZDe2Smln78IdOb88CexFzjRbyPpadkr7XJWRZCePIJHm0qavIOhPRzhzyeluoNODAo
aci4aVFT749ypQXSzfkDYfWvuiyK8cv9pAwpN7W4A2vCek6QdSGukfMtbKHmaMffmqkajsXsIzNb
A4X/fJKTqzowEt5N8D2J+v3lKyoWeO4DWwxPHwAWWk+3WI1GcGB9F3kNYEhu2KjqKXlTcoHInZaU
osTTb9vbEXcYuRS8iEAeC53q8zFYlLZ+/JklKNJO5vweeeu/j+/vJwyOrxveKrWWIFTjrXyg55U5
xVlFhrAs9hwEUtx3UMHbLVW4279WK98lrSlClyWEDU030c7T/X13gfgD2EdyEprfqwISjAd/F5+4
l9t7/RrFJguV0ubiLtzQhHwtxDQjyzMwt+qHsZ2UnDWD22krx/QtiIbNeUhkGh7ATKwhLCQJZxnc
3auKIZ7dHp7v9njCs7f+gzvEZV53v9cd1h/+Cb3C4JOj/DSI7wCnmrEA/P+PAw7vUObfVD+ROFza
F9FG+gygKPLo918hp7Q568v/glEeKazeHAdXKGQDH1OUPOiUeTt/JurJjtuDkzmfqxYzn5jfaNDR
G2x4fbyqBHk9XdAlireAkp++k8sBoG489X5+gHj9+prqB+BGI+bemIOHQsuyqZM4KU2Ahht3tlX0
S3wC/9rE1MZN0b8vyuMzeoF5zqYal7YCTV0AQIFcDkJHVNgkk3IZdfrGXPzsGWvCwf6DAfwddeDg
I49jNEalqgNgrvFRC1DnITJFm0/nIZjkmM9nOZ4/+F3MYX9robFyUd2goqJtvRP7wy4UaKJuXtAM
0FpHNBJvayQgD53RzKnejXJVTA+UFTvnkwWZTjlT9LsBFWHbgeNrIYsoLQRIeMIxPP9MemafGK1H
K2VvL+pYFdADLHsnf7PlLsl7ak1VGadO1WNjekPETONrfiV6AJOIi2bVLOV5sRKtwGynDtbow6C3
5AMjxPKM4DKST1sEgwrmFWiAhQzYZ2yvOGgRzzSdW6gAaYZHyMwuXWOK2XI8VP09YgObxIZszd1d
+FhtFr5DIRjmbyW+shOedTQLpHCKKiERpHLCsNYj3TW+SlRqGl7wrN3OESIiOLygaovw+4iGtqkB
xw5Jf8DB1cndSANbKItqxd183YYHaN1uLY4c7ByhsXaDY+HMM4h7fkArLExZ+gcweXhE+6PTXe+d
H050SiYqeKq+lc2hPDrLN/JLGhOg04E+RfWpvLh2/ipuW8vdNVj17iICAgY9FeiglDa/ZHbMbkF1
dKJ1vL2RFFm6EHjHm8Uu3E2tQ0/dvh/LQ4Z/en65RosQ/U8fRNNlepcyx8XCsXuJJD7N0zIR+oPu
9hwRJj+3Lxdnm7xcmDWkLYzNO6qSOnqh/ucNHIQmVem3ZXXDd3jzkLxm87UF2NPcYrBYc5ud71Zo
hwQq6AZe3+VsylOPmfv+IgxupXR3nXv6OD2v4uJ6Td62gYGkKVjKWGsjvZwRjn39BxHh2GXsDzu4
jH5RKkzeYs4gxZu94OysQCgsmnM/JKh7W6zJvmyBFTzA5rr2RfwXusPXISiBZWiXoCh6fhhGkzX9
DxqED2rOMQ5yJri2hkqrBGA3KdYomqB1ere7oDQkrs7NGtU+4EumQBcPb/PsEg3CCblqNLHoBO8U
rLJVuZIX7qyZCbazZfYQ3l08n+po7N+f6iCQSPlSCSq65WvwGwNpMAcxkD83kS+htI/qZF1iYq//
KkVlqXLnVDoebeRojC10ws/bCG0ryI7bqw1O9qIpwC0GUryJ4z3GNooM7r+t8bAwpd2jVq5jmKfS
YvUPdwGRdYiigCu4NaJ9eYZucUCm2ntH68f9QQc2USpVT04A0j8tS2OJmhPl+6SVsBPKIgYycAhs
cKDfFt21nT/SncZkQDXhFB62r2eW61KJI3DjeKdoxZp4ksw5cyoIfrCkPTm1D8RzbwyEDWVSuhwc
D7BvUaxrREIp94FdB/NOTPsw8MJoFgCxV0Byb8qNfqxJsEa7I/MG9pCJvR69wqosyaykcABSD7+n
dDguEXDUTgGs+HINdn2sdVwTJjXtCxj2TRNALWkOuq1A9yfD8zFD2h99YEjZLqpkNRDr06s7u2sQ
Jz59QhIZ5PoOKa9QqJ8wWKMpqf54AwvqcYonZFoD72UvQa7/oOIJ98hLeVuAgSvSLF0CBtLPz8eL
C/4jNY7HmWaUlTlZ75SmJj+wntW9K+IyxIl/Xb+i7NsFqJp0OPHO/ABeRlAWXgT7gsfYG7MAA9kM
ZmYPVmk9WbX6MjdnxkyPjY1J0wAJNsmn8C7Pnkwljb2g+ks2MLNlquRq1ULDE6KWkIrzjF16StHh
P1V8H+377Q80sLCtEGXsnc/whvqkAkXrrayjDm6dtMxEdvrbsQCuAl9FuS4b2vEMogPQCz638qMp
0943iHQxerezLBRBlQqcD8QU9IKuTxw55We4NHVlg04i3KJ1H13PSBVODT2xzsOmWDdu1KRyS1px
vwrGPF67xEbdmzeAnjP2EGecuPmPd9DQEvXnOjC4cZLHYZY8glDOkCBTGlifjZ4RurnMbrLiSn/c
s+EGgSPfJVzIsAUHdkz9hK7TOYWnm5szYIk/xqT/HG3U6c9uEB8mntfG0JVD1hcbSSlPKOQ2QW3B
Q+EbhEy01dY84zUaWrQgigq/Ml9OA6vp7Xg264GB02It6yThRsMGy196eueRbYkOa/OEJDDKvxkJ
vzjzRnLrXF6P0KRKbGMiNyuNJRL7SzEwejdZjrXg9tAj5aw8MRqHOLWRSeB8a1VdsbiPQr9v+E6P
ZzX01izfjNfqSV2VOBKc7uOF2Z3z3ExyvDNTI6/AD7hX7GadnKGsI0RAOwWuXtnvUO+7LZJFyuiB
+RKJ5D7xGB6N+PoTGRhMNu8aP+ThLQC9NCWkRF0okVfo2uNhDaZ804juJif0RxsYvnsoMWpxf9gC
uIo1B8BjYMytD6AFUmK8VG+oJ1who3AC9amcke8DMFHZFvnZGQLwZmYREVS3vk5Mze6Qv0OiP4Qz
2Qu1TrurG+rWcbGR9pp8HHF0R5+duoEpFdVI45GPgltV0BmWefgcKs95ZpeJfa6N0PCtSSjuhDf7
qxnXTfIm1ugTfg0kB32GgNDIVnSQ6oH3DMw/MGGTPoNenycTHXbJdmrceWGa45bjksNhbOm1kg1y
qcAwh7cY6ATA+zI17GgirHc0hs2rkZqxXOPjaLysl0AM0ZFP89Q+HDxUd/AA3bZrMtew9WZ6eteR
oaesPPDO60j/idZfxteUCvUojXX/iwbm7i7UieJJ1NxB4sO40lMJJtEKxWscwVVlgix/tlem2s1H
o9n+sEPzFrZNnIBKFP7yZmALrluQOeCxcDjVuDDYjDmIkfBwQLnifQO1k7Ykx+r7uI/seiqpMorK
6H/LwMxFt7uvCQ0i2ZBw22Wtt5S/AzgbQNfweuiQiaWtgtwCkdRku/YoIKU/+MA0eS2TqloH7/aC
nh0BlMhmeg4gMwiRIXGOGhFQVLj1rqHh9qNJm1Dqw6kIYuzJ2P+GgcHi8tZ1hQDf8C/RBLC6NsZH
PLMQ3h7wpkCf1P4N+Vc0pQK/t5xN99iNOzuNFSH7J2uAAeG29qKnmxsJbcchhLkZ6w9lOUeliCW2
Z6CzD51oIFiFOAcOQGyhDWJSkOQfvMPv6IMr0IkeI7pQX0T5pDXZs2copgj/ihbchWZMmTvhH2zA
73CDo3/LIVDBCHBGtV4Z93ekIKz4RvyfONCbDFzyKVEsxfJnEGv+bKxmVRVG3Bpt4BJh1Zp7fplu
XSMmGcou4QEZ89xsQ4K62qwCpKdZCkuUzDRy43WPIwl+UvsSCaS+lgkRVRPA/1mz4lYI27bhGR1E
3LJkjXZTQ+f4mIckXHCGYHV41nD4jA6RO9ScrdrWUHeH0Glt3A6tVQILUH93M8VMLu65AcEfc0m2
boNMowYYUwjFPqDFVRi2+9qNwQIYmkg4m8msADZeWygvdamzRr5qFq6d6rneXnPQghdWOOd03mhf
WYtZ1AZU3vXi+7tDZOnr2SX7gH6g7oM2cePOY/zJalPa3kI9SDvtDZkFvdGjpWAr9n3erdNtcvat
5pzZRUnaC7gNDGkRznNsrSoQEXx5KhGtG4neK73SL1h+g8kI8xZAHcW4EWavQQnb7g542i3/Jfpp
1RchMG62D66yM2sEB/G1Mytbnkm6u0vM1GINbe/P+WO2TJYi4fAATIGZsFQ8uyqrtYUdlMv3qXGf
o8FbWKhbWBXD2Wm6C2OLtmS8IdVtqHcz32zIDS5IwCONXd5n6cW3ShF1mQzbGy3pGgF0M9eMYJ3Z
3LdrCLvEjo8opmLVnFcJkamLfC53DBjCHoQ36S3NFi4KqWa+jNa3tbdwTBQ9IfUwj2znoJq5QgL7
PmPwkZLRLrVTtI6AZEzAdi+RNiKqXcHpiwdnk32zS3mW7eWPxPbsbifs0Cv+FVuTIf94GPJ7RQYW
WYxE3qkTGCTKObiVPqQlkjkH6p8JDgiAtekxs10LydJJFqlxz6RIGoXogzFzWKuqACGrZC1COAI8
4iuyZ6dTvgYKBpA5mp4ELRhUbykF4mZT7vEplAAmv/wHLGGji9D7kIFRjEFO6MRsgkVAZ7UPWNl2
DojTAd13O+igP4QEkSI/3mfLyTLV6JOrN/TAIsaMkt3lAiyeISxJAfiPuitxY84sQnN1SiRyNP7r
DTawh43DlYLDpY/qdTCH9cNUKXj767PSqQonED6Ovpzk0Bx9NveGHZyxuG6zW8qo1amyKDXqSYbA
vEOOU6+BUeia2htn4OCTpJMbIcI2LgsTSOmsAhICiuLk7hLQaFPtKwQ7bQDYGHjr8ZSuAbiZz1kQ
aVNFKI+U50U9X5ixA5fEAH/DTHj/cX/U+8Ch95fl3HULUO7d8TTiZtFbYvkLNPFnVnmMYZYqvbD8
ubKvLYe06Bm465nhojT6c9vzs1W2/AS+PrMdYMErEL5pUOHW8Cx/nl8ZzaL3V3HwMJGiuxL7LVYR
zhKYd+CSCZgbbQopxZpMLMlombY32rCqWDjgkc2bB2kufS2mOnyAYB414/msRqHP/XEGxURRZVu1
U8pyy4g+ubWXW3Hy2ILk3tetfK9dI2EjEgmpDtilHhU/GX8S3Y3YtQS6QIYiCjqwPobclUSbejKP
hoS/h+KBcelFZInEuiGawIAQ0IEBk+d34z2bfCmPR96qDMFrCVg24QEO643iOQKUQ4EUOt0jaAaR
9IdtKVvRqbYTK3L0g7BMZs6Rd43G0yUb6upr9dISZdeiQNl+/HeHrPc5A5PgMkLKZS2k3cHAvUYl
gYrV2o9sk/AC4dTnmz9+pHujDQyDr7qN58YYjeI+cjDBoGXIBB1Tg6zOTJ9Kx44CVdXecINrfuME
B7odEgW0vLxe17CwlK3/gioB1fh7eT658Xx5b7TBfa01IYM4ktygwLcuV9frAxDtWeH5G+RFzg4Z
rB0i+01ZQP0XDEbhBZwza1Trp76DLuJf7/zf7xhWw+7oMq61ELN+gTdfW9ePk28mRwgmQZvsbjyq
cJQYIYUA9kK2oK449eQfRSj01n1YE1NcJq6dWsRKYJuRGKYM0VDqACclKjU6ZApA8vM/Hq2/mrAk
nlOKALNGSqU1ryFqAzhcKlEW7zBjxmRZm4Yiz1Z5EKo4URUxQoOjvAR1/vojsRKY51WxWj36uGkH
0NQBQ+/wxJg0rOjZjjzMxbgB6p8yMlAYxnpdGg2NHtyCBPBlmU9cxVi/ur7uxMhYbu/v4k+OR828
WN+2c8v+3r1VYDsjmonXdoe/kPtoShQOwCdholAKuCuKpPXyCOFR5CRdCt9DNg5PUEPXV/XnBeI2
sqVDSpr+WVffgJrvskCl4d1sUzhrf+cQ6LibEDv8AhJk7VwVkub6tdhYa2MvvO31c5QY7+ZbFc4u
4tZEhw16Tjx7/zJxCUYxtv0jOIiw4gDUtkHAsAin12h3QeM3rYtmM8p4hxBSB4SO4rjBd29OnMRR
LGR/6IFJrbhAa4RCxdBGhY2CVgwC6G9g21a07RTq28VEvV0ZiV1FTuUUThJAeq+JgxG7Vozutadg
RKp8naO9ds6uUTrI1x1hRZpawvsULWxUNmb3BoCdulyYNk4B5MhXYKhdgGcCyGoWUAwtQMBDW/iY
lfGjzb/kw/6og6MXBIFQL5DIflpIkW7F4Cb98fUDp1CEoVuwJdYLrARogHbNU7gnIJkDHvodlXtK
GlOjhXU2mZYYMZR/DDxwD5HqqKoUPQa+rgFo6oi/xwphm86m2VrExrWB7tvm/N6AwWbxA3iTx5AJ
rzGSB/rjIwZeAw0eMrR/8RHiurS8ORQzcWLDGQOw0/UjhIO0by65UAns1cbV8Vms9aYHS4oUAvnJ
lOLPGGSp/znDzHSMRD46/VgWlbXWtKxbRj6kGXp7m6U6P3hbaPMCZibpixL5+fsWoszLPYq9U7eX
HtgnR+JRpekZupiJtUTM6BV6oJWuyJBTKc8LeuLvxgJPFh21AONlavZjFAB/zJ5etN64YsgFEt95
NBpi9diMFwrY+DqTJ8tJxPRIoemPoQb+I3TcW6aqWOjMALcOSpi0eRncowAATfNDjLX7/zHawHMI
Uhq0bYoFRav79dqRE4gGAX5FK+VkRDl+oCUOnMSKpgGR/+caJlIHhi0vboDX41bVLttqmREYnysg
8GZNpwczjyxVR/eukzA3OonhqYE2KuwfxkVoPTCDTCsEUlTADCKNYVjgZnLRx6PpUAej6VRojdTk
Tr6e398x/A9aoX4HHVivlg2iSoSe+inQCMTCI0s1kqW05+ctTbrd0IQlIYbX/P/Cy/wx7sB4qVni
38QW7Qa3V/8lJQlvMHddgBWrd/xWMv1vd53FeMiqn/xKuhtQc19+5bOJyY8EJH98xMB4tUHgS/cQ
e82jshPunZ3A6i4aPUAyqL2xmuGw+sSIY66ut9zD4JYNOVkSWSAsNACBqoumt28J4Kd3wHkZhBzP
Rxt7rNI+N0HlNRkvBW1wSf209TSNzalrekXdCjhbjrILgBF0hvL3lEPiHiJ2f5/g3/EG11QJQvfW
NI/xxAXit3az3cZIw+UZ8hOoloK10iWnkKfihmChllc20E8XkOl8M1AwD9VVQzvCYx2arG+0jnL2
iLj0jVQlP4Vk01fPV4Eup6+f2SZBALeBkD3orL5Yl+x/2uUPZDDWs+NNNy8r8EbgT6s3XXTJ10sO
/1ugKLecqsVx43f2d8aDOA0NQpFTtGx9cmzxWwNW8BqtoJ1tujt5Js7CT898vqWPusqzJR4YiYZJ
WGgtYEBWr1Yu0uHGd7dJVL1FOj1CrPwVT2RWxl6hfxyigYVALOg2eX6DM0M/24m7IMSw7Q0y2pBP
8y0Ud6bc2FiB7Y8Rh7aBT/Ko9jHi6+t1K57bdQ7GdOC1s9kOYYR/gooaUkgZ7Tb/QvCtTZiFMXji
H+MPzEJR1EJ2Z+j4qPdaGtJJJ26GaYMBKSHkE2gWRBHHcu2hBoEm4dlkiXcswdf7ArjRP50Q8DqR
Jyi4SLTr3LlKeCM1iMUde4vijFaRD8o5BngLuHbAAluAKCkjzl1/U2x5+3Z72dA3Qmj93C/aPNKL
yf7/cbv5f6ceyNQ/P68G44Dqdei0gV25zikOApCIz45Su4PdGBwAdzKV4B57Ef2xJAO/HKsxd0Pr
NLVlxlUEXIybHTyDwtBNks6Rk/i5f0AWdlrwd2qyAyNaSWni3e50YOuqyqTe3NDwA/1yHaii9ITg
qkMZCzQpwDxM3HV6zv75rqvswJwWRcKqsURHRpcRINfADIIzBJGI86D5/O9c8u+uDmyZU0b5LS4w
nEHHQ694QwjN+UBHZvHzNSlOMTW7gSVLpbsTqwUsWYvNTAwJokYwZ/aUNZlwguiQ/vOw3uXo5nPa
wymBK08GN8bpYJPVu56gp2J2nLwcY5Hxr9NV2YH1iqCnFqQNlhH97q+IjbePwwJUhPmuz3S0Cjw/
JePzE2S0lqsghFOHhIS56vj3IMJlLHc5EXhy/bAs2CdSxHh/8oAhwUw+H/LBfP3XwewNObiLYQGX
l1bZ42BqOJqAXbgLPH3JB6jWqxXFyMA+JR6hADxQDcBeaqAHgbuGHqN9XDTgJkE7J/GgNArAUI0X
O1WnBK8cBLsvk0567IXO9z53cIMLPvWFzIlq7EiKpG1ouqa7/nZQUoYoGjujbnNihcadZm/IwdUN
FNdrNDVlTy3uDWJ5cAwIm2RpwkIuoGmz/3q+I2NgVrE/xcHdDdWmgUDD45CjGFfNOSNfzA/82yd0
L1ZgNqKo4Z8fDOwmZBqNMrXAg6vsV1J2T2qPBV8gkiASBc+514cQ+0OpjIUI5wzZGNeYhLSPGufe
Og8uW1aknebJEVWUhitCptCyqWU2oW6AGheM8stUpfvBr/zs8A+ig0gVHDXAGxGn6Wa8JvM1lvuK
+ISK+SBpZVkKeY2BoL/r9UNVCDSZH6eD+sbBhwM28F2RbElovxRedYBJMXOcvxnCKZwNfguU7AoY
S3KOt4hsEbXOJhGDU2dzSElRsC7Dt37VYs1A3yPq6OAk8xIZ1BXCZlTMlqo5cTonzoc2iBecQnBy
JqKnk2YUUVmA/vQ33vBo8ljkFjTSwMEE9zlhGcWRenH/UmgDMxWnWuEVHC4hDqVoArfnL3zSnj/m
JLZ3ItKaZ8ppR2HJFBYMlBbUKIrll2u0JWzRZCvgGHDvj+8Z2CFf8VhHkjs42PUaTQB4Ac5PYHqH
ZaTaAYD1Q0106g04mlztWYaH+EgvJ8RA4ErycrxxWRv77e3aDrIilY+IEud0vb6dABfo9Io3xFzP
LJwFEdyilmiY7DF74QFfy7cqcq+GCqyfXVvAF1IpsOOXYsxmerZYmJvoHR0UGyiYm+YujnD5UAyj
OHYQiKWTmzoG9hB5EQIewJ2hi0UauPPOVeXoXmE+OLv39QcYeK91Ym5BlEAu8vF2I/amgZFll+D4
mOnNGvRqj6aWqehs3O/2PmRgejgFxbI6xjXKDFqoKpCdpsb2stl4oFGbCisePQF/mZ3ecAOzk0Rx
1zBeSBNuhWkgGrwi7k7tebsGc4BjqPNdcNntqLz07Cv++IKwFE/4FdiTMP2JizVWIujvgTx4nhQM
24YocDcnAHEL5J0jlZADqioZkgvgSwC+5mtWJVP3eXTFoYWnKYqgsCz3yGX1jrLolzc0e0OPcw1a
SguQN7C6YEBwWv9MSok95CaG690fbODTIqaIeUeUKcaCQ/Ul1QXYdNkMgACUQKNX4o2Tz9ISIC0V
LYFQCKV9Xd+3iwdR5NssXce6tFE2mlmSu1Ebn9XFX4tvGvrbQM1qqAY6fc3y3QHMngWIDTeMct/5
6OulyGlvpYLqwpmA7YwF3CrHipoKyWYaof4ZCPOx2kaSB4CA8gAI7WAIMOpUAnX0odYfZhD63DQ/
j6UsaB/J7+v1A7I7oHqyUcC9wCvnFoWEQm4MXWYTXoZeuOGOqTyrsjJYixVpGHh7t0LqbneUF0F5
CGVfdE/NAc3OzN0c4kkEPZxwrrJFG3anOOpG89P9oQeX8w6MuBbXXnvqtkvEICrKHpS3ZYOOzf/m
7vWGGtJPlG2VZ57jtgDe1jrQSZSMlqCBTEQtDF24sD2odU2Fs2OetD/owIHzqefcmFihD36IMSC6
h+p2DZdAGTN1w5ia49gTqj/cwHGzbhSLlYoCPL8HAgvOktJJ2RfbrH7AkjZpz0YDhf54g5vhhFwN
TmicnNwE681LamJlaV3agpUNHDwacJzQxQRfnRAB/0/nq1Vmei+XEkUI7HIIX/jy/DSPJsH63zS4
RopzlxWlwpHCYzzjyatoS0S2gYfAw9xFbJ8sURhYbVCS2ABfOTtOtRKNoSDE/gcMnhRFG1dCxeCg
vaBFT9+ixwBZW9CkoaZJRcUmIVxj7al/DDiwuLWqKWLAYNfXqJoBHcAXpPmibVwOzTiikgW9MtkI
QIowOyrGpJLuGLrnj/EHkYXn8axcslhxPNyB+YDICaj5QLaMaBzP9qlDPjncIH7IwsBv0wiID/BK
LvBoA5VWRVhmLhsr7ry4k3gpnV4m63b02Dwxko+v6vnQvKiztrs7NIygBE8pwWWm6Xh1dUHT9dvm
/Tg77qcLs2O4sf7iPnx7b9yk46VblQDQ8GJcUZWlNKVzW0KmnpKU0TMFVnRKHoB9ndxZcez90TvK
jxdRb3BeUr1cBuUjKmsANHAr5JuseelbHiynupJu+jdWILwebFB8bfgVaMQBBKdNp4GIh0Cgczvp
9GXslYCmKKQp40qt2ZMtGQL3gqYs7jwgpwBcWAVBxiQ+zxUkcCi3+AId2TMAvKesy/iKIIjj0boh
c8MMbqVGiRBLOAYv4N6U8BCgGjuxCeA21Qv5RiqXrBwC6x5vF9CPBoqGWvpJZzb1GQNDz3iyWnEO
NoZZLinWBNDxwLifwXvAfsFdN/bx6IGR+Qto4ufm9R/O4+8CDEz+rYuTLCjAb/RagmmhmgXF0kn0
BLxrbENyV4/XhZW9g5Ws1EXkL0QShSbI5aWa8C7hWwMR21SeSqQG7u+D8PtNA5OvIaPOiYxTnbgt
B9GjwKCUMawZ299XccGbaMlA3wa+NV77qFAyC8WujUNsopcD/yq83HBzHJOdOQCNoQ0mRaCD5DR6
ODYtqd6er58sDbYOamwKlKl5VcQbTAbslf5+707FoaK2ksQ7K1ABEqVWD51ostVnEITk7phd6K5v
RWSiT8iWWCCXRMSabGHWnLSVUcZvHJOvnXnn71I2RrtpobO63FXLogqJmi6Fm6urZafXZTx3ZJXU
EloW5Jpo0joI0fDRsjYnoPfLR2y+BRnM9rrm9Wu1Tay7neFh0FFBFs1E0Sg5BoaN01vq53fEK/jz
Hz7JrOrok3RR6J7Om5xx39DEsIc89KmwUeVCnh29MzKoiQ6gKUCpAVQBhU3VmUCijfTqNzlQ/JkP
Sn7ahwiVVxf9MyhHILfsbcHYpMe6sgE9oQFCDf1bNb4/RTSmUQBXSdgdO/9UzpouG4yJbFBufIJt
fYfPZczywqAJt4XSHV4R3xr+i9CmigrNslvGDWHQoks4cgOeRJgVtobUUqG3Z3QSkRLcuTVigwqG
y8jQ/lPbVBqsO4kmbQoKl1lG5Pfkjf4itEKtECuBniGsFTqlgV9+/MXqABLNDxX5jm2a0AoXOZI1
HQB2WIkQXerdLNeBurPp3+kvuqg/An9uRVa3pBlgmA55fqCSfeDSxROIwffH+Gc81eaqaDQf3Edu
Iw0DbNc5bPQO00q/6X/IzShtNVgBSW53mHBMKaxj2zEq/KyUcgsSBl02LilZJG+qJYMVpuUvrBIV
k/s+uPjdA9b7UWHG5n1/ovWD/iTPYkBNRimxIUoUA4eD5C9+Dr4fNOCRERk4DwmAZ/TQnPC/Qt+m
iy39DUwKO17YHxx6uD/o4Pgjc3T++njqnaC4iuNA+0vw4/ALgXFC/+3HAbWFA5XetCxQIRkGzXcx
5GPLYxvoMlP5NMGgy+0uGfybH6NHjFcuECLXVQWvQVEE2o0l8NF6LfqmHGBvATrUm7AwMsEvSVRm
yK0L/Hvk4DAlN8JK16Bb3NrMSuSjWIeLrK2NSFEsLRXQ/a3qZX0388CCqrxRcyHx+Jpk0U66nVPx
rZE9Pe8Y0rK+AWA7UYDbVhKcq7gx5XsMVoaoIiX2Kkexma1FvZSgo82swmwnoe/71sJahqLuFLuY
vXo+qYqFmLVEkFG6zz4ZwdPVBgzAHENqUTXYu0DUJrZDtzObCJ3kYmGgk0RPJUttAIYgcbsS0dHV
WFyIzeMv51ZaS86nVKHx25f1imVMmU1mjGR4cNESOj0dwXI8jdxrdFskCKXAEoUOuHDVIlAPM6II
kP7zUp3hVyWPRQcHJcr0HrrnPlnhtpZj1ATUFet+5oqz6DjZEsSS3Cr+NbG8mNvkeWbcSoXwQUQU
tjPvXrBwC0mPO86IyoAkXWyqpR2vMhnKoOndbD3h4+7a3f/j7Mt649a5IH+RAImkSOmV2npRt922
20u/CE7iSKL2ffn1U+0LDOLOhxgzQCM3144tiRQPz6mqUySvDXpjLY0FXd77VqyfRuHk+s9MJPu8
8ab4d8laZ0jQ/qZRr7ToUz1pMqvgAUbG3aBmx46YpJMWpKmxV8Jypyx/rMoMxpuz7WcrBAeVGcQT
exjro25yyZLykCOTCKgwYQoo3FjvY6dsKAsi8MKwlIt6Zxq2SXYwdxH9XQrLyUvkmXglovrVaApp
5CzgOvfFvdZBP9unEvSjM/eWrK3KL3UD7895yqlbtMtJrIvXD7ErbBMdD2pbdvXeoAten672WxG7
pMRrPG9LdLJNFEcMI6423CtS5O5D54ilc5rpZ2zejebowHEpUEX6uKS59++d6hZ1/dyocJCRbVsc
7sgmu9lVSZcyI6vbKJwaROR4crRJl6y8b9pnZRtuapvO9b9gEVya204rfNZecGalvwxPtE4dEc/Y
37x1fKrh2ZAWi1ckutNZF1Zqzr/v1fjE3v9IAT5v9hPXtBgTwGpudtVyhpw0MdMoJF1YdMWW5+bJ
TpONqrqnsdS9JU+CZvUKwn4Qam+bcjou2uhMResSG6aeRJdlFTvZ8KzXz4mKdszKfIPjuYZWyTlD
UJl4UJBiN88cDYVlF6x6tlXqJ9d7l/WPNGUuMaODqed3APk2WSmbqt9rRu/lqfVz0ibJuiLUROLR
GF4SfSxB/fgDsWTWFFjo2KjSWknSwF27j5yCH9riZzccG/S40kQ4S33MpnAV6qGYSrx4womh70q7
yiMKaln12qRBzM1gzDIIWma5JIXXGbDC40UwYQGPk2vDZLbl6T03Xd3I7rUW4UrvNqRdoTRqqDPp
kG2TPJzhP8k7tx1mN8b7rCiwONNpn9JYtr/QglNxh8CR+i1VrjF7DJleu1ViX/RId7GG+zJYJ9co
F0kIvCdiDZN+truwZ7gF62mxnwftYjHP1rEIZhhiLEg74qPgumxbyDaauz4etxrhW1INO7V2u9ia
3cG122ajzHiQQ53vMiuStLb83JrcQqn7tqReMt+VNduOgr0IIIZqdGcybPuYe0YzuxMyrN4kjt6j
Nc2LF+4Y1hiUeLHbIdSm3m/VrzLSA4x53ZiOibHD0nQmOIjpnWONZWiPkRMx9IyVzdFohoch1aTV
dA8chjy8yXeMlLAaYvPsF9TcCBL5SblhU+KOsQibspJJOj3SLN+kQ+dG1hlPShHTMgsxPzW+gfU+
XaluloSFo1ng3Y2WIyE+vTv+SDQNZkyjacZWWKwHI9E3TOvuY4Uw0+oB5TjdqkKbU28fjfjZ7AaX
5cIx9cKShhKu3awbfbnUGr6MTrn5PGhvC183XXYBfv1zTZJTzuxGzsupKCeJsfLTAmGX0sd5ZdfQ
6LZWGcRt9fjNSr+V+FxXukUhMTWJRQxmfiqZ/3isXotITDU8VpOpN8rxisLoMUqc3GilMD7qVHsc
6MEa+5AU2lFhjesaPD/rZdstuatRepjUB6GXuTmN/YFq/LXXIJXTFoc3zUNaqSDL8geddudlqp24
O7dp43Y5cbidSFKg17wxnMKypZHEjjGPri6Su6wcXtdlkWZVPMXJEvZF5SzjqckEVuZ4LNuPhDJZ
aYiI63lUs5z6w2Bvy/nSGaZrK2RU2n1M7kmau02kZJRe0u6gD42sdDg4bxRROyMqLsmc3hXY/9Xi
KfPVtPzVPIzwehrhKtthwKGf9iZt0+Q/ZnrQ5mWDnTkg60vfnwtbwJwsdmrck14YB5F9DE0rabtL
VO0Y8SKTvnAMbGz2OHmaoI/1bHv5hGqaFFIzGzkpiHi9WXue9eFzejsyPLe2cLU5dnhWuUn6gQ43
ORWm2y1hQ9+p/aFsjCOV6E6SWdtgndtei4y8YZUzRGjkN/AwBViAdHEipYU4Qhrdfst7albOiI0y
bejDwndptfp1ZLr5vIPc18FLEKQ6fAzxTNrKv1k5t6Zj11fMFpTj5AE0VZjwFr8p0ViNONEXPIQB
aaDsE180T4kLNUM7Nh0DueQ4H428lItpb9QTtpY1DnuEbfNHb69PlTbeNxOMg2rd7YYGKUS5sTVs
CMXBQJdjn+F0jIo6aPN0s9XaqDWXbfJbJEJG83PT5RIRKF5+l/yoIlNGEWzlaOor9cqZ4Rczki70
qiOSg76LiO6CG/WadnZJ0j6N1EYmh077fnLsOPW/WXw3cPZ/A2NZwD7+G5ubgbHrbFwbQcxQxHj4
8nekvGQ4ZvOj7NHCSSkKzeT+m2teAYWbMIajFJkwOQ5U1Oktb2mU6bzOScXDaETeV9qOqhYnrkOd
poHZ/VTFUWTPKppltUCPoqFcyb7DPK6P9fUWINUzGKTABDJjW795bEJJacVDg8eej8tc+zYqWtve
dDQO8iU+dLDSHGEB1YYjTWHnUQQchUcWpdLWdZcssRNrOwj/vTJ/ro27Yh023fA4TU3IStTQeXEc
FUTz8c5OuWuY30TMW3QEkwZmRzCgDrDIx1BeB/jPgDmAcjQG3Qwte3Tm5J0wNJnkySZqfvf2ZlhS
r4Vi3Mp2xfpkt/tKrduaxn4Wl7/UMrpcC7bRsKCEyBHqlGyzxikKZ2mVP1vhL4ufMuM0/xz25XSi
d4YBfKfYJHDCxLTglFlnME4p0aQhtn121Pk7n9DojW0+rl+QqnyzdMUVa76ZKoPjMAAw9wL54K10
geqxMoaVsjBKbSfVwUggGe9pcT8i4dLEbsWBcJFdboojIX1gwZy3TAbJBqgT2bBZVyWLYQAoYFhJ
MJQpcqyXXD21Cd9F2Os7/lRF3UORNl4cw89aj51VPK66W9urLBA+Y5FtaTH43Oq3/UK9OM0DulKZ
ro+TCqskkU2/s9WHHf/qqw/0zqXLTxMygko7cLUfk1yawzF5Hxep5sw3F0hfsFlcfwPD9e1tW6R3
PXnJE+R4ECulOC/XeM9470dW6lnlcyqClrsxIoxlV94wz17eZhscE+p8sypvIDf4T1MqhG4Rzk2i
m9b1+3+8VF2klhb6CDtckZrVY7SPoQoUdbBCSFr/nsvEs9EAWGLn4LLvWldlOMCl1SWvkrtGe/r3
3XzGgC+zTuE9Y4C6RF+1DmTtBg61uipZi1FDkmXZHpuWp66AYG492mbnr4svxI9K07cDmpdWrT41
a7JZeL5L9QRgfhUi9R1cI71blWPBa24iIV3clJiBpe9rVYZVjkOwNVlkky1JdZk7VDMGprKKlZwS
KvWskJmVAWDAmUgz8fscU3Fa4AW35jXqdGv5sBf8rGVbv9n4MQ33U2rKlb1Ea30YNdmkqLfRMjHA
mDqpvVWr3HTC2zs0OC4iCv89Vp8r4OtYmZwSZpoIp/w6j19nrtKrdVzR8hDSYt3qSRuYjO5JdORT
7eKbP8s3y1581T+qODCtU2md6/l3x1/nCI35qSWvqGSaR16Xz+6SUl/Dqx/Nyim1Jw777aT06mw4
CdI9arx+K3UtlaQeHK2qUCwkTscKPwdOQqMgS3mAXH17Tc55LN6aOjv0PNs0BPbes+Um+UvXdE9p
oU7rVIQj2lxVgvTqbcD6yOcRBdRxFmHGqVwyvps0w2sYc3Z0sDe839SEYEhTqRPrAJZ510VDMFru
OMTnZAiLyUvLh7nFtNV6OJWVbyAmiKCcfqUVDo2soS7DuvFWYCANkpe2eCgMlPP3tb3r8l2itbvZ
mPc8Iq6Zo0r/9yzdthdhXrDfUapbFMAVh2Dn6ywNcYoT4BNGw7J55dWxqyCXMBBfjO7QISwVyyi7
9F61RdAhtS/xetb65I8xbjZ/+/e9/AVYX2+FUYp9DzcC++Gvt6KXvFIzTKRD2/TmKnPi+LmMkm8C
9600Bg8MgOSaWlz3eZPd7lKrvhRdXXQkrFjhqAz82gRXPkp3NFee1Yk3gs2iRL4XFXTLBndBPcva
3QjYryXMzUuUvdRkLnbpqDTdeB1dwsmu06rg38Nx65hxvVODs+u9Ykh0ZEJfx6PJR6MhBqLEpO8m
XF4vdvp4QL7dNKbsEi8yt2P6XcD9a1+7XhTxzbCux+ma9Ib0XCobfvJTT8Ks9EZ7i8IM2ZA2ne3p
9M3jXWPl1/iASdZNYlPkvoTdwj6mmmfchEVC1H9D9Vvwj7LZJR06jLDbQcqmL6j3kLGv/UXU528u
/leCicf88+I3MI61cFGD1yMhR43KPqo6oEDZqnjHU68x7hd0D0Kp9s1F/9fYYi9DjcyYhbL4ZmwN
mtaiiloSlqEQW5q8GxlMs+rfTdA2nlYHc7YTi1w1L+5w5EEuo+wc4bjk+pt27r+3VA6zcrz5qNi5
CQzr63tlVeWM0qIkYdwAeQ764qDnZy3+5iq3erjP19cycCXYPuFZ2U1kEaMZGRA0AdbNYVU6/sz6
1h310YnJU5x9xNlmBvBhrjhid9hFjZJq1M9LvmF1JE2FU29QCBY1Eg6F2kzabAo01C+ThhrG3hsL
9nuGdwa7nhLOqsPaEmYutp765frEu49JOTHHmq52WvWRV6k3CdgDaeK7Kb2O1c1LTIgFxRs1kQny
T2zzj/RkYpGYScJ1jGXrdCO4PhALOry/wO7EBwsEX+xZ9aEWtZOClam/C9//+/o2Q/0I8QXS0a9z
ieY2a8LJcnrYd7soTS5Ubzdi9rMIiAJvZKfuwUMYJlA9DdQQIAtUes7Kmu/G4UbadZ1spP0gG02g
ohQh9ut90DQCFzmYejjzReKgu41B3G66QoeNJ8yfCuScAW6lHoKEbUha7dYk8nLzDSs7wVhd1/kk
jG8i6Kf15+3s0M+xMXRTN293lLycojJZhR7mEcN6M7e2NfiTTrdIo52r9w/ZaBoJjDW7E6CUkybx
o6Xw2JVWidsPu/dYtWygxwjgl+zSGgd7GB+FDUu3dbnnqnkkWemK4byumVR2Z0ltTe/GiZyTGfYY
6sxaU/Y1v0QxiA9g30/zagJzTBDbDLfQRtdIZm+aUU6SGPhC99DAr9cGd1rry30ZocQhi7gkbeM3
Texh0wS2Vnj/jkr/BdrbUYLI4ApmwzII0/h17noSD5xrmDvShvCDknG5rwGFgmEELQ0RpXicS5+A
HUNlk4KryINZbFntlDakyAdKnN5wOX4mcQcLCC3Wqpc8Ze8GdSLjLSuDGZNu/4iyzThgBTzXi18i
4ytHmYr9pLaqPsyNWzKPJfAEFVtV+Ul7Nolf1v6VNKLFg968RGqSrbbhOBuYj9JYj5nazuCL7OEw
RpvFOtbMA61Ncrd47p71d4GDXCzlZmd2n+VO82qfORC1lxmSXObyt/UlARUEgWXj2BoSOQf1BDF2
yB9XoD7pg+qRtXnCCnIi8YmrvVJnYd/FKyq2TMZkp4ltmTywwkNBwpIDX50esU08pjCDrDdD886m
jVZthvp9WoKxDQR7zzmSqE0udrB1xAeiXLiSTt2ltX2d+CzZmPBCXINl8nCErhCyHO+Zui/1H8qE
ueAmMvYjEEGY09P3agnsJsjH3/q4wSfPD3Pk4KOsJyI8Uvm18cM0g9UMTGBvWrQnxj6NP7Rys8xA
s8CGD5sh2oywFlPSBrHUS5h5gNZ/pIZnGl4P88pO7WNtk6ZHGzbVtjsqGGb7mXITyGzTkMfuuDjI
fqqf1U+9Q7COvWrapZMD9o357+f0LvJwYJxyzTf6ttAtLRECnXXeAdYUk6OrO7K6+HD7qbSQdHpD
t0+4k+P5zJfe8qrIzaSuDmnr89wrsteBBRMLZno0etfsXW4e9NXNJ4+xrZjk/DZD39BK47EAd4Vj
d5pzXvs89bvupVC+MMGahKryMu6t4DmfhsfcPJqjF/vahFgZ1LMEvhkhtwVHz2XxpPsiyHucg5oe
SLwbOycCgK/t09lpM8eYfP3Q7Cg6qJpNbUBzAgLTgx+ogLcz2JgI7KBjcpwK4mQILNYORY0+OyzD
I8gUtryoRiBbUo42PtuJLxK/GZ/i0SsU3uJNi6+3jqyRBJfZU78+FAMwfb7Dx8pit47fzOzVoDjr
WLyZ2muU3EfUxWfsQuB9+JRtL5Hi5vFhhd9o7vAc+MHg6QwYBSrWmIQddQgFMfGqj9Kmu2LZq/po
TG5fuBMBlc7CeQibFSi7RzXP5vtlQHx0LPoQtV6R+2l9N40yuyfETQRD5XXH1yPM1PCtRPMozMfy
fKet2wqXHNdtbG2NdQMiEh/oRJzafsztx4n+qoH1i41l34HJmSd3SB6MwgNnm/N9D902dXTiGs/9
g0q2JbB+ji9tTE1yAWYbxWy7T7u9Fb8Nlt9Yfow4MfjM8vXh2A5uPbhzuYIsPgxw6aTLB/BGFIND
gB8DbhnD71R4WrofR0BsGzRtyw7v1BxWcCNNfLTI1l7agbeld2l/bMF3t+M3iN/fMBL2TZQ8gugU
9CfSwq+xl5EZzhnxgNhrmn6XGl7X5jlCbuSM/oRNpO5R3GuXtHlmGo6Yvu6bl8Y4oavKGQF/4Qg/
F5pqvLbnIk4cpJQ1K9zKhIdoJPZIZzMjkaguHCTxfRvYSCihiG3zJSy3VdrKXqGfs88grgr07sqk
XqzhVAHJQUYXdBPZxEu+1QEsNhjj1YxcRfKXaogBE2E7V2btdNEaWEVzyI1gyolvpEUwLwD+V/ic
JmYYiw01ZrDH1gsD+p/gfsvRqvCjb+VcO8P4MSsazFUSJkYCtpEUTt3ZUh/iMGkguFm0tw7Y9L+3
vP9RWQmD6zpwEBP0DvmclT+yNqCNdVLyZQoNcS7bE5JgDh3NzJ0iO1eam5kX8Db/vuZ/2+jXbRbZ
MAUWYlzLW+vzkIQ/Lro2zcxRNxshrZSXv8aYz0ZH+oDtpASi3C1nXgMFRSbEF8QIM3Y6uBR2EHUw
PYhBmtGae+14XEcAdbUeMLob22Q/UVAT2ElHgCIMKR82hxjMS7MshyvTVvSzk/Rw57fGewWGVpnq
vmrhCBzpiIPmbqH6Jm3OcUd/0XS961TtZ7VP0+Y0CFO2/WnMFg9pu5ul+bkjIHAzSHzZIo16q1Hr
aU4bf13L+zan+6GAggJlUyzwnqpsO/Z7Y/05zPCGypKdULanhqx0arRYQR8TwsjKj5PV07MTxCTh
VYFi002TwDou86o536J/x63gSdFnYDb7F1DS/oLYSbWdAeEEz6ZAQFRxhV8v9bUUT0/X8tG2gL30
GmItIlb/RDjwSUvf1n0rzQRmmjXzm16T2uImhrOsjT+W0Fcw7tDF2rMZFsbrhdSNhNOeQ99XxcE3
MHeI1rtJZwelcggTtl27XRDZMoQ14Nmff+Lveo721eaU9ey3lSOiRFtbh76GnbQuQQa+HSKABeyj
F5im1PJ0EHt5dOmwQ3cLoLm2cq5EcKxnu85atjwD+jFyFMPwUW7L5KmGgig30IUCH8eJX2gejFXm
WmO6Y3c5bF57uFtev3tZ1bJdFfUZivi6SN8GzJ+e4UmBGJelawDhqKs0rH7EKHp7zFqfQJoQo0sm
vkxgEzKPYCA5yP14fWixR74AMwAGmZ/y7CMqXkccegc2rIJIcKaFa0WVZ5Nhz9idSUFCjPoh07O3
YvIbM5d0vFSjfVTQ5QxrQDBzyXixm+hI8YpnEYWSajwoTDUZA7v4SDM94GXy2JPhLkrmA7arsjX9
eQJGHVn11uSLI+ji1Py7+vyzv+ZmhRLK0HtjCRiy6H9hYRolUdYrPaQULBcsmrLHZcDLhKxCZNDR
6ZWbd9u1JVutgwC17N14hDQIjxu1H1NJdsiw5QrB13UhzMWFtzg2veG+1VYw//+Y09ifxhL14OTG
2OsWvkEkj8kvvV4cvQE0PKptmxdbhZd8qg4kZ/4ApB4SrI6ejUrttBEEqonsUttr0GUwZC6osD07
Pdj6628d8o5y2i0l0hhuH5Y2cQpjBzwC6TEH3PyBdw3pcqL//ndo+0Ry/xo3oPOQ71CgG7ebWA7U
bOpmbQ2jdXycEb4hnXdJpV30ot5r5eUzLE3ZTzhAQ+Kkg63m7sSxWQh0ZNkfw1Aj5YMNelu4sKj2
4C/p1Cn0A+u5oPounXOPZZcy5sgaGgnbPdkMPVoPJttLSb6Js+JQVd+9DJ9A178e6qYqGru5MnWS
6KGRQuGrYEyOtIjaQaZm76puGCdf6C/xfEgQWCEkK51rzQ/pFLrq+T3w/Siz8LRQoqj4rua4azzq
NIpdhCmtyiWEvhk/BSbxfhx6t1m08BGSn2OaFfdxVLs8LS+94ZfC3P57uv4H5AtEUXDDICjWkXzc
9ArpWpnGFaGYLo64wjyjFCdrVm9tcW6jt4hpnskyRJLflTXDTsNClW6+xQgIc1R+U3yCNUGC89cw
Q2TBLBO+4Dio4GsCREjFFhvQT8gO8bN1Me5QLL1xjxxESCU89tGjvThXY8DnwRs8qKx36bEM2SkP
Cc7ZHZAmlUT2Prq5ZYGGoHpLClfdj+idQKh1GFTD6O7GYYgeD2Z/ca5NQyg5n9A01ECjXWONS6Ah
E2Sow/WD/0VOv5ZXxekFuym+hCjYJxJUbLxKA2h4J6tVIhksVmkSifywxO/iYN5QAUmtlwbIJxiB
vVlIIAmAL9m9AnvCV6+/CPUelOqWjBEmkVUxaBblXEodG4KOpFsiHNboN0QDIJMYcfy6Abtn7FT4
XyZHWFF9flBozGgI1yVyVtSQCd400DtQBDKJ3AE/mP/M4ZaJyybXigT/BNfHpfCcuFT1YZ/BbHQo
bSGrvSCTwxYND6eRXf/SzjLFQCT4la79kSmJD8Gv+YBNPxllUsgckrJRwjK5X2QFAe5T9CN7xdlD
RiuT39AY4QUfgV6CvEYv0PUKFLKwAeI2UPmS43xcS4LfweaHv+PrAE8gmMXvvXINROLORoAIsL5G
lRrmHnq90eVBNdnHG/xpiWvynyBD+rxhS5cACh+zV1XItpM2ZA8XKCD4i/k83Nlv7UE9rM/jBy4J
xdGQAWwEubzT8HSO2KJHQCGNPUdHlJ4HfmTH9V5/EN8wYeRvwNViRPDPAGlDJXWDhJYpUt4I3F8Y
YzepFxxoC8hnUus7GQHGLcyJ6eiYETxWCdrFwikCzlJAwdi6CeQ4OR561qhDLQzFR3YVg2orZnVx
J/OsVzj7nd2t9Tfp6t94niXQPwAlKkHvAMqTr8uyMKwGSHXbhyq/kGRXoPMiBzONssLtvgGKjb8w
zM+MGOwTTj0EF3UbAqooX8peLVVorOSj7YYN6yM3mjm0s/09LU8myfECHrWsk8aEQYmy7mmuAuyJ
/w6Mf8HzuA/A8zYQa+xiiJFfn3madfh1xnUFqvmdlL+r6TRAfQm9XA9t0r8v9XcMvrnWTdjj7aCG
2cS19GWrg4qMjJPRtj/yZDgMEPRCVs8CUE3PEIUecWjDxrKCDMtL+5aF+XvwKUODCDMh3uM2GkVu
HlpA1AHyUoRF+5Ah1yiCvD0tlRcnO2rV7tQH/038CoE+Xj1gK9+MxBWh/rIB4EiIP2/gholZ0z4t
rFiJsPJ4hVMn213tR9PJqLzUPucE8rSgKw759N0M/LUob657/f4f5VjSN/YcEzx4V3gQ72nL6qc5
mi/UChnH+Sqwzx+i+J1Y2yU6G+mpWCwgsEXw/RTcNNNaBu4E1ei1KdqCt+Ct3QdTIl8iKxMhIyfQ
BzjXdqs1uyX+XZWXrmB+UZzAvkFT8++R/5sJ/byugJOmfSWAPwmcP0ZgaohlrA1GPmPFHUgab4Z+
WQfCWib1q23kHi2hGbZKlGS/Z8g+quEtR+fAsEByZ+HQWQZ4WmigkADUdEvvQZUnIFyt2OHfN/oZ
H29fEeSW//dGr6/QHzdarJlWVlYiwpZXm8Q+Y7qwSNaJ+5A+kg7w2Xgm1hn1UNw+Ahn8/7k8khPT
tkBwEPsGo7HzgkOZAWUtgq3XRp2vxV2Y2cvT9FwUoKQMA5LNO9he7HB66xFq131U/D+TpZgrW6c6
qPErUy9ulunQRy20JxgCM1dOFNEtybmPCKVxl/c7bjZ7omWSaFdZESo385vt4G/EhAOjwitCbRPa
LszE1ylIlzgph1mQMNWDBMfpWCcrfQZXunb+20mgMe+bMb81KbguCnBq4NV0W3DwSTcb0LpqUGcs
HBeEVMnvYDoJwPOuxbE1mukZqeS78QkJ1Yq2M9shHxxNLY7WAJ+SYMlRU+4xIxv9Ld4JnIrok2WL
CAI+QxskDuXZmX6GrpPiId6lmwrgSOb1m+o1fwHDiFwe8LiKcKwRBJHkKQ2AyFzBLWfelD/mh/xH
tE23Nmz96AamxcTJOg9I5LrLg+yugUvptNPSjYGOlDeocGPlRb/mPZIuOP2uXkeOqN0LyHv89W2A
j+oTemXK1wXakXdo4rU5KLkTQReOLLh3y9yD+RoSLOZpAeTzdVAfKshmM1ezPPN5ebR/mXc4xmba
ZS9G7wj8I+G3SAjE0/SdUIT9lahz9D1aSGOEfRWsWjerQBQLGlI5kGNW5huhzR8EaluDrsifFlMm
UenXBBp9qz1mzWjIBUJ+0WkOdu1CJsbqpeP6KnjsCyiZCRv9MSlOjWB3qJpaMjuaukqEye6q2bUE
Npt0PNtQ/XAGQFdr0VnV/Rzt9thY+dksNOQG0alPlh9jCpWhbeobdOh6EDb9+z38O3XDU0MNQSFE
gJsqs292iZRW0IYXhhGWILFMiFFXPHBhNTLHMiu1NxhvYjmOYcqHxzrTfixtGqYfOnrD8FyAeqLy
sor7FBW6pkAJrvpP1aBzaIkf+ro6Tu36UCN9/fdN/935iZsWoGHRj89tatg3pWtTppVWVDkNNeKO
o5xWT/XbRH9ZcewMpgjM5EHE9wW5s/O7eb7vxV2uu1kWWOiQOtkKRJiPDAysqDTpdlB7E+fqQBHM
lcfcKazcOHfi1ktsL0Nj6YA19zplELXvkC/EJlIZpysPamdqzxq+ue664mmYgBKJnQ1uB1U8mBkm
v81kxPWxvm4T18eGUhDaoatD802MUtHSs6UqaIg1DWMXfmdI5qnyZP+I5lMcvyzNe9u/dPPGJJ61
oD0wnu7wD/vJL9DpGZ26Bmp8v9XcvgtQAKfdmZxbcdBNF9p2lPum7RvqjTfvoByti9YGHV5b9m6L
i54FAw5QU7/6/AmFWIrKDl0k6HHJvMRCY2Ttmc1LvboRzgYz9kBHm/yHMC/lDxNatRHyVh91HK3A
okJHIBflxQP8ggQLoA+B4s3Wd9Evkb2mvasP0twloCvcrHGB7OiFsxbHsvEzDQe6bPAn2SgF8Wyy
w5wQ0FeaGznWA8UPFXB2QQMizVyD+nF1EmhkbDZRfjc8Yr6OVeSPJ/TscagCtw0Kr3E+gH3oepm9
9M56gncQ96fiSVU/SONVgH+nDf8xog949Ks4zMxtV20XbT9O6CT9P4Sd13LjWBKmnwgR8OaWMCRo
RVKizA2i5OC9x9Pvh9qbne6NmW6VLD2BczJ/lz4rWPlpijzNJ+FpdZZ1h3A+trEnwGieshIvCwIm
IOpTaZHXsTiF4bb4uOWDMe2tp4qXSXWg9WDyrG8lRNP5Su9BIyiUxzxwynKXZ1dSYDEMbcV6W7r/
/RxCp/L/O5rYhtZzCPnpP3f9cezKMTMShVGC0VPPm5jao/nUCc78Io6YE545Lvp6I6eMax6zxyI8
L/qlRq408RJyJJj7wdwspW+pu276jfWzIdkB+udm4a1BU6j2l3rctZz9M3hFucua7The5fIYVXtC
izcQgFFzJwMx/J7Db5AacUDw/y0XtlDswQEVqE7A1ZfwbbGO0085ntPyjWpdf23FL6G/8PYHxVuR
fLfsIBl+X9OFDhDRKIy4Fnd55QQtqWLe2N7lV/k10PNNfEminVIeZRpvnrB0SI19Ee2jFPQbYgLE
zZ95i6Bz5j3vJ5qKqMYzAGo92cO810dwgdq18MymENHHLtxPbLDzkWZ9lFy53oaDB5Q+jRCfsGqQ
+bv/8a79zdL85xpgapQqloQliRXwP+uUPAnEIAstqM/MHpkyZUITYJFDKvrCZ1NwY2YhKY8OCcFg
FwOM5Wck3QqYJ/1pWdZFsBNWz7N8qIw9J/FwGH+Sy7A4WuytHDkn9KVTKQQUB5A2mR6YppnreBsO
MwVFyjhn7LJoUDFd95jm5m28NY1jIrvJBStBVe3NkPPzoqvnRIdWxr/Ja8NRPAkHjVePYCKOqZg4
9eWmFreKtQE8XgWuyJNDrTqt5M1P9IHplksPxZ7lQFG2AqezYgMnF0yWgp05s0B3y1bAQj69h50t
Wcc+Ar1/TqJwMwGAlDudiKvkwhk1Hupdw8xkN9lP6NE2I9ZXbZt7dYTjeKOwVMtQS8QDIOtwaibW
tZvMRaUGt4rGKn7/i89M74RAuEFA/BZjEJ/1z1+KYRYObqk41YuT7OH+OBbk9iDuzNlpKM06Tg7b
wqwYHPKC28Tz6RScCQPcwyG89OXO6C4N2JwRfXPsBcUu2uumZ7IXNd0lgSFanPw1QjxbwLCcmnEj
Cf9DP2T+uzel3Cd6X0UsSoP8t4P6fxoPaV5QV+lIFBM/vMUt/IMN82WYOwSfs7iLGN42gzrtomEj
Q6YeIRIBpTPN12e4+hP7aTd950yBSR5Ge+iFHbsoGpjhvUuvKigPgJ9Q34flU+JZcXKX1QvAcXNo
pUNvuAlhAsm2gsmvP9a3G7UEWrhwF27rY8AZFu9yABkTUO5Jg9EJLIbN8K8Z3yvESli9k6vG+Vnm
J07RKnV75WXonRQJDLuDFWIYfAQINIar9q1q+8lwl+lNCnbV4KKo+e8n5r/RdLpbCFfEYZau/lvG
P1mzqkfTIh+p2nTfes3ZwypPro5YuKQDwjag0WvNu11lV5NSgzVktBFCsi/l3+l3r7iI4ecSyQ/a
v31jHvWgACncaox6hVocN3MAPuFW03ZqGQhB8tt/fwL/rqmopzR4WwxCorym+P7nwtKmqq5kpVkc
YXic8YyQhcw5qh5n2lzUvbUBYr6BT5FB8EnZYTcXjwwIIGGbYavoLMj/MEkqyUijrjavpNripHVk
RjegC/TwwPB9SrZc4K6aGet/dLCQWP/CGBRee6B+kC2Lp2D8o4WO6kzKc2Ucj0kRbAsNqZalzRv0
CJup1uNNVMiImoT0qRfFN54jUx6a6k/Sv+EFt3Z4XfEU9N89NO/4g7KP4tu1mHyrK51Xp791bL6o
8atcio4kxF5at66an8s6JkpAv5X5TusfSeWvjPdAeMuSvbezZUPmbcO+2dRU1DMO4Lx/zkSM0m8i
Vqs0T31ttLuW5S9NVNecCDbIbnl1T4zhIvZoRLS1YVh6JKHK0RhSIgqodGdvTiHSy3FbGfljyChg
0q49pIvi5SXsemFAHiI1K37y+WXqX5vwBe+w26D+GxCz1ehWjE5/1WVqkUYWruVyHfrXJHTiirAP
4PLE/FLUyp3E9qKItXPxhA1Jh38/15vLyfP4IKPD86wN354+wp21jhllfMU67oaLOvyacMST55Cg
5TE/je+5yPrpY/016czeidXzjwlCj2FHJ+uK/z6cD4ZZnzxWIfH3sn73twler87d8X+mHqPvD8/J
nv7+2PnrL7kLPj4+1vtZ72V9UHz39075i6esj/fvg+YiPHAd2c6351wUmXgMj2zsD56Zst7OTArL
iel965Ee78hy4W8LMakXbpNHztOdHMkjjk2GYzldpjUAs+Sqs8sFyC7iAvyRD14GbpeYNG7hkzwh
7+J5z573uX5lVD2/8KSN7/GX9VW8eJ/EuVy4wDO/44v3fLms0aykca0XFjbeJ9PfeOnJyeXuP1U4
HyIvL3zmXvgD+d6yfaEpdvnO4C4Yi84Hf+HS5GB/cKL+vfZJdvnu9MmO4nzy2D65NI+Xn7kirxU3
qbpE69H/7SCG7AvTvBkuzkUvi09qDTElJL9hPOFm16QaHoXHvzV/BjLJfm7JKrkQCHPJXaaxe1yG
21gv7HtrXj1fCCb8+3FZx6YR2c3z9ddPz/4z84n42Scocf3sP6/5JbAEG6IFPf/572cu6k/8xNwB
fsn/axYK8Sf+8zqcbJ3NFTnPXJcvXATmlax6TkY+82X9A5nQ/Dh9rp9v63XWwPA1xSUkHIaLkN9C
kM4a4UIVwdVu//ea23V604YL/P3C19vG5965EFe7/XDLRLCQ/7IZDny3XvGHe18/1sd085/Xh+jz
sLkBfrn1f/7ePKG7pNt73Jbcl3+EhLTI8UdMPiO4iGSe3IQ4hJvRMtB5Drcz+RhIetwwbbxl+uGS
inYVENxV0TVfNGcckl29iJQ2gq/dUIpHCpIrOfb78ZqX4U2fZ9dKEOvOI8li5baSg43e0Q4v79Oc
7VuFKDLpa1mCXRZO3pBL8IEIRWALzf5koY3MfjIjxD0EVQPNJtYfsvFU9b/YaV7MgpKubILznH1J
YYSMVUU4EOX7EKygreZT18ksRfJFGOTV9xCQfyJ2JIxGoaMHj7rmrIy8LALtykKUttavPg/4pxuU
w7YuN4fB6u02DhCQfo2yibqC2m2Qra0Vr/loyAMVbYMg71EOUNMpvLvWeDW8bzTfxrnR8XQDKKUR
Mdfj+yI2CICj4TAI8mWqFEezOKJbKKqogzwLoldDO/XTfZbFXRhuNCpnJDNUvrwSFEOrkSFoIP5m
RnjLyXEgZaZHIliOHQiC8SIS+iJVuV3TTE5qtFfjn2aIDkoXYrLK+hQhdOQ2GgEvuYwsqYaQEGK0
RvIlrS+LWtA97UxhQkIBglfWay4VRK9o3Ba9OuiDW/Bm0qBMEMbgYtmknvOeAct5hLqIzSfJdkOF
wpM3H2jRicsYp5nh9El3MZLSaaburHatrZEokUexZ5mfffyWTyLSoBR5/XIPs/HKoHl3BoGKAbGC
BpSrsTXjPZePpkS/YGD0rDKnsBpbUdVzI1rvbdo+rYyfEUieaM67MFK38QyHLIV+M6LDlCx3UXdY
z88dEFpbfKXZw08smOVq4tLss1P6wAbpxWPqpnH4UioXKhVbVzCk6dcomZ3UZCcH7VlqJ23CvQiM
sOJzCBWulRRs9crY1WyKKSrsscU7rCELxB8XfWIE9KS2vIfL6CbTeJkW/XtCqsskyGN8qAElZ8jm
auk9uZy9Vhd3Y7kcoxYWdpi8Qg3sVNCRLb02Zu5YEum580/dabZlnMrwN06/QsVyR8z6QpK5FV2I
fM8t5sfT0phqcy7l6At0/1THDOsVTTfFKOgZgdNhaqRYnjKmxfNOTiJ+pBA1MKsMOmMztXxrAlKi
vJ2+V2FGqTDPu/5qSFFSDoKI9VeL84cgUqFTzCSq5TFE67wonxKqdWsx/KZM/agXUG2L40HL5Td5
ukpQsRECNT1O7AxNNxO7X1vMK92on9Ja9vsYYUB07lvSj+rl1PUvLbbLUNOfki52VKbt5uWlJMLF
XsKTPj9lG0tonY5cF8m4Gxxo4/LWh4gUcAOHfeYKlE+WWP3p5gKd26uiiU6uBij4OiRvxlaTGC4j
aLtuIX7BBPaXyQpBeZlD+1dfmEwU/dLnf7p6nyBXlwfxfejnZ3O8T7PsKCNWyEI5qRLpc6g/sanY
TJ57iWQ6+wAlgBHbuLl3ocZrZKrFMVZENL7FVoC6x7fjmDkYVNmfSl2ys4khNVlzC6FcUoMYq1F3
xflkjIgT01M51afeW1Iy0tvK6SKswQqXpwkdlPYe0KoFiHu1KcRrVzXbFWvdyJ2K/j9rCBg46Ins
Dcn4pok9DbtgJzLgu0xkSUo6mXQ2mu+8Hm9lFqKXEYobAdMfivKcTE4mg+Znxm6Mk2vRZrYxxE6v
EEEGqrcMiNI1nuJLIryyXGwrAXqoMAGpIs+cn0ow+y7VNoQ+9VOEpHpE3R6S9YFQIE3sMibuLhgu
eXspKCpF0g6CaD8jw7bOsVTZxk7CkDnJCC05xHQGY+WWbaS/Kp6mXgLC5vyfu/LYyKJdiB/ijJ9N
OLUlabWaXaLmWCxk+mbjmh6EOF01K7pmPGIIHKW6KcW9pXwdMZUqUuOlcu2L7VtXagddICgoyLxq
yY8Gh46kDbt5YL2RPrriIKGhNOvGlXCaanm+T/PaU9LhpCUPcg9shSM0sYqTgnpNwBKhvHJMZgrC
HjheXTkFREKA17skgbR4IUoOltap60dIl91PiksP4Kt4mzWDRASj55R8KppVdEI4aD+5td5sk5F0
r9egay4VYUFIBYNyuASttVfJqcr2BUEKmAt31kzItDVfgooEvFrbxSQ1BcWjNUHyiEKK+trRoujS
Q0aGq5gZclTpIy8pZbi+4hYK6kZiE6yaj6IzCegSHCMMXVntzqvsMcYbnUxAYMCrg5VfxHzcDINo
N5J8JkPWNazIzfheCDGRt+z4Zbov+0f4aQRfcBFOZsD4LNNmwK8Qx65FU8Bp5EeVao+oaYIcpi91
jbixK4P0IqM5y4hm5BQbQCF4gUoAHxo8VhJnkIhDTJ1uNp7FEY+CUmE/Ubey9SUDGBTVuJ2mP7Lm
6vyxs2p3bk6aWb1XZDeY9B8BEF/t57HiWlgYVOT1VVMA2pGkJpKbE7WbRntpLWyrmlcKt0j1E+oL
JRK8WrdAUxrU7dK9VU27hJhtxPCYRyCULZVjV24E8aWx8FQnCG7kxedVsRuaqLCZt6xzCwBznQGM
5/VVTL6z5TskkybpX8LZcoRq+apmdsiFPcdajn0fOdaH3nKnHEMxGWcpCikzETZJH3g59N2M2FeI
pK2WjrzTHE/LTw/cRGbEGSngdhh0x6LFqpHxmAXn4xzTS2qEIgFzY5QSqhRgAysBUXp4klpEWlUu
HgcNje6ablcnjkIdkuAL7EvDm6u3aX6pxNRNRmg1YNlwjLdG9cMsHmfJZKfTmVyIr1BkyYe6NpJ9
U90MoVxz47w5+DSzzA3GLzOSN4WY2Np8NTlPcgWKCcEYWMSqgBcOvGaAgCQSTHsC+6y6PERq5hv9
vJdLi/Y0vswhInN3iHZWfaMaoqAuY380IVE60iQX8d7XrIvTNPm1WcIDWjuqEEB/ouMkcOY+wtYk
V17UmZwBtV0u1Z7+WU9ary1jp3YzisssQK7amfyjgAqfkjRez8PU6i9iI8Z2Xci7Ie020Udf5adG
CM+tBnQoZ3cGPnth3sBfUlfwxEJiRfIh8CdlfOnZdusBktmIbyEpEC3FV/EnwjfSW4RuhRjaqp8J
GycrJdomEpoIX5WVg4RmjcqgpLAZcn2zsEav8RISyoZ2IrfFQvDWSFd5QegpSU5XI/Az4RjK52VQ
bSOfzmYnbmZm5injWQ/ew/Q57P7IOX7wKsQgJL2oXWdrSNg1xMEZ+ERxXNt2QdhoAoh7qLjTkt4W
Ax3/LP2yNwysxsq2Tfys26tp5hmZhTTbAM2UkaxZhG9Np6XhkOR4qFINUQEWCsJ/UlgKq2tdmZK/
iqSLPD1wEeUsynVFsk7a7kzxXmY3qEkyFATPHKN9r8enBvJXr81tFCCHN5EopoW/nklxLTt9Ll2E
2tiqc8Uo5AoDXfxNUJebcLyVQ/okIs9OiC+bKg1bz8YwAjRxqyJRVDe1xqrFcJpZtP/u6ohHrT5A
ojh7egWHMgCwSzMGFv0cKdmuFW7W3Pol/jJVJUoaM08XoN8H+NbExslSP00/pAHBXaLYEWq8KOmv
BW62thjsUoavy0mxMjZirBxD69B0HauJ9lpQ7wZW7eh1SPwMaQZU3FFJLE4c6O6YRXdt+GiMa92+
1fVwDTndqqc8FC8GFV65fC1m7cAHJAQMxg1JqpG2T2FX4pAKcY79wOhtkUKnKjIQdd4HHG9DKx/a
WcJAqW+sRnLH5mRSlQUplRk6MFWlIWWsdCsi78ytDUWIHQXzcaw6cgNneyI3EiOxHfF7DXTVaLdG
91E0qFfqahdTZosgUNTP+bQ4pLthKmIcQUJen4BhhjU9kN2Kl0lvCkfB+hXj2krJlVl7xUq1bKsT
iX2Q7UAju0atDkUSOXKNZa4SjkqobWqgpH4WXT17JDVIe5Mc9QhdKyW0VXCmmp8tolaWRameDlpW
2fLUY+AqvQbJQkBDl4jWU6gLTk7YTx+qTkyuHG4gW+FOa0PbMmuBmiXdp82x5fhYKJ4xMIQv7AW3
WmhtQdM5dlj41Ww8xfgO5m7F71lMOBiRxH2IEeMuSupeer8yxamZbRYf42JdHrPxmPutdrZkIrEe
7LFG/6gzuqqTChVmiXDEGLCPhbjefBrd9WDxFIxacyJuY6tP8YZUtCJ9gWzDq8dzob4b6X5cyHjw
6PdcbagcM26uNd2DiH00SD6WdvRK8yXSBKIuE9dQZGgZ2Z1Ump3iKKXaft1fLA6UwDygXbN7yLVU
R6EI86bGD7GpNgLMZ9O0ZxIUCYL5Dtjo24YjiOzEsRbJD5PIQe32XU570QgoRDQH2Y0bN6ET8GIM
ZO+N0W/Wmudu/unrES+zehgSiWixGf7qoeKwrE2NHhCnJVLZWSfmaGwgy9foP4yS6NETvfVbhqzk
HRk1QUnlVG5uPVC1Ib10xZPQKV5JvtFa5cbdclVyLFqTsrHK41S60bIb5MoRVOVs1WfmhvkodmcM
P6mDDG/fq9ObWhANExlnpSuv2qjuEpS/BtYVlZ4m6z2lPdbZsRiVbbIwpX0wcY7iEExzpwvo6jQz
PqiV6Y/UrrF+KrGf6CRvSB9RfZuizJYC+EV1fA9KTNB5Dbj+miGECZcvheTNeDiI6bRLc80NUmWr
x6zjD5nEU/1UE58so7Upc8+yXqtqOa1rl6q8mnQzwARtGV7T9BCJdKfUWSsr1v9MdLM1OmQDVGUO
ZjtRSqKVk/SNE2YKJsQ73BHz8kLGEPfxYZR/pPR5YdcQtjA0uxxLlGzi6FN03IUd+yqsGsvTcBVw
cHbSshlnUC98h4Io24psgS2Hbs3wozzNccm8x5XmpKJlUzgueE0mv4se2ehrOajKJINIjHjvyMfT
25ckITFWUr3yGfPb/Eh+jO/lLn0pX7h8Dor+MpEMZqp/0tB6BpU6xKQWzrqItdImUJAoygQVAClV
vbRHcAImQEU7G14yZFtDnt2lkfYLfYsSYV+kvWLnss0aF8kFvsiu2DBRARWqBsUOd9J129ISqETw
Mk+D34dsJNHLgpgAO4ndMgqHINxyHybot7MWb1K1a9vQ7TSTZLutWD0y8BtBoAQS8a23zK/QGUsO
ydlUHw3lK2pYduLqa8nEkl08OsQxwoNuOKSqN2Faicwa1nTxyFRxY9TvKcc/JxqktRLfQ2s5Zy0g
mi7xRIT4aIbadVx0PyvxhDeW00nzbz9Zu3JgjrU23NKO3BfSMoNh4elkB2soL9VA/xuaGz1vHC1p
9kssIF9ptlFul5PqpG1D5B+ZPU15gYpLKYIYZMDQeDnuiPAkIJpeLm906NsA8zS5dfkli6ST2SvH
Uqz2ackaO+nCaY6ZWCq9i+2fhFDcPv8eSFUu9dQteKB5XdoSyWRy+egHxYcVb6yXdKYgg93Go1w+
hi5xWSVq7rUXAdA0/Tgibs86Z6HuHefqNg9fUzogNxdtucoeguC3afwsB9rVimQyOnEciAI2y+tC
JE1O5a7ID6RS5LfKm0QgQvhk6Lug2AuqDFj0hcvoNGEanxLE+IMpcobzVb4r7dtI8JVxMhITV5nS
+uKo105Z6FdphKXMLGRvBGObFeLmzCP9qdAazgwn+GmS3q8M4dUYLFfTI+BB0ZUbpI0h4jcYY6s7
6kLtDtzzPJI9LTdOb8SO3oNxU53RhPla0V0UEwQO/VPXQEU2H0HSvg0cwXNLsGW2hiDTZXAczldJ
xO4v9Lu5xtEFnEUaWjeSMUudx5hRMs4EGNJSxH+tdtdIwX8W6fM9DWcbqdezxmuDx/D5v9N80r80
4P/gyf6hAdekYazLbJGO1lz7xlzYIqCkRpolKVfbmgV3tRDG1bXNXzINTjw+qcnsipQfXfLD2L59
Ivz894ekaNoq7vwPUcMaxMMrYCBCwz4q/YO8G+dSXaqkW47mJAGEsuyZ5j4TLoYuYJJCs5tZV00Y
D2BKz0onvqTnwfxM5O6eZyOrfur1BcmRFhVGjD1QAGrN3Uj4SesvPQ/ciiPU0Aq/WITLgmO8pLw9
9MlvzwYInmdQDSYhpROhVMXgUXESMDbGmMFROREPN0oIhokh6uTfTux3cTueg9Sf0ksGytBYn5Fm
fjTIIqPwdZGXSx/gAZ9VAKikc8gjiarnPrlKWrutOKfnUSKRo7hlCJ8I8AJSDf0wYINt53onENdV
EphRByTnTT09fS8euolQ1SSmU5LnXdKcQhL2IkO/y+aTpAknkmdrP5xCh0WLQK2UIiLEJjfkxdOc
wGRpb+mrqJbXwJIODUxlmZDsULTOJCU7IxmepLz5LsbkrKf3EbhcwJS7ou7NKlXy16VCGkQaso98
DfgDC0mqZzGT94oq2FHYHyxy4YqwPAb9k1FMWyF+KuIjTbfdBem9hxNNEpBCrXeTZyvQD+T1HLr+
Tez+iC3VgPSIiQ1bjOkONAqY9ltPwR9J0A+xJfrihL5vlP9YIFZ9/aBo2xUEIjfij2b+US542HmM
IT73V7WsG/CP2pOaAEtgi8I14r1JWPbl5zTUYV/rXT7lG5neXYkeDQB9JVZbOYSG/VZkckEeXY9T
8dRWt7BNMdm8z/2X0a4FFW4rdnFhjFyNr0r/pnfkTzJdIcXI2mBXYWGTm1ukIy+UMVy33VtkUpre
cqN9ipN2I9BCC9LdshK3sOKtAKTbDTNRyztqaYMk1OK4TE6h3XNahEgx7UklTgb71OI3xDaIM/Bl
8NaDEkU0BWWYvbJGA7zuLdPYsoK/xAXop97YTX6UZ3YjTltaBRJdwKqbmTAHwaWMfVFzazvV025s
8rc+yg+xKTo9cGf4ZpZnjIyemHZPS/xHCVHSNSQ0DHF0CEjTaxYAjpL24m3Gp9uG2D8p5ufyKTL9
XJl3mt64E0q9bG8UnggpnnCaYF48G8FlUZLzFGf+3HwLJhbh5jyNtRMXX5bB4IvRF+N7M2mOUAqU
lzm+PPb/FCtiFOyl2HLFjvV5jF1lTYJA01RnyknTu7dhAb2ywicl+FPTuw8C3meL5LmUBrlHbFsQ
VdImKOv02l9Ix1GoMGbdk5c/63CPs5HB9XXfNbBfaGVEZ0eO+WHJ3zXvdhOodp+fFYqFnLa+oEnU
GGkx6LdQpwjA+VYnT2AK7HIPDewZfiKM0vtCVc0IWoD8wc6D3glERMRK6+VRv5X6XUJLGFn5rgg+
FJPDSXHWPlFefuYCximkIs8BXIjDEM0YfTStWw7ZVwteoXiRkZHh3TqW7AnVMaTQWhC6JsbiC0TQ
yARQFwUNuXaiinvWSs0PVxpMRj5S79PxFivXyETkbc4Pg2qowSgn5r/x+EgIwwwqySmgKsT8kOAC
zq2DnLzmyktLEiNquEG9ZYjFDQRbcvfHlExPK3n7rPsyRG4LGgNiMmL+M/pnQC30ZPpJMpI33h0C
ByQvBRuW9Osgt79TnR5FumoBzdBQmnsNga0kPWv5T6fRHedPluExRJoaXfytx89cJSnsFyQnSOEW
VUZhEEY7F4cxzbfdNNtpXOy1rnRKgjvnBKaLM4W052ZBF78wtSWUHfJ0DOM7BwcLwVKEJriHKIrC
YvalcdolAYIQILxwaQ/wiQclDCFaRQAHoKCGEO8ORo1zf9L8YGK4BFRc+wZYRrKDKm8MjbidqtsR
5veOhHprspqZs5vSKeqNdhCV+aDXX32d+5qw460zJC8qn+UwOEWI2yaOKCCAuR49Cx8O8U219Dzl
gm9w2KeozHLivkQGUiBVlkbVHRB5cBxdJBQtmbrsUnC0lqPZICiGSP0ArflIOA7wXafbOF93AVlH
8xxti7k49Wm17YxdZ31Og7ZJGlzfoh9bmT8En2H4HFuppxgwH4V2MK1XIMhtG6JzyF5lhYkKqopp
CLR/fg6D6KC382kCURWEA/RqWNJ6GJU7K7PbzLcBQ2afJaBChE6NpEzjUjTkW9uu2/Ox6SJfrF6M
Yd/0bh6+FfO5hIlSy4TGAz7ckLdiEsM8v8hNtyNDkfMXiSzY3ML6k0rtpyG5hr6NZjAs1o4MCb34
MwmM6akU6xXrui20xkMqVFuASiokRIOxreez18nqUUOXmdx1/SnO6o/eeDQywpNgt8nJPmxqiBWM
2k2Czq64tDrmVCHGCo07thJ1R+SNWdrkODthjRk1/jU/c44dQzyxR5mn89Tx8JtXJTgaXXxu9Og6
IQCnv3lKW2WroHxd+U+ktpugfanmnm0ixgL+ZIKiidQWAZDGXJ6Z1u1Jg8J2TkSmYWyyUd0W3XgY
svwkFD1I8EWEqI2bl2JiSo1EArtY7McMxGI+DvI+H9KtJSH8CTydJpoJ6a5MdJWYmaQ7tpuqYcQA
1pqIF0xbG6GPHrvhWJ51fIikTbWUrbBgSNyrI9lLZQ80HYwPI6ZMiFgeaySMVnVqycWUCvKXaGWR
0NbxuVMROQNQk0kspzSx5adOJuh+6u5G21zGGksrQwr9zAy3RXMzLbJsTY7OCBAVxqSPnqHYbXmu
t0EQ7HsSpOIO2iTaByZ57P7abCSkBuknRXqkbDspzXsAeXvp2o+KhInioTQ7XXpvJ+vSaSvtiOpu
IA2ImiqOMvSnV6E75yQuBghFp6F2ZqL4RpGhN5axo8GQx12mfyzzl8xCp88k187XMTolxrcatvTf
7dZUnijInBToQ4kLHyph300g+/ASSkkocqHF3Kgz0L+WY7CPAZF0LXf0/Eh67FOSdccS+ilrlOcF
YhdSGs6UAGtsBESPbBVGSNRo2ilmtJT2oZUcgwQEtKHVkjlaeS9NGU81dvw1IOU3TWdH7u9Gdojh
LWPFvGXniDBWq/GamkCphvbLUlHJQkpG+Pqz1As11Q0UCUnGVx6HBNEX2F25sQWyRPEbxBVFYe2n
QnHWgRxwrgaBw5rVUT2MDxAbW+RsCEnswSgrILMmPiqOjjnYdxGxDwFKkQBVx5rbDZzMAgeL3oJT
OWmGH3p9n1nql/xXUD6yZjwUencWUMX1kT+B1g6oPrTiyQy/tOg9Iru+BfyjTn6XY/WnRdWShtt8
3JqMk8+8ouGN1QvqJwUsXNvEzXw0Fk6h6E+kXKi8ZutUql/o6TaLqhHZ8SZGE6hccU7SeVOTHNwp
vkncQh1/lsjV1XuKvSDeETWBsFjZRiynI1cW1PKFuWGnQlRfpWI3NdOvqg2MQZj3pSrudJJsM+ku
xpheyORqonNcwZV2vOKvCxqHuNwQZmGb2j0OjZOlf2vg8O0buwKQPtqqIL7U2VNqXghJWFmFtDs2
6VmA0gQA7qmbLkbwOQielB31jokBYuINU2p3jGgQyjcR5ixV9on8KMKnJhi3S4A/H5xPfIlKX3sl
W9LVQmWflcJRJ+RdeYzxjubIC9OzJPZegr5oXgavVsnUmbR7AcSbQprXkEnxakG2XiJbzUjB/j+E
nddy40jWrZ8IEfDmliAAepEUKXeDkKooeO/x9OeD/nMxUz3RFa2RRhRVgklk7lx7GWsExZo20rS1
sre5faRycFh2Vz1PbJ9CFcZ22C8+mIcgWaIgW8yrS2tdZbQQ4SKWeLLn2a2YI3ss3maM9flCnpu9
9Lpa4VWBLdGr5roaH1L1iIO3Ui+OTtGmjJwXI1wk+cZqrjjacbu45CQ4Tc/5I1aogmk6QocGthzP
WQN4RwetSEE8DhZvpKZyIsmiGc/MItwV/2QVe6PL1zVGxo0lM13PdgVYSNyHUyFzMMLpHslwuplQ
lPxWAhKp4rcSLqyOsdxF+JlE46uOXWFAH9BPDikO13X/ZQafYwPp0nwqGrjwkVdlsT0yr6voFyIA
4+hlLokiirAxAdNXf40MsCLtD0a0wSdmv+BZjW+sDHLN62NBZEWGL7zRZF5EJoLq904jWDt5aLcq
szpDoRyY94DV5yf/F85Whjig61nQD9XRQvUUiBX+jijyIIIJ74xSkXVN7N7yjvBoW04rj+pGCTcz
FVMYCzuN6a7jLSGdRaUacIPzyc8OBuk1wrZgCsf9FF0T43faNwBXkqfPIPv9VVU8ecLhRLU2GQTb
1t/1JPhY5o6wKSYiEjVq5behw8qJEnbd07GTzXt/pA2yznV19dklBga04XtiqW4aD7tBkp8tFsUQ
u2l4/IJQbgSJ+Zu47ZWsDjSEGAplTMt7APejWC0tgOimWbURFP2qpB7zsUtBSbwMuUaP6D41bm3E
Ngmy2Gfgj8RFibPut5ZsCC9D2IEZUtldVcz7tUZxR5UuKztRSGNnWWP7IwTHQUw9s7zXwmFCEtpC
Lbfq3yNNuBIfsgxmM6rq7t5H3aFV+q2RdOdKSlj+tfWc0QrE4+UcNThIlCVW3rBN/GgvEHGAKJ7e
E5vTkMyqntVDDaeNMklHRY03ALSB/9br7dpqys1yQlHbvCQyCiYNU90JT0B6BiaFHmw48HQnVavd
uDybK9p5QCtbE5eLNngjs+1YF49mrODFSHhBSK9dxj3sHlnYOB1D048LzDKYqzswc+g/RhVtdO2r
waF9mk49lB6fI6+Mxp3wnB8cPbl1gGVBmYJL/ooYtAMjDVY6QDt3xRCeRBYGXzMxc4bxHpd3XZMj
Np/1R1/WmMPDyFChWWfNJp8DDKvemcvbaDHBhM0l4PveIG7llpVae8iUYtvPKWB2f+wBESW0OH5P
9Jd5sCLxVE2jq8wxahuKjKrHNA9hRs3OL5ocza88q2k9pqeko3caKO91fbDqAiVrjODb8urs3GnZ
vrVYk+2sNLwFN0zo87QUg4sbljBAvmjGqyBN77Fm7gPQFituL+PwSYfqM42De1aqBiAojZgwCA8W
neUli6St2DdaWORmxlMbsWsO1Lcgiw6sgZolYXHQnwdrOlnIUWYzY2sZrIDEoIvLmzYrvdpQT8IE
CWSKN7HghdimINqwBwDRSXyTjcTuGipt7Jd0kX2CrC7GUSbKn8Xe5dQAvMOCh22DMgec0WC+DQz5
15BpcKqN3ZQkhh3H0rpUym3dGVfFCJyhwxBRb1f6vKuKxjFkOHfa4jwU7MIi2GD1sy018RRYZD+b
SMHH9q6OKJPzdjN2Sx4Olpc0yk28d6PQMdJ0Y2EJY1rZupl/WwyipXGRoPKx6hogdtoFAW50zSHr
zU1aTC9tPR8btpbiDjSBLkYi904Cjkffam0s8XV5AAkOeXCIrywVdyFsx+JksYGiWDMxe9FSbSer
I9ZKK9HPNnRL8+aDz7g6+vrdIEhrYOVUICNminCs9ZEeQrTDtejV66fELbXiJIczMVYw3zUmE5AY
KZvJLEjds6wXO2nkRviD04MiZObsDaNuC4Z/UEf0aoFsD8m0VBxWn9B3u/Rje1BM2iaW8SToyTeA
/2auyDV4CiRazxpQtzljpISqabBmD4qIlkKtRUBRDps4Nd1OY5GcgktjjV5BL34ynBZhmZRCmNXe
zUrCnedNkp7GFKwkvEit/iE3t4EgAdP/SgXaLOi61bFZYTm0SvpiF/rPjSCfFWy9qIYyut2Tfmxz
7cmMLFeVf5UW8tnYXPI7tsmvNjvD5Qh0t5/3tf5iarEXsVUr8Mn0Ny0cK4U0r3rYAqdLqbBFnUav
lia6tVPY6uvwLoN8E5VIFbKtkB1UIQB8JR1MfJWEo9wXzpQHmxwhFEJ/rgTy8YEtX5K4wPd7MRJv
k8ihwzhRklPXJcjsNNhHiMmNZx+KyyBYDNFfk1zgnRPGnob8rOlPcrEto9mWaOlPebefLdx31J7r
Opw1mEHW7wUmaU20a/CH89/YXW07ie0iNscR2xut9J1Qu5g1Ai9WdxXzorIkU1GKHalRjorReyIE
iQmm7ICiq8cs0loaV+N8S/uL0rafUVQDTXIhcaHTqg8BXYdhAfHXUKBN5glZQw3JfL/Q04amx4/q
utjPtWkEiGQ6ffzW05nLgDLiXQNBtuof5nzRAeLbQDnlEww4ls4k126ySfYZQOtbRZnz4zamINfB
Vj3HmKs2BB5q6dIXmCAZKfYi10lErPJhsvvRQolVo2X+hcxMYzeXZrvMLkoH868cpa2RM4ZoDgKe
dHAtCNDBZ5DMTVLtGu7A0q+sI65CvM9/CEKWnUFEKyqFAEuaX9llrFpsFG8L57zw4/Nc8sCq5UtP
IqPlZRWmUOVUrCsWL5Hqgzyzp4xKO5SPc6jbPJToWXrPrHUHigddaO2w7Jn6AkKa7vhsmIucsf8B
uzbAf43Tt5c9nKFHpzwSjlYqqkC6/atVLzyI+d7kDN06vKjlb1X03SFtL4ZM/cZeu7WArlPrWpsX
3eeJQw1M8ooups7MaBTBhaV4V5QJSLuKQzGLbYMLMw2rAd1NMj758uAIlej59E5JDnVkBxWFhFDm
i5TbryfUGl/uxxY9BcIKF9HGkS1IQWOwcPrGQ/lxI6t2UTYsIocfycP//7TlVeQHW3eJtSX5nc/L
f4VNCCzShx/VA+qIGxKJpxUJsNvb8v5FJcGPlnTZ63a7upEvi+Qgs5f/uYK96jdX93HdLvIF3uCF
6x/tAu/iO34RnQMv/N8P+YzggXRcXuHjCu0FKcbV5T2LJuLnWCJnUVXMK5c/7i7Rve42Wl3hL/Mq
MbnHRZTxc3I3Xuf8/k8EwZHxgeCCf58fL2ILlxcWCQZ/h1ceN75d1BHLfxh0XgovukSX5ZyXVF7e
yZsCZ3k7Wgt+HeHFoupYzpjPi85iOa7lc2FfQ/fnTHjl5yNwOGC0rOsld5dfRfwBI3Q5aT7x66F7
41d49cZL0W75M3x1ltPkBLncnCtnQ7Av15oT4pDcbeIo2K9Fe/FYPht7RNRn7jYfwR6xzYyWCVWQ
uKh3AKS68JhvQzvZ566EpYZwQvLo3x6P6wrZyIoNMpf7kdjX1Ypv0YesHivBfnBbuH8cI6/yiUvw
4PiWO/jg25+Px/IW7rTHTxfRCwe+Wa4B57W6XTng5QK4nIf06m8Fh1BlhsljySBe3sKgMl5DG03S
U7aL0PIgUpE4QU7xxuV9bPuVx1Vm1FxNrsiKWGX+DsfAQfLr159bsRy7v/Ye/GvIWngz92i5w94y
LK8/ShwG9ePKoV4XudPynmV0Xw8Hj8HprzmZJZ/5508u95UA558/yv9Z7hpfgtWSysz5L4OcI2OE
OVf+0vLacq6LLGd5Fz9cfv1a2Pxx/pllPPjLp+31+uCwrrxyXd7G98sI53veDQuWnGdUMkJ8iYha
KLTnch7YO/aLsa+TsUUKtSe1hO80HgyUkDJbxie1vyyKwhyFXI6bgjDD7qEHuTT/1OCoMOvXvryv
ehZ/S4WZWPXXNpYPGk2jqbkORnwAF2X122QSpE8jg0AXLenJuv0hXqEbd9O2c3xpl9LnWGDEwQIz
ysQd6yg04g4AGC0nXEAYW7ArI0onnEpspRI2E5xUqQAa0ghMVFHqA9I3ki0iSKl8aaWMjz4cNgNk
z1a3tn6EwNFQj3qagnWbS9G1aohjmaxkq2JVKYlPOv0KtYKm0iCFZzRH1q5hc6Y3lwTOyYBmxL+I
FBZWSD5RXWP6uoRTwa0J1mNA2mj60dFmHqre7uGiY91ME/Zbx9QooQSCbTlFn1IJUAmp8j6UDYGp
iVcEIrv+aq0Oz52ausmQQrI0pc0jqU1PtX4P6q8U1EH3p5U8Uoh09VpNejeMm/0QaC9NBO+tE7ZR
W7kEN6/j7hla1VoPZRpl8HC55Fr7XPePQlkiVXPbGCbXF8avQjaxYhOuPptWQzSOoxrvZ5DmXsxe
CzCzmouLTqrqSlhLsZvqaA9mAV2gPHxiGGvnmPmMkwtIT7u2g6aEmSG4bsYGTcWEGn6jElGblath
mO18JgMP0++rzNZMou/TNKi6wsM4h7gXUxiqVwr6rUwsdVhLX8l0XUSisgRxD4ghikAimmuCrWLq
4/7TveomXuEH0CjIyqugPYjJbwE8omyQh5H2R2doZag0i8ESsnSNBxLUB5Uu8bY1Zk8TKIAVWj3a
tiReWY2HQ4rvwwRY31ueqnE96IpUuArFk+XO7B7V8G2EtB3HOTSikvw+GMvPkIewG8aqOE9pWZQ4
cKLiBMGOdMgTVQx7GH/Zvl8b7OaU55AgGVBhnnQc/iDFJPE+7ptnWSBSbIIAE5+lUnHaCQi7kZ2u
vSgwvdryapWHUd1187jrO+jrMm685mkUSMGwsz6+asZ8iGSw1L7c6Im5aTRoPlZJpQPIbVkIIxNh
L6X978EQ3nPkHm2xadD2ltox1suTqnR7pOykAySUkHLUnK1RhXlqHeSZJlukxJC/ZEgz2DiqB3Zw
90KjAhiVayJOTlcrXlDBMLQW6IBnZsEk5uzYEB6CKkRGO2YSbJx2P8qs1goOcAHcBTatB1z5018L
wFlkkzfCP0mJCciWVE/doG9UwDAN61dUVmaqXuI63Ppt5WXCuI8reNvpNk/rz1bUnnUER2q4n6Yz
NjI4Ied2GupntcjpOsp7th5MQpmtdRqUXJJEhY78x2gto9afp3ZlyfIuhcBs3OUcNVtbHlMwVkzs
jhPvjriMk4qDC7GFaY1DqTTsQ2Ei0RycJ1y6lAYDcHruEgUbIOVGWz7BX6FBILJsUER6b/6gnPtS
eZnZ3EEH9WkcDZOMIz4Jn3511HXrjkjCQVPvVhHtO2HeR7+aOnmm9XYorOGYWKbra8ik/AFl3ptK
r4X8XbzDW5cp50knChDglqA5Mtf8zKJZlto11Vwt06ISU9cHrcW0c8YkIFr5PQIXn7idUrfrXDwb
WbSAH/PdSn4TOWzLMimEKi4PW71DWBa9FOB/+LQiKyLBoYFA2w90jOnoFl9qfMBsfppe9QjYJ31W
IOSzy8/Y7YuInpTgO1WeSZPvuoX09EowLw3IfZWSiky0DQDfqA0Ylvzonwy2sP6RjDlbrN9YnTYJ
JtMzg2jWcoxZd9gTdQ0jJn9jp3DEtM5u8OUxcIstYx5FU99mNPPgm8H5XbyrgnWan0pLcU22072/
DoObChn690CvTUdPtjD0BoPU2/kws0WbLHB+qH7TfMhb4NJcY3d+zTTMxGaQ9/5tZKyBwsbsmhea
gd76G19xNbllLhs5hmJV0krHZwvK7a/kMaAjyiGFxcNeH37FbMmU9DrOuB+7SoVSv7nUQXatUMh3
FtS07FfNaNeRv/akxJfEnhjzhC+CRDJwvwkl/QRf1u0/AgAO18THT6byMn/JcH+2RW/X5T4MXLF8
J12h11xsz8ZsV7NKItGJbJowJCqcYUUHv2hS5Ha4E9awfc+w3r+ar8WmwLwafNav8REf72F1Mba+
rVJwe7GnXhFh8BGVjnSWT7jk2OKpXEfYouw7O4Bispquyqpdh49p9Z16ewbrtcFofdW9Rs/YFV3Z
uq6Nm7E2HfVqOsZavTKn4AFSRC4aLld5z8LVjg28K6yjZxFfo/Lj+1tYl17iyq+spavAvX+Ka9NV
Nyg1xNU9d4o1ebrH5ZvEbWdlmTUwVF1XQv4jX4pHkEdgE+I6gnJ+ifXexT2lC3pbh/5pRfNuNnvk
EVBmLOorkaSRjpkDa28EEE1i2gqu0D1FiFYjc5D5ESsBzSwAtN5Ny1NHAnoL5T8yq4OoX0RgYYFn
KwHW6S/YhC+lCnyjwskxjRFq4nqzo6U+y5FEmPl0bEiXAdmlnT9+JfroiON0Ikg2RTd2tJhD05FO
apLCcIovnQzrtjZ/JdAbOhO2ayxuf55jqAwWIqi4U7wuGo8VrgpVaK3Tghqsbt4FvMtzpNRqrDuN
ZsA6HdeQydhD9hfaudWGxkdHNyoRu/dWVHdaUq/HBmV7wESHFX4oaxiiqI4xdE6Ssuip2hWrKb0E
t027jcT84gfvUI5XLfvINO3XTLpuRJkml92xLdJLiKHyzFUv0WKjqwoSgl8pz/Bf2VRl70kSUrNc
vILf5lNk9+3vHn55QyOj7SVHwCsBgcDS2TNRaAnrdLpP+U2oHtbwRNeCzNvHIOq/07o5B019GwTT
FVG10vnamDPa/FzCQBmsVg/FWxUYb2m3bjUecpkIIio012hbmjCJ0ysEa6iw4QS5JwRHW8mMXADD
V9VP6OPFaJzxtZkQdtK8ANkoDHg5CmqrUnZD7TsXfMhsQDE61uyl6eXIERWUxEZ47uVvrVD3qq9u
6LBdhWBT+vq7SHB4j5887QS7St71RKPjVHm0ZZPC9ovUEYvGDmFrjQ9fv4yW39mRfxJVZkl9ZEsH
han7ThdK/0zjSRF4LtDR9+iRO918KWdI688GbjMzJUkgXYWpPwlEJGl+io/i8GbdhgH0UMmSa8XJ
JpitN/HFCEmsBaMxwvQN4n0XHVQk+a0abcWWrgxsbhMMuS7H91IS3VS0HIE7Ce4K/2JeC9o5nkBH
Z8eqNHvKNyRAWE29zwRQ4Bxnr1Jn2E22KWXetGg0A0DjWP8dFTo2yY8huaTZtE5Zp/tUvMcVzQu4
OnJ0B1KlENcmD3Rsb5nqXgqbVZDGbwXNAPyTAzgw40ALWFBeCIFEQIqTF3lUP4NBiwBTyM4uwi2C
+21kXMrBBvcg1KlcydLN76JVKxZQfJQNYVNcWPhOOVAuFOJSeGjYpwXeXDWLq7iA8RylTI2gRwKl
8k+ygHI0e2+sSwXzKdEhbatvVGZouWTTRWMpZttJpxGgKbjbP+P8KFvteTSZfMBtlyGVIKp/ZPUx
Rykm99umJa8FSbM+rct0fo7k5EsqDsmif0fVtWo2PbSlBIF4qd9zFF8m+g1Ph9chUU0nImZj45cQ
7prxIc7Cm9zqKJNZHtunKJZhZHduAr4242bUqB8y9bmQS/sKqjCTvTEYeA1oeGmagFXKekqP5jjB
33rEVO/w/UvFjmiwW+P4NUbzoRIvJirLIODY2pRFhh2FVaReWNwsbL5rmJwJTSODqIx+Nu3l3spm
A9NqtlXS24mIS8wb92CYjnTDRn7Fpwb0CxySa52NhrobyYhSUelZiMQM+Sn2ix0m2g7Ql4ccjZlY
5AE0teBAi0ThiaRF7t9F7ZJqHFFCzPyHhgeXkXxhTSaz8TQMNBEwpxjTZmXei+WroK/LsDiZvnha
cLAqfK0E67Xp4LkI8r4ggFpuh03In1T1NdAgerM6cUQz9MIeFk+SXYyCr0spEU0tQjH9KVR4CMlE
qENYqRhFZLe0mllxRrZg5tdAzbRIa1GEVb9zP1jLgyfZ5bhOZOMap9rH8rfMFE0cbLB/5xz/055a
MYm1NiyRKG/FNJU/GMfCIPnMdX576BZWf0GdImLgVUIm/5KM2rPgiqDsGgf2BsKpsBQG/IBQym70
vxyJ+g8LLo6EhFDR1Ex8l0TpD+NbQevbsKwDKDEFnMI23mZC6xZWS783f86ElH4N2AJ9+bQdPZEK
sPtJrdE04LZS8ThBB2AWk8ECptZp3ChWefIDXDEtNXoqfchEs/o7gf2j7YqQf41aq0RwYmYfmvou
5QPq+3TdzdLWpwk0YzkxBNBu4A+YrU5BEm/a4v6Xi68vXlL/xffWMcsyDVyvSIciUeOPc84jpVH7
CKvVXNWJzkEoDKlRMqFA1nW7L8XsVBbTd4UtgKLle0xZ1zVkeGyN/AlyXT3S7IGYVdSmS6l4EHyU
15OOgxp0TXHczFMIk07ZlUbynnRcTKXEEVP4LMkLmQzZMdpzOglvXVds497ax3mxtkL1JY1Jw8rz
d0nN9r4Z/mJzu5lTHWJV9qz06AraUb5MiXLSdN9p2WmXvXQze9C86ZEk0VNbNa6vPI+8U6a9kfcV
Uy+RMJGt4SecXjq/QvVH0spY7k34FxYgjhx/yV2FZljejClANLdiokzJWoh/cJVN0P0mvSoy6DqJ
29IAE/5eGdXer3ZShfOZwh4BXUGaBpfeEjcjK6YQh7tAGXe4oR9N0vh61Pcomk8tXp19zFSBD3a2
zfKPcV5SzWBXQj5PJrueLlXY37F9ZbEl+3iAiREcBdK+YSdklvKkt+iDGhgfyqNCyJZhkFeJ1UqU
IUDU7+abhadCjMF4gtI0ELkFVXEqNVZUrqvKaK3n0h6A07uUnJ66cGbL8YPUq82zH+hnTSyJlwCu
kapnFTmCGY62nHH6OS3s+qmAWpRlUGXr4Fw2i3UBttw3GvNi/13L4HFdr6M5OgLCvWrjTGJGol5w
n5cMjCVhwiiO0fcdXAHaAwQvqX0HBFs+h5L7l7H9Y5v5b2P7D5NWo8ml1FJC+TA/JydcOc70i4aF
DOOiS2UerPBrXuPmkSrnqP8VNGfWOBI36M0SCnJPcTlF/Js+RTTLHoQ8WV/4aJT0mem0mufOm6Vr
4jQIFFPInyvCxcf+hKSImwvHcYYAVlw7zDd7dZtg0dedEjxMsXTRvPBZYcczr+eJ5uXOgDHPN5JG
gobpljhbMHAvPSVCrT4N8Ysce9Z4kOLbYL20SwBjjRaQCqfXjkOPRx+YZQ9VKL7V9KFGxCEbf9yJ
htOhqNQ8iJyh9lHDSuhvSobvjmeuZ+OmI9aK6bm9+NGpJ56dHIDxOkAph7DUwN/GFGND9doZHi2e
2XoVEzczNs1hUg7aS+EieiJ7UGW7zbDc4ImKpLeSvho8YL/ijrhRe0muRtaXF1ct2ODIOZkX2bz4
Aze7idQXGssjvf45fjH6TWbdIhnC+SlMEJ8eMzAqTBf3/GtCcW27pwCv1+FF6JGKuUHzjMFoPRzb
GEbKvIbHYI2EFTkIt8riEy8cGP5umnBXLlB9pfIuxE6DjZ7yGbJuJCyJ/BaewA02qAx0eKTSe1Q5
YfDsKxvhPBW41B5D9VnCTa1AXwqXwzXeERp18V+Mx2XtHwogJt9l2jUM0mjkfzg+awrEkaAcpENG
Vlhry5ewg9SHTNfDLAP9nYQbJF8E0DLgnhpdMJTNbpecTIxrEIiyn9H32rgnpQzljPg5KLsIvhQx
evBtYcThKiaF3gB4f0h/i2CS/DBbM4QTnvkMlx1PzJ24ORLAmRTPAuj0zd9p2MdFhCQ5BnWM5LVb
qBUmsV9k+W3z36JE19ir5tUke9AOxxuTPmk25/R3ENlMsLw2fVYwcfqVEH7KoAnsBvA/+Aau5h3m
coBp7uLrrqsXw5WrPYUUNBUae7gLDDhZ1V4gu1CDPQQSxldwyZK9om6KZA+5HSFnFOxmdMjVa/iq
r5EAIMYdiw12PuET7HU1Xkm+Lb+POUMGpATSrQ0fJ4NkJXuCp1W2HHhCCEdlPX5iX0AK5CEFd2ff
xNXFRK46C9+5TGAhxqGr+MRmkz0lCgayeVDG3+tv1IkAZcEbeVs9VlAr7QX9WomChgL77st33tZo
Wwry5H35KeadN1QVzPbKaIMMvEjixkKkdDaxqsMETHNxiLXsuXVV7SCAh8yu9kIIFaYY6P9/Zx1m
D6vxMz7h9wQnRl8p9Uqlk7xOlNV4EqSn7B2h0AAk+5zNrrSj7LOmlfXdE7k3PEn+AbZUAIVuTQOB
/hqBsWyrIZZv41PK+xC4HeDnl0zhjv9V00KmXmW/xUP/CbnY9Ll/96pZTwqtcvjZFPuoigfY5pC9
NbvZA8T8+7RtLbK3P2dtotgpSFCfyYa0PDT/YYQaZJVfiCjTDuUhOinSCrVTiSywehnZsuSQEvQ9
TOu6A4miGbJ8RmQlfiJnYkNWfVfF2rzzU1HyjHo9gOik2KNgi7uGPpty+Kx62JjeQxD28Aw5LU0A
6pla4IBhuofuGkNeanVFtE3RLR2ElDVQiRtmzutcu0G9NrDxKVb1t0IDyfSq4dXCky/zFhl15gwu
w638jmESWnbBDhEFRAbtYhu9GzvNP4GnG8ZaExzf3DC4TOA11dZeFPWCTQfN/cKRgzOCEWuLH82/
X1njnzEkqqLKomGapqyS6/BHGNeENwkQuSURfyI9j9K6yDAZ2LArR/yKYBxRawnNMHNk8O1iL+6Q
ofIyvkMy7mu31gULxNJ4GNc4UeEYCbpgVj9XC2Ks6kUIrZ8S1Cn4LbO0eIbptnv9BhcqivfIjKN+
QzpyoNiAS7hTxMotHNcNrNuP6sBj0B1i0U4oDioYWo6kM+dcxRbrPbt73iH2KHdj4TLqwEPJs8du
AWbHsMq+lNu/XyV5qXj/HH+qIomWbqjEcBh/XKVZ0RvfLBrpYBrL4Gq+zW9xp75gkz1c8aVDUO1v
4URhkEwRs0XwxUPZYV24KQLMh7u9eP3LAf2vB+I/D+iPDRIa/MlILMI8VS88E/HH/E3zSdVd4ZXJ
GEW/l2y7A9PMZ7OVw3UKga9b+Rj83ABUjb8kumn/w/leFU1RtdgkAYOJf5jTSrCBKyWAg5XgzDLA
Q12FEDFRgOePnKcOd6PvGQExWCdyNZehFJ410OMJoMzxv8HLTXrH42oad+Y2EjYFvVGFzOFL3Niq
hm2S0+EJnG9UbNlRzK8jcbewxpAXkhTk4klY4nJxwEa2h6KWXlvlbXEat1wzO3YY0udHBBeITuj6
kver/WXFlv7XyZMdhVjANERT/zO+vBOaUW0KQ2JzT2WF1/KDd68M3BxxMOuM4FTjBDQc4/mOkRSl
hoTGQiLdqFoyNBPMboK/ZWVI6lLF/jFedVnkhpCLaZJs9ccOrikjBROpmlQ7uNIDO9cKIyj9EXYX
s/w22t0S+kqqq68e6TA5HSi0rGJxD3Wxfak0iBEBlZHsLVhH2+wUOlOAPJhIIgBDfMChT8wDvsax
fxvRS9RAvOCtuXAP87sg9cglxa+U3U8rNc/FWEJ/+0bghoiZyNQCu/p01Zn1qtY/dMzB2peMCsRa
on20e4TeDbMNvCwLR0GIHYyX3PjomXW7TZ5dstEjDqz0gWXney+8V+xgtGLXzMhjOHw8FBzM5mLh
3IUvrapiD4cZlom95UtnTCj/vluch4x7G1+a6EWAMGu8KHRpCMto/RL4986dCQdcImqvHRLMJKip
yQGgBpOMsyY8CJCD9xcD6MNeRUTRhzcsM8MUHPXT6DZlgEwwLB0oW3ac0S8KkZPLF6n3dFYYbaBD
cu7DozV+jPQ6pfHuY3UzXMyYKijCYppEi5Fey1Ei4FGk1ZZ9Kga1GVU/tXSnw5kFqhelu0+eq4QG
UNSOhew7ooyg6fSXKeafcx5jh0VVM2Glsej+McWoZpr14lCMByY8kdQOSjEakbSN3GhnGs5C2X7F
4Ks5GLtiLbarFFUTO3/YFB4T3n7O/7J3U/455+mapYoo0HEi5EH7Y1BHUqbHrTINFAGFuU5YjoO9
/sCpGxEvvYTPlLa6h9I0yGyMfLbGJtqVG1QjsyPtsg4iA37wDrMyc+Lv3ksf7DJ8LHaNvxQr8nJh
/vvh4zh10TAwG/8f4NXYjFhYdGaPKcRKq7dz6qrfae20utfFHgb/uxp2ZW4reMhAGtkJ5Ul7TBu8
6rsN6DjKlH+/kdLP9PvHAekYyHPRcAmQmBj+u3pqjbaWa5wFDhphv+XL8lTLDLCZdVScPvJY8wK2
DUV0NAfM0+Z7G30ONcEYfFflu0mjJ5ThAki1yPacuaBmORmFj7k/lvVdhZcPupuzwuso8ihFl8kF
r1Wrw9FUJTOIh1VuP/D3eAe951mqXDVnP6yOAI+RB/WYMhogT+JqmA8BgJTFzU4a4ArMjlrfXh7Q
COC1v1sqijqSHfVzOLOyZOvReJBmIvdYW8oPNXjxQ7Israd++IB6+FRbZDI17hDsmXx58gYiqkO6
iOK8jU3jpDFhN9AqU8FJOOSJsAZJu4hIMCOwlAI5JliKAZlVUI+RRReWN1UZJ/yU50R7RlTM6USs
wHdLe0RE26kwcWQNT6lKQR0Qeq0BE4BfMzfUaGf/clv/Ocfr/3VX/6hJJGId1SRgmGXUIma8Gb5F
zMOJ+aQJ+uVvCG+XNDf7lReY2v1lSBn/XPN0/QehVWW+0Mn47xFlDcGQ+5mK5orgBHLc1e6TCWia
0ewuS79evfRDQEX8zepR4LWOJCW27gytqLk3LIcWKmqMd5i6tPF7xvvHqmFLs+zs0GimgIK9n3us
LKQewV3FZW8FVkckH59B67S5XwfNd4AQQKMDjRGiY6LoGQglCODPhhLzN52VyjoMOeLlFOnqyzyR
mIN5zo7ItLWSfyuLlbH0gMW63LklCXvgr/QoTYhMMplmK/9XUyE9Q24WXszpMNX7aG1BQ4kj6hY1
3ZANLWOXKY2XnqXl32/uT9Hw5yNLsalJhiYzCWt/5D61QhuCHKrdYZSBmY4ZmL414wIFJnFPWYJl
Jv80m6E3fQopwZ40t6LTMmzVgWm6PbaUzHLlLSuz5W+IqJjl52V9b2iJsvfgQouMFl0r1385cPF/
DA1D1EgA0E32DeZPafIfWzWjop9Tp2N3wKPF+CU7JgHr7G8sr2drRjDr7MopaEWONdRKp/0BHQ6T
rcVKx1aUVxyc39phJz3HW+HJ3xkbyM7DtaQ3yiYCKR+7LuzewXB4A7BCtGHeGU2Ib9BUtgRcHeMn
c4fsqk0O5vf/I+w8mxNl2z7+iZyhg2+pooBYE/PGSRVELNjQT3//Dneemb2y+2zGTTZNpZzlKP9S
5DSEVpZEoiR5KO51j8Emvo54z3LtGS/wG8VsKCt7DfqmIfs1i2JJIYicj+4WbqhWO8V7t2iC0kTV
zL2jgHuJOITrNcChyg4udUyzS1vjllQgE30b2gw23cdofqjTTX4BBKarUZ0gNEt6KInqlAQPNhx8
BgLzXjksqSgyZ1xEgxAm/KRbanhFZkxoTMKf39BUC46L0+DOrUt2uXXDXy3G+Vab3Mfokxpg4Xsl
uSkoVTAhi7KLhwtgOXs3oNWbrVYoIFEaKJRod4KIHdp9EhTAUUCOiD+gQ5QAqFz6gljx1v45xEnR
wa8F5plb9KhgS+FC8Y1e87KvaIUiKe0Co1vuejTdd91wdwmdN3D4n1T+7HiyQiIJJxeQEuqivWDQ
5Wrjj+XNB+5ISoBUtb4OKBcog58SkL+FBo5BSKBiDqdTJPgWq+gH2DLO9njClJlh5oCH2LpVatKz
1HDTIVloqU70kNwFFWaAnoPrjV6o/VWMz4mB0HyN3geWE8FyRnJLPRaUpRF1Qkcb0lb99wz5s7fF
0mk4XTKGLkU+y/m2Gxv1pqULWUNFOXn11W+S7YLyMuP8NKi5FwZ7cljm54kyOP5gImL8WVvkrXln
zXQc0zD0b2WU8qLeVuhpnhICNRQGEli3wg5oejVsUQpYAxhnyucyZzSfvDIt5mW6npjEUYSpndkh
pUnao2VF5RsjHlBObJobTw+u9JZRpHXPw5pmB5XYFOWHC7/Y8ponNPWoMP6w+2l/GIrIVfztVL6l
nB21xRByBXkbz737OVoqKeqRyg6QQLzR2afLA8pjJN++UWQWglToVO4/ZYMuiFLYWa5wmdf0cyAR
/fv+/tkx5MhMiikaaqMqsknflu72ftXOxX15TJDuBABL2XV3i7VXbCLxJAF2mW0/SHdoMneeduh+
elAwqCVG6+Hyg2wBKYyZBbXrCX8Z3Qi7y6DMq3p4hyJS5c4bOIItonVDNkvMkw57X68C68cI9s8G
oJwCzkNU2nD9/L77aI5OJe6uUdpf92paU27VuyQcuxluQ+wtiXJS6xopE4qVJfW1Z8NHWQsZX2wR
35cZ4cbBjI6D2/jfV/ZvgbVjAlDER4Zd0da/9W521U7ftUflmCxnt3ELyCnRggqDzYamwbRKOzPD
R9Ej0ybHhGl0HWo9bBkH/z6Ivy41vx/Et9trGY1ZOhoHcQktnMgSsAjRakwNDNVUFBJGqHOC+cUB
oNtnye9Eh71LBT6iZFj0IGGHOjZowTqj6RZCJ8JEHczm07+P8c8t2LYUjWIetlGqY3+P92/nitIQ
EpHJ/YwUQturiWEJkztk2PoeMPT980eVsL/Y1cl7IjHD3m+Cvf52WbrLdmXs7Dv2cYcCquUOPOSO
DtP9aavOLqClT9DXr2CsjtuAlBq5Vk07TgjGq2rjr1pkvs06UsvOD3frz8XWJoPFh802dVvj/2/L
hF6R0hzOdwYEQWrjarQuEJc8pCuidGhDe28LDhmNcjrWELp/iOKMP26EvLthUIbRGLEkhf8Nk43D
XrH39eWYrObX0fXmrV7r8e21ne4Uz0bFt+vp78ev/bP9fskvb8YCdNDq5fBiP8Eea97WyLwSK7x0
Xqz323PzBtjz+qzOlDdE7Z668/snlbwVYA7HRcnl/qm/Lp/LRfNCSPrv0fTwrfxPLMpZUENy8OdW
NQd78v+exa69E41f62PivKCF2pZMNpjIn8gDgJ3NgWAv2lH3hUbv63l6nexf4DYe3o5v5zdKxPb0
3wfz2KL+ezAUGE1dYYhJM+D70tRd2SejY+0PyQBKg3uYnxJIfW4T7nrMONxyhCEDrSUoQnnUEfUg
Dzy1rwZLlzXUwyLKawMQPi7ucvm/D+7P282xsfrzyXEMS/s22C7Weomk+vqQaIADltfZ2k5xHwBy
03dIHXWTnstPu435OOE/Loitk45ZbDb691Kf3TU6G/O+OiR+7dI78glxS/ccWNEmPtF1YJm6hGfP
9KlaUWBwgk7YTYzMyszcGhvZCLmH8BZd+5tEic79bu8wKNLDYNfr9op4lW1jFAVjLQJ2MlJ4RVbc
/ia+h6eki5pnr43LQXcAdOk0rHt2eIoPmZq08T0+jo6j3Wg/PKf6wPmET3/JzUHZpxA8us2UGSzA
yxBptUE1Koa72XG2HeqDc4RMTYSx1qAcnWeAa0ZmD5xZts934yY/5ccxxPfhbXae1aNqRJwfN73L
YJfqPYMWFIFK+4TidGbkSm6OjdzOrLybVbPTmz3eD1aplqPkmDq5k7eDS49s3jUzmGh8ZQbIpKYr
oHhPq5f1pEq72TI/pPvhNUUOweztFwIc27ukGuw3wb3HsaYgBa/uZnL+RLOYFIHP1McA3R6QakCb
z0HNGRKLCx6cLJWsHLBi99dnfog4cEFt0L3jR0KuSlCCkQQ/JKTC4xHGFap78lSex4uVkDq2LrpD
JSVWogK65XzduirL6wldbRcaC0hvfts+ObmVV7Nisp7UfL5zQofZ/amTcVKY52pTCMs9MLY+yLkE
srBHz6S/T0/pIez2gZ9nl7nx3Myt90OBDAFdedJKaFDu8v3+1X4R5/GT9mv9Cr9nfnvW3tfzMlGG
zsQZLodm3witkLQh1vsBkvbY58l7tl6i9y32utXEzq8UBrEoGXbiVViGkKrTYtbN6yEyOkNncE+t
p8usmuBSK8Du8Xp2GOBFnxTptYd2m8aTy6HROwzrifaGvE41qYboLc1WQztfTcrJadbODkOUH7HH
GilP29ntaf2yGZ34oTNoo+Vg59e+mp5zc14vDh/VApT59DhV56gMzstF+bF8X2H2J+yojXt6Nb+w
IilPgIPQAHD5jONb8aqOirk+2sy3UJdTlYWvQCUcaXG6D1+Qn5/VwnOG3ZE9cobmaMnFhpwHBCLd
Di59g0t1fV6/VrmRtGk1ccYWM5FNcLgZQXnecLCdvJOocbenD520SLTUyMAY7AZW2jyv5tW8fD1/
1XPZTmgt5w2mk3n3w1yc0Tpxz2/Xt9ubAnWgcvef65fbm/a2fmk+b2/Fy36mPbWfMOIvXAzATr29
LBTxMt0kQE06vZoL3eWN18kyNUarrDtcT5cju+su0+5kN8c35qt9h8ow06faWM3RV70vuh/dj93b
EiQ+uoP8I/mDp0EfuGQ84tnDfNjK1+xI/ONXbAzrygciUoxu3J0Nt76bb9Mi0O4/7FmG7El/rIoS
phomqjzY0vx3zwIPZlmNXR6SJqFYgM/cqneKsa4k078GKogRFxvCeB87fSQqYyxae7DDIDuyLCih
QaqeVTmSgdvxKdvlTXbTXETs/JH2U3zyl82VPeO3A/1WSatbTd3oG/YM9rNzcA2cSPtSQ6N/D4m3
m8TpUwTh8K1+m6zzdV6Ny/EWknTSJrIy6sluXI9VUt5I6W+TWx8Jh6wz7AyLvKFTfpgf55vp9rGA
mkmTb/NNTqzKX9RZEy/7TX7ODv1rypKLn/w5NCPHXbBbggb3rrrXfN3eGdcAs/mHfLPGKmA9lx+U
DLpfna8lvhGv+oYMx1W/cC6Zawzt7dwaWgzz05xGXEZbfrTmcUqNgTW4REYPCFEEfLV3663wnSwg
RtR+GS6DefVDJUr9e6jw26X9li7oHW2nmwaXVomK+NYHkrJPlJu7ntJVed5Mz/NqXI03XJJybD+j
OboaH+ay3SlREyovanxkO5QJcovqQXd6AmXtK31UNaINLqKgW05Bk5gTuOkeNh/+Gs73MdJJlqs+
zLzI7K0JQKrok+Xax/M2VMITl/gatkEnsvt6H195GsZozcd2JL9B2SFapU7iJFp8DG2QKfUCSWcf
iWTXxLkTGxdSavAqfTsyoyYwA5TVYjuAetE/xk545HWqWGWRufTv/XVWjIvxerybXu5enQMGCg6h
5uKQ0+/Gu8Et+nfo88gpvk84E/SyiWOtpajmt4tdYVpxO7Zc7KbbN/ejCtOiw7FL9RHiSQkycbUP
FBvACy09q2zS9fYI/VY6cnTLZ+Z1uqNqBFVUu4JKuY7+fXCG+bflgNKQxGY29ervUeNpjcDvvtL3
CSKQ49YvcgKNrPWXI6RDoIdafV9+AajrWccxUg2X0uhqfcXD2MSDn+Sjihl3sDZoEyp/Setf/O7w
GtxDJ1LDa7AaI4DuoZ3NxL346xgjBp6reNRFWGc6ruatelBovfq13THLccLyhH6uPjsjrPgyxLH4
jvnlbXONt6RlGyxHtEvdKx87dw5K0x2c3cHz8/Og8flq4535Ea1PHmDi+buTj+arp/H22KG4RyqZ
MA96SHlnL28v0M2PEYgvqNyVh7zCk+3ds1X0vnGfHHzzCBPdrRt9jvNPIWrTnu5JFflz7e+HSM0N
yNwo/aB3g8ZN8bx+L7x9aODH+fayjFKbA6RmFrBnuC8gP6N7iB0Ex9WGz77/MUg7XIRnKKXEps8p
Z/oC/rT3BgM/HfAdcs8d95nF7xntk4CfPcO34OdI7uaqX/UoD0tED6l/7R88kLquAy1855X9g3fw
jt6uP0xN91lO+o1/xCweyGtOkkVygNMv/1ecNARfHmxK7s1/Nb1FBsovPIQg3Vw16PbB6bqqx+JH
nBU7/J3lPkX7Xu11gy7PtpL3M/N0z9OXLqq4PrLm/tJ95Z8SQt6G3MXc9O4BSWa4JrMgkaOSY/KB
AIV/GV3G1yF+M/5xcorQsPWsHipn2aYH9OvxzvLaN3YbtL9e1bkVnmP5TdE7x/rc5ntcB3InVAM8
sHgmVik9OZJtpnpPT/E0vwQOh19N8a4OzX4n2k0VFot1AAspwhLJ+7q53iF8hZNGMYIDxectv/m3
ROWQqUd3v9BZZMVpA/TKRm1QjFcf7Vz1OlHjziZXtzf/93wkAf/L9twloTQsW7cdPJn/uz3vz5f6
3rEhIAMp9+fP5VyGL0JW3oYBf2EyUsT3zoHMoY47hcgy3PoA9DyoukzFo4fTTMDdd1FSfAhHLP0l
OhQyHg5e4YvbKEbpMjr4DsWdHPMbz8gBQHKVLbdKoEf41Bx89O19uBXc7jKlS+WD4grRruQ6SI6o
BttA7qvqIffs1T7eF+HZRfKJQ0MpnoMz3Q+ogF8fZ5eHh60Pf1Hy6PhFHx8Z+p9uGe5ndCc4s/MP
5YU/YTe2qna7ZtcEUNLVdeVbYq4U1+7VXDm7RGE5ET9ZqDlMNvnQQybdavzSZQGQ38rk7yDcSPLO
V8x6iwez/Z3eiTt7lanxunchvTPEZ22ATY3beKXvZKsQgT9G9OvNBZ/xQ5jW/UvGDPZM5QQUUAb6
93Fw0WDA3G7GLrFme58k0yNXZfndTNG0DwDoEg5xqT3d1V2AFD6VI1yLN6zJ8jA8ENIMC2gD/C2Q
suAQqb1miBoNaX/p0ZRdOPRiLL+i7Q5AK0WClZ9evGsIchJY3pHs5OkCdMRdTXFuDlEsJJgxQoOp
RqUjAxcbQQj1oIJ6eMN4K/ifSwihToBaQdr4Tbjnt9sZbSl++9P9/bPLCu6CO2wZUoc1EEP67yzZ
YZ9XNgoufiZtHaL1felqffO9SfCnzox+QzJOE5XPNOqB09TZanCN0LMeHNLNsB6VfXDhPSNuBtRp
lsw0yKepguN9vH6i/0rAcSeMuARtcA+OMfApaKlEZvh7sEadPCNEJSEuanc9aPqbHrKg/U7/GrcR
HN1IrgHIFOZiTzi3TrD2ev9eJJw/Kvxy9qZi2rrBCuFY30Z3Y+HNpF3XkMpci83w4uvvZZYeudWq
T5OE/3X2adQB2cAB8DMJjgBUOuyk58DgCTJDW19+i/ODV6WOb/mUWwOQ7f1LfxXfIzS1eNwIe6HW
PCImPBfIYu9cEBkCDvnsLgfRyGMtM+DD9OlBD9Hl5najzcge/O+TfuQl38IoXSFCsaW5YSAJ+N9b
rhfF3lrpnV1S31NwWleK6rtbNS3p2KKF9GkX9AGpBFzKOrioIfrpP0XNf7nqcH8os4NC58PS/nsA
6raubWPLmmIb47PyAkyind6x09SBsSr5ihyvu1q5P4Zof4Gs2ep/3vhbxmYiimDgvsntvlMx0QF0
mRv8D/TDYtvaCPjOLnYd7xBUsE7ngRavdIqjllal++NCLQMEKBANqYu4WdZxQWnlChW9Iw1LwCd2
GZ/abV/HRojdyNfy7VOXBn61h04D8MxRvJXT24KFa0YljRhUIkRc+nxcnJsU7syyHq3Ue6ARuqo6
48oabWm8GibGjcKjfW8a9Yra3can5zZcr/BOP1393e6G+MrRV6X/2xBIKqeeiua3o9BWxDPDWt8T
VW0iRBGQyII6foXpk9sneJJ72MS34bq9A8r7bClurcA6UbHvHl/0NgUWdkKI0tpgIfZZnE4JfSAG
S6VvfcuIFGrI3Bz9qg83JVSFg45NsuMdiLiVSFsh3aVDnNzOb+DZGyW1tBqe8ypfgfYGG1EgKHHH
cGR/fmmtIlSv7HyC3y9jbecMICyAA78kunJGvOQ4aYwiPN4gwZbvBoStjmIic3l3l3fzfXdFlAEC
YwNh0JwcIA3e4dmYdteXJxz7tXUabpCaLSG4IGyf2WaTnVpgWjvIR8sb97jtSbvC0PKOpvywsmgy
hv+YZL+N8W85t34/GNq6Xu6SCzI7YArODYpjOJFCUTjvsAmDjrNt6uC4goqF/EOD2DFo9/HJ+TLN
calN28LwVTgGNQBAFefulXb4oYn4R6OWyaBqtLIVxVQtWhf/nYV2oW6ro4IV1xEhwWN6uKYgFO+r
kYyGf684sqB8vxaqrmvYuwi6/jv+G1bcviBB26Ei0dcLPDBQ/V7fqZMfOj+EK/rflpbf3+rbSVkc
/G2r6lCQbOiSx8VV+mRUMwHdmxTaXi67uKVo34PkcAasfPKV/QvOEu1l7myn7XxpDHXU+9apjrnZ
/SomGO4S7fMrqCNoAFDWDjBkOpf03xfowfD84wrZKhsR4Zb5R8fh3rmcttpB2WEG09/enuwbas83
/DU8bommgB216a518usOTVr3Wj9Xtx93hb9eOeJlilmKpuHL9d/h0N3ojnI0211yU+AMF96y+YRR
xvvruIp3rrMl8WabtofZv09d+9sw1GQ3gCLAILTkuH7D8mzP5uHgdOB1i1eSdmjAn45rBe74NtPb
5wrWuJ2rF0gPjXsC3b1ZDmxFyJ5IBR2WQGUgLmi4xiMk2dpgllh/Nx3C782oRPDl/gJbsvtTrq/+
JdXXfz/mb6PstlZ2q0t5QxTz9IqGwOWcA1ZQ9RfW6tUpAMayVH+4TH8JYv/zjt92rgKVH2e/YoAY
DcX8bV/VZlYZ7PTP8phuji+18dOI/OkUv61fkFyNw/rMG9oAvoqOQBc9UQ2n9Iwx4tH8vO77y8b6
YaX462AACIzlW9emqvrtwtorZdVgpM1gOMHT76/atLOHlpUDlf5h2MkF+z7jCP1sjaYt8pOP4u5v
w+5kVUZ9RBQ7cdZdVLcsfLO/ZNh3ti/7DduXieLVpRYxzACY9wYbTzZF9TgDBi3eXfWhX2rZWtO8
XbPuNTvvBA/+8NNBSkHrz4METqvqBkiP75yHs2njkYJFHBT1QANPsysIGbZA3q/4PMyWgEqF9CnU
4g2Sr2mpdwLrPLrqlgeWlUiDOWtXVGt0hFuaFx1VttsJEEH7vj8N/309/7bEaxrtZ1tXuwSX32JK
07gi5VqRRtjdGQBKRkqjplyrf7+L6sgA+H5FYMdIfU1lQXrQyn+7beuT0uKsfMQv6ejTMaMxuLjH
28U1MxOgdZZ3GAMj9zQKR6cpHM7pYdxMqY5RcltGt2AZNWR9OrVuM8RSjMeahNQ3wy6BHTqdut/k
OrXW4xi6aaLTY3VvmRTtnVciH285v+IljNbRM2/URwTDP5L/b/2qL8KS0Eso0TJLeFzc91yJoSOT
16se9ZxESiLwwMYtqZASdqmD2ITd8Wm+m8qPqJBIRqCF+8yhIf9FptRkl8xBosvDu2JRDBT/TlEJ
fBtlglNGr4CCreJ3+loCJWGB6TKC4vzwEAIy6J08fLu90wx6IB9Gz+hRDeoZg1PaeIpLygl+it+n
2IqN9nwuAlElApAXQA/g/2q4T5Un+ZvCrYdo+vjrAF+4n9r+/8/9tKTJDrMFVuq3cVN3gKcq7WGb
1KTdFDwp1EktTyqXyP95FrVLjLEpg8L/ImkvcimWcrcOrvJlD2FXu9vYiaQ6SOVvbj9eBGR5sJ0e
XqXIep4jdkX91BHMHvU+BgOFn4invFKSjaTTvIlJd+lA8DrbmDbOM/z20YW3kaojdrs0/FH/lCoP
ggpe6d0jgJCenV681quSI/UdOnRpy/YUdEYQoxEBJvGHTMe91Ej4sZ8J7uABpPJ1CZRn6vDUhc4+
BD0q9U0gD/n+QkMTejCvh2QjZRKHD6mgGK4UFrFnf3zI1wicMKaWlNmoGC2u8S1uM2TzGCJqoCRY
enL3KcN73MthSUsJICYSVusUHyMyyn9Pyb9GXBQPDEDEGkV5RXau32Zk2W27+r5l5mvbzKFahmFy
gK67LoCuHVZQSH8FS+x1wSE+oZBSVB4V+82b+XLLO6QYyXnafJ7fAO+d9R4DDG5de6VF/UPOaWl/
W0tBl1iS+kI6seT3vx2nfu1UnROyLMmeMiA6+OEJUxy3mJ5oPgclBXsZF9KeaUNnJL/HJYls/0iV
DwQfBXoWleQ+RQKOktDbAwOyoVpcj2iXsxPPBA6yi3YUDTd0aTYo/DYT+2njU+Uug22I+XjQfbrO
DoATyKsnbKMBmkasF7jpuMgBs3ZsfNaSgJ+PwNVTg7wDtzAiYlSKTztaCdAWKZ1vHuMAsdj3JRWD
pbtoPYps6KPyCti90SRaD3eA/e7uOpwqM9rGfSPoojhwGRpBsyCg8/dh3WO5LAdVDyGf7aKkN9lO
14vjuAQOARVbg0x9ijvPp3j5dQdVtlj11h9Qre/Y3zA5U2p+twBOjFRK3yBtcRJSOpdFkuJIMHzj
h4VPuysoOW/mDrX1kuPreEu/AyRi1a8jvqLwreUO/xfhu7RFGdoROEUhcY6l2LphgaVyxleQh713
OgNSoY9QIEag9/39Xd5z51F/8zS0jpc5nERPqm8VU6hkelJopkqP8DtLctMbl+4LErJPZYxrAj9b
+u8nN39HBPtRSW8oS6LV6VGV5LqqUrWlaNeC7KFgOTfcd6S5/E129WnVP+A98oSnJ6lmoh3FH1ku
rwdGMVMo/cncRQ0XNjnHjhvd40XJmz2U5bxJtsophQJkDskveHJJqVzjlwj0eU7GZKDcVbsrf8Va
LJXRNlqx2MMn/5DKkcxy2QBwcXNLf59uIwThBivmORu8+2Xny4CyERiQGFsrH4du/keXndcGnk4n
tBoWo3KIkNybrA1rz/5YRxQe+d2KsTzpxHwR0ktfhfTX2QggJchbrTnQ12T8lKmB7CL7qL+QDofG
Gci5nGPNBfjPWey92WKxoQyWZJC13K8PknaqrijmeXBEeeiu7RepqOtxiuFquGKRwiyIpgXD+ami
OyK3RLYwZCulJsphyiYlfyFH8irtE14b9Yh07V4itjuObcl9qeJr6LizfkZ52fv4OKBtyN9D5wyL
l2bG5wB8IIdfhyfaKdLmkIWUd12Mo5z6NF/JeJDzgWrmN2nl1yG7KBuvxlvI/7/Gya8b/3rynKfC
ney9ik4M/hbRkvvCd8OKHROxT15nzffwjynzao/9F5h+sqLeLacGYdS7f4DySJYBF92/Pm3TTo5B
Nz//aaVWH+S178HT70vgt832djnaTYckKoE6ymZYZjdPiSr3A3Uz6oyw19hzpSsmhe83fELdS0K/
LVzZ9PpkjUIVMMAVwv/V7LpH2qQk0kF6dEgb2n8v4zLefsnWxaTpyzZlsRU6rhYGh7gb4eTAj8o4
iTZudM+kSSh9L4jozMRVsPTHhCrYibhfV5oAH/2MRtnr5Mxg2QPuGHRCGpV+kVBCCxQUF5felXq9
lVElzqTz8VW4Mwl/cMri54cf6jlwWv8W4grOQ9EsAV5/Dz0breqYp8LcJnPppNIHZKF+9EG4bH1p
oy5TiRawzmDpg2oeSSjIV3ToZdn7tcB3aFoCqfSRX2Y23Igxzu5IpoeA6qQ1oQ8rt/eKlTUNiUMg
YDtemjEkg7Tgj1FbRfPLLTMG9pVrg+V2T3c/6gm+gNxEGVAbHnJNEKNEYJISsrdHn1LAOEbUnRh0
O+7hnRb0MurSM5UH3kTSWyDeodjOx9ujH/wMRolv2UDcZ2kEIy3A+T6We1ZShWr56vXmHYJfnRM5
FDncX2fVJNivw9dAsMxV0FaUMjbEeblwGXLAF/zueP8t0fiNEjqeLUTfdwTSLTouWFWxGUvA1/qb
3GIN9q3+PjfYMXcjlF+RXb+OiffZKXHxHoLjY99Emzt+k56UbElCrlH9ayatPHklJyIiBFIojeNN
3IbykKuBA1agD7noE/AYvnSH9r6Wailqo/y/pyMj2p5YsiRcTZRAH5M07DJBb7QwZDUBHhbKVEdN
lAVagjy8fVil0A4jSJOZIK0+WTgoe40Y3zT7KnRGt7N9uvJlcMtt5sY/y+g5+RsAkRKKKBw/Qpzk
KpuFTq4iACP5qRK0Uwkb2GmgR7AxFuypcO99cvKIJJCbQm98WExx9CPl6T5TCsVFsi9fLvmRvIoO
iBKNJrZm9lcuLhowfO5wd42IIqpcsznUX24+LAbumHS+DmPjsRuT+GSMAVyqAAPyfKotEk2Mjtwc
1PA56rInR7nL1HA77b4LeuEc0FhK8O2jrYnIFGDalg7cMWj8C0EW3/lKwKig5YKaCIAjiz1fbugm
pC3vK19Xnn/nGTRCkcVjXbxKd5T+vwTp8qeIh0YqpyBDkmIFSxpCuIxclJ4fAxrAARGD6t5SFM79
y0AiCLlmEq7IRcbaKHJS2sOcqCSBQGteBH1wEyMC+Mi9bajNJGZCbRTwaDeUGGobHiJ6gXJ9HgdE
/2DFN2YIR1NiHYLAmlQUNWgev5qnXFJOVQv2eACU/TusofUEVZnBMQUA+kA70GlK7iFSH/7hydZp
fFFW72kDVA4lRWODdthISv8whNZD+6wikfuQaU+36PXMRN9482dZq6VH/UaAN5GlXRaK3QCkNzNS
ZueFJUTSKiDhDBZmPxdA0Cbyu+oVJfdH6uWM5rJHwa/igxh20EWH58X50rw1SVgb8rfM6Ku3SSRA
/fWasgbseg3zSPqpG95b3h33ejYXVAeZ/4BJCEb0+My5yTzCn+vxbqxmVDh5L7kDexrLclnX8ZHF
BezJVMvqwW7QTU40QVip7gtZ3ZzsV9vYeTtMtN5pVtEUryf7qAhuPfm9XBbp8x8YU9iO8QHYYyBv
gCkdI3ftI/JChHlN5bMgaBTeXoYN6x+K0YBU1ux5Rkcwt+/gNGjvK4tu4PjmuBN0AifvBJeeBK+o
qogWeBE6C4l4f2EEbqlE+DJFEI8f/Apn+YpA1pBgFcxAPYPhNtsxjJB0iMA3BycwCPshaveMHckF
yD1IJMAL9yu+V1KpNshEM/BPdfUEFfZYfmQO5E0ewTEFCXsgt58nsgsBTYhPg8cEGO1409PbA7oQ
QXtuB7iKBgJbOT2iXMdd5VDFwHvI/+BPpsSZPsxKvl6JhBDdWgAdfC04FvB6kof4nwiN8QJS8qjS
craMJRPYDAn3GYYdBg6ZOpulhBRyheUeYDCn+npisNhfwVtzjd6hZg8t7zK5TOT8yBhGzfAYyRX4
NUvvMbAohqjkQODCH/fmTVanx45FruHJ1UOmM7uOda6T1Gx23idkQ46uZjGQeyuPHVipu09jiIXg
7qbY6ZFjCSpKHpsHMgo2r0t+I1OWBIckSmBBJDPpdAx9lG2m4OreXU78XYwjYLjSut1kv+JICfdQ
3uYB4IlYlb2ByL8hEAS64z0BZMQD2Z1lTwsB+QikR8LEJX/hECudfUp9FACkBCBhqMBj2kD19D79
cxIS4MFA8igI8B24IAIlgDMZaliPeAtQrNd9LT2BnNyGx5DgzGuCJAmADDXuK8bkgPSoSPiC6cE4
u49F9XCdST3i7NNxoE1fUJ8C00eSQ3WCe/2rXnX1YdY+8CoX3lieh6kPf93MFZ4lz9zPl0O9cSH5
TzFCTKSMIQWSC4NLSiaozpISnX0pgNDLe7yhnF/hfo16wKSkUIaqCzvm6/EBGKpzdS7fYiIftP2j
TytUZiDy1CzcsuXVjwEoMCgJFomleK3+woz2ruQCXGHHzWYfOovKXBYJrtQm+qJg5n59zegZ8oMe
nyS1aiI81FhVi+AS8SwBOeHrJZAa74tVSW6moLZmkyUADED4POQF9qQQBKsxLM5cDgPYhvcld1/u
PwBQdwG862nvvko6IAmAHOf8Eo6OQ3kJYGBSr+N4bo/v7l+4EXPvj34HNzTglUQOAiC6cDf3wYlo
+kA66sjb82pf25S1mQCEol1NqiGH47MbkKyQruCBDsRi89JEGkW/U2QM7gzU6BK1L/Zn+YytWGh/
Vs/og0SbXv3Oxza8oz+42MKlebWQwgfpeY03vd3i/CH4BHuu+UvKZ68qqSdI7i+NnI/s4FUWhE60
Z7jgzBTKXcTelixZ8mOgTMRHMu7PCbfzcX9ZTMJ6WmOCK/gwKVfpjPDFInGDIPD4lL1mcgUlMzuh
dF6FUuOUxFfeSTAzrbSHverj8ipwMkGVSGIm2udGuHw+vYKr74Bq1UDYANOL1yziiNIJtv6c7GKM
IA7xIQZmf4h3aMS7Zh9JVL68f+3iVd4F9yrf/d/jmCgg1pSw/VKo4h2SS2BHxruM+LOvSr3v7J+C
zfzoNwFKSH4xVvt4mXC81eLX+VHSncvkufn713pqM4mU0HjXnnlJIHmSGMoedWa8VKT/91SSetYF
4ki5kqjRxRTuA+YUf4tDCSBMNT57RgZSKNhQSZBUW8aW7hbEVxJ/09MkQKqAWzG3fqj06X9rQlmO
rqjA6Sjzd7+V0DaGcVheMUlLNkkxLcfH7B4ji5PCABlh6Q4vvvLUpx2E+nIgwPHLdJ8fxls0uw5e
M22m51eCUeyCLfLd52p8nV/nh1cFeqPytZnaunecgzovujRoMSfA5bkar/Njhrz4dmEEKHkcR4dR
Fy7QoY/8lzKTN4Imag/YKkYoFN9du8dGmBbDy6AZ7HsVocsEvTpWCjdJUNEK32XDcuIK/xwPL+Ni
UlI8WrMNX97qWftWf65eYLRAMPYvFFhzoeoUk/aN7ReaUd03B9Dzd30lLQe8U6/qtwMnviA+dpip
bxv+SH2qXtQ3QwubLb4JKGV59UuHRXe0exGJAVhF5C+z7ps52I22QwQ+YSadBvT5o1VcJ0VWZOX0
QMlgSyGZDvYcoiM/s4Z1onwse+iUj9bZaumWeZmvx6pHSp3V1F4yJRHYVJNdk8O0yqt8m2ErJ9Bs
5104swAPESnwrOdizBPy3XTP51N24nmnMaLDSQP/4MQemShJ0Xi3uOkjnT+socDUk2py4TQmm1E9
XLJTj6qJIg4GOcyZ9AiPSyNDIA0fF+kmrXjOic9mrsYMSGzphkaqZMIF0xfFTJO/M3Mjwy7CGh+e
nDGkfT3XcyfbQNQoLK+bw+Pewra5HbEn8VaT1WSb1o5bvGxnXQQVeH0OZGI8LfH/HRqDS2r10GeL
MCjvM1HO4b2v9q9JG12gG51YDTmFZvY4gTVkHTgrmL3QD/ZEW5ASdSh8IQQ4194XPkjjYqbG/54z
fwMf6raiqF1I+EIRlYbnb1XnrqkpiOEWUnU++SE4sXu4jjHwM4f13Blt4ucrcF7LV4fq0JzchxbE
mNvX8fUGpYLO91f3/Tpffu2YCr4zwmW0t0n2cYXjmCTC50yZN9NqvMs2uZqYvSNjd987chHs0Wq6
HHZGZ2o102tyTmBOjcxRnSwnmEcNy+k665BNIiY4t0foEZsj7XmPwUdSJagRjLZZAZWJva1X/4+x
M1tOnAu29BMRgSTQcCuhEYnZEzcKG9sSsybGp+8v8TnRVdTfpoOyC4NA0h5y587MtdbIoizPJHsE
nmrUfdA6+n+FVP5snfviQ+G9thRaJ020192s/ayw0xmXT4iXCNCuNTklcJROVlTGcKfVLF+iGkiO
r/o8z7rxNSym2/lyvn9aJtoEBjcr2T23xgCsjk76uiYvQ+hWCTSH5FhOeuQ4SPvtWc0QWk+RRn7q
DK6j9uD8Zs1WT9tpqjjQIG/mCAY+YLn6ryrDvwbBXYpE3a4K8yi3eYqWoJ7y2XoA1qaXFd8SsFBU
+/B+BdJoCIAohjEh2AxbAypJI/VdCVqDZXLuZ5Eedv0yBGQcawlqF4k5LJ6NRA3XT6Dzlk9NtI+t
cfUMwSfot5Ko9Bi6m+TMPUOPNj30janyuosppIzgvqfw8Mpilg+6EQoifZkcuyfjTR+0H9z7v3QQ
ZNeBqoMSR1ZLh7zu7wmgtLO2sdquZAIcPdWHz54Ih7l1N7PNrAj38KJkmPSdl74ZFNFKoEzC7MgV
kAB9ltRZ45asr+JRiNewH1GujuOEY4Ej5OfRxhfY6e+z1tD/qxjG7Cht6lHgYyQB//dVI02zLLrK
cseM04boLMVQDPVRfn/evq9mJZstApksYKuRMYQQvGubiTa0prJ5bgFqswi3D44xbH2DfYQAaL8C
/XUMEQGL+Jv5Kg/wU6DfWkOisdNDlLOmGkNzXD6vZsYim3RfT887UFX1oBqBqho2U4G5HpJtkEbL
fsfdvVW8h+7AAHjRzIBw5Z0C3e37xWQLv38WNN36vf7Wx2sB9D1rXKY1VcfNa85mhwBJB+Dftk9g
VQsJcYXUYA8v/b1nggowvV1UDgsZGMEqOgV1Hxml8kVHuX50hHeJRCIgy5dLnwjWUPB1rVEbS2wG
p3AXNWQLDiwLLWz+eWQFaGhFNXeXx1CRJ9l7mqSJOYaQmTtPx8uJCoEOaDMwYpfaPg2W/WW/Gcn6
CtY3QHs3SEM9RBDOb2I5cE1RMnQcNKusn9Ig+2jdV+Jlv4vWDf+Roos1D7ripLTn6KTa87mEIuFi
D4ENuoYNkAO1cRKAB9J9RMR6ZGio207DtU+lIWl9wtwB+lQU80sm6uK18WsR4pZInr0IlWDVk1yU
bJnF+4O1h7iAJIQ5gvEpD7L6vF72hCjnLfUsDjCcr6KvjtIZ9JIfK5T5ErPpVS/WgFwomPsjxq67
762frMnyqUMKhSOe1l8pHJVJ+gaJwM0a3pLQw+3euX6AyS2fShJkuQ2fEQqp1IU8wVF0ghnR2RES
Xc+Bzm/HxbSalpEMk3JgEvMbQMg8krLm/YD6blJkcBdNBKkHgm+W9ffRZgrkuAT9fEqYlfAezRQ+
DNfyEDGhKj48b0aGam/x/Q4DqZEgVcmYvpIzpHuWjvHKF0/2EzKLfRTQl+BtBg0IQiJpDfBqGJXj
ms/Wg/1EOk06uYy6L3WyT2Dl9NnemuG1vxsWDPctVCvUcvXWc+1jCRb7B2i8BJddk5XCrRteP5bz
bLxPjtdePs1NWun8kr4d+wJQXiZVgDhTtBnsBpAHUoN9jc7RkopseJJ2wa5f8EAsfdSabBOlL5i6
fZKNSzbe/TQUTr8tGOMlaAbcKbbOz9tRG2ppvKzLzdtSdKAx+US7wLyBiMdqAPkGe+lnPtGwCK1Z
qxwo2mfH53QB/0MJKmpkREa0HOmv/L0a6E2UT9YzDpxko+qKe7YccbEYFk64HAELBlo3aI11gsf7
fj5oJfs4mxXP7dfrxc5m2Uxno72PlzNr3H4t4zomNRkfwla0Cs4+tGHkmgpATAChdyzhl5Adntkv
hzorux40yTE5DKtIZ/9nvB/Cgrui2iRwzj5H42IthzKLDVDD8un6cxPAqNdX+6wV7FEEeCRwwLNv
ArncT/Gzhqtx9URacSq4WygjjBGeYTqBqhP7YJLCm56ItL2cXlorhNldcn7T/EtgyEYMJhgnUB+U
/fJFwNirWB4CdHk+9K03SUAiBniwz0knhn26E6/654Gl20eKHo4D7b2ZnGb1qB7J7+OkHlWT+vMw
KybHwWmmb51ydByUn9VEIzIy+nkdYu1m0kGkaHTgIZ/oPh9GSpL21ViNn8BEpXYzqaK63VsSWE44
c//8dEz2Q8ToffNFAV5sizpXb+9teyoc143f7rdGBo/uqHx5RDHynzsvswPPgkCNNd26cyOXVdNq
bRtrG0OkSi7gGDchGY4Z7FisL9toDQ7j2j/2m8BwRxsbkAl9TGAjonhu+B3gBLOBNIOjv+dSt4RJ
jQcrZve/yun+vMC7Zb7edOpOkabsVPy2f15sQmuo3sAjJzeBuBUyh/WggG7t4ApXxCbMR6CiqVkK
dOob2NJSkSMpCRO81BYnZzUxCSFV7LSVSCfwTLTxGc7wLKd+pno+xWl/FT3yRilyZVW/z4/+eRN3
flpzKPSmteImIEX3s0HKagzq8rm1WJ97GoQf557xenjev4OD6WngKltTClSfFbx2bbrtb/vgAK4j
hUcrNgf1R2tUPFWJgJPZRCWn4W1kjg7MSGQMn1CGHCviNOALLAdKaCbrwekdvQw8gR29KxaJwvAn
NpmjLfZR61teGu1GCHJROIYhN4IT/BHHKUaYr8hH1rB8zoFfN7Nl/xxCtg2MGyb+Iev/4AhfhuyN
zRHURUATdMxexQ5y0rwYg+qlO7mMMrKa4Zl83WTXN2OpsY/VkTbY9ZutnXoZW4OrAIpjjSAkOJYy
7kI0dFlIBdMyNMbLUAHrco62cSvpsv1QFznh8/ctwToi/K9dgnLsX9XX3fvuXX/djrK3dqwHGxyG
am1vok6/wOnY8b8ZEPPBP238XbLyc7BQn61RBJVpixDejmlW+Z2X9xMRFPJs/gVokO7uXbLBAUp5
gOKyXi+QiMjvLiEF0H8PcRN6HwsiNTZx0G2RB1bvKmKpV+0oXRRiZ3V0iNp+d3iKGjzaNCkgyEYL
7uCQpQw7UUMZBGO9CslzQnEeS+VQBQkAjABB6u/xXy5uEeqRCTy4Q2KOZ/xOfXlXyhSLUH6qsGEY
yLsCwkLiPAStS00FfAJSqda5vbzjoGwidWvGYjMz+VgRwgGsRiplJYl42puwAsKC032GVDfUvNai
Cg32fWHDoduBMAHsQgF6dbge5B8GFRvMKpa/VjOGISyKurCxID4QypudqDXUfb6M2imZ4JTQXUAK
wQ3QohpP57TjbLIJ5bPtqP0t1w35HBdcxdawIJTDaSuuWY3kuuVleVPi8njC3Jm8ipvBjXI8p8E3
ea8gdZRT0bqmzyQxcUSWXPr/Xvjt9J1oF+p89KdhhJ5A7or7Q9DoVtunf+uR/n1rWm5R3uJWwbUJ
wk3KALOJnHI5UKM2sVU4acA5I3GyOEVdD1Go7ypueEgbN7eT/DyXjpRWv0pfr1KuN5+h18v3wWuh
ck1tnoqgQMZelD90rlq+fMPF8ps0rR6pXJU4uD9XJe0Ax2CUjqWnN8db00orSlNJj7SGUDZQ80nT
1nAJFCrFAHKonE2nB/mI9JW2UOlU+QDHhPSMOeY9qh3hsHymSu9G5mAML1A6CK1Dx1+FB/pLvl2/
tTakbJyRoXxrIPoiH8l1S5eiPDqSnlQZHp1oOUn9+r3rVbTFMc4CGTL5aE1L/tw+A4H7lq+Rz/Lp
C/ckjSa/BWj4Myi40G+ZD9KwumiN0CidW+PKM25ApoOUgMqL7W85s0wT6Sj5AsSAKUDjiewQ9oPu
qxrpWYKDW3HQMZ53Is2Tz7SG9bMMkmxy7L3KkiRXIFejyQz5uSwZBXK1KqOE6uGF3LHca8YrMkF+
RoDMp5QBuZnxBbfe+/m0jGhsNMP6WxKj6VjGZYN55bPSkTBi/s800y5ckvTabRLchiKF6PSSNHQ6
BpLJpOHoS2Twf2uaM62Y0bEMqYK5J38xEaVfb9OedZURBUyRDpVj5ItW/J8N0FiwhvLN8rL0PXM0
FLMFFQXd0+FD9fcJMJTf2kDoJDcuc19OxmlQVHWL+IDi+HDLLrP2rMw/5n5mgrbP66CuP465q3/h
idvqTC17TSHUNefveuO15ggFXUZ76opgDiZ8LhVax+8TgMg1EY0tZBLyDM46IZz4JrrBX62kTWTE
l7cgssF31/wCDorNt+Ir/gFxjIN3jLqu4uffkhBLEXxY+ku/CrqD1UvqFQBS+ekhN+rmLzBgsLVQ
YbEogorHrm+4S78Tbl4q3q+Chtfk/22nJ0/PcshHE/wcvPZ1doZ8dd+qKCFUKIqDxcQMyQLzpTo/
hIChiFomDYxPPKj+kdeE/wndia/lF7HlpAnkqB0bkpO3DaX8u02+Ah86NiDWEEKNrm/4KqV9ewql
SMEFAg6V1Ctxmmft+yxESaiZQW3rWr58GgU+EjPovQIht3yiQiFIhuEaeg59sQ3B6i8MCEDKUCVn
YvmS0Gh7GtugMpaWFnIPBOV5RqCFngCcSooDVVyVg+VNaXUOiTT/HF3oMiWCaYjOMugT+pElnvOc
PN7wW8macwvByM9ZJIXS5jstDk8PpARxG/jGLTfGgbylciEFnAZcMq9BHBusAsXdj65SJZYcI3QD
uTDEGRkKkn+RRpJhkw7RLIv14cFjF8cx5ygNxOtgl3cbFfIMirhI0LeFK41dkDs8eLAqxMdnyeNI
I5OIZPwY/hWWE9JJgJJbPBcWBXHjt9KkZDXldngwtqAkpdgDlSgKaEv/GtQMhoau1WcNoVYizpy1
S9dtaerGscJuWAdlkPtloLsVHcX1e62nAlrGwq291AMMfvLywT7ssHOQfuzeLswitieFnfwkcD31
NtAC4AOR96KHvRoaFzNENSmhQsZfu4VHsQ/Vxjsqg+TSWgASuDQaiw7iUXMDYAq8YgLXe8hGlt4+
8C0Hr/oG/Bp2FtI/cPGwQV7SCUa0coUqa+MbYfVE9o1xB1W8d53IrVLgR0FC7SOL5BqwbQmsWZr1
wE1rPruNMz2HsAqXXkyu7vaTHG4k/uEeVi4ZReLRyxCXlqdPJsJJ03XPY5liMsFgrqStBSqO+NNt
Pme3fpUW64SdXtVf+xlFzFmgsZHo+Bf/EqnwyTVezmaRoCZW7YKhkzWsjZ915EIPnnyHNhdb8TNG
5IJT9vXa/Pbt0lxPtVe/8sOIYkwwZsQUrRmFcq1ycxfGquxB5Dc0zMwJlWEvR125nzUFj9KwJ5J6
co8/IxrgKqMILh34yFphK9wgVVDCs3sIpIGFHGfr5dGpv/JFDpo3aoZLy9u8dubiT7b9xoMYD27T
uq+7F/7WXS1seXtXd5WwDLohzMgfP3+3AmkCjkhWsBLrSYFgFyI7Em5TfStQbzxCSzieFhc86Zan
fcrQbHmtuBvqLs/4X14RYkM9OUS6u1vINy9fYFjm3LrbLFpB+iXnFvrDylP43HV6fGsONtIeT3IB
bS5R6IzkrUoCivug5R3fdBeRFVefI9PGHa3iQyTPhCbpx29G1od91oWJsvoyaKSKe+dvOlVe00Ku
irPKOSEFpItZ13BapRC/7S4DpdfFnc6oNcPhZH0U8iXKIlchbNycjWUNz+q2rFZQcnXB+8D2gcCE
yo9QvshrCBHhKnAU375i/5UmMqiI8nL/rQDGA4gfZf0/s36qDC0ZZKpv4P/KUNv8j8uF6BmLKf0W
oT9MYjSULqEzuPSS/t7AK3dhLw4rtS88ZW9I2L0g0+ifMBj78PRqQMmUeqw7xPjPwd6HQZB3xAyL
2YVrllWRygAWPFkE4eTm9w7KN+FWyGDZO7AJYw7PayaXHp6DDXVpFe/L8igDGLKYQOc3hNyU8Mgz
6LAYoKtgx/oC7QtsLmLyZXCLqT4xGTTZyuFi8gSSXQyGhYWT5H8XVpguy8ptCSM0ykV61lQcm+Lm
n+LlZANUFxlFK3/7wf3dphaywZjlJQYfdezXdEia7mayJWFnJfJbzkjYYr6/TVpYZXml9ipInbAH
BWqVKuUEGls+1ZOl8zgQ5psrRpJyyzeiQXL5zMhtrE73r2IAxXZQSO5tbw+x7jRAKBZIGqmDN5Dx
mSvzuv0qvDQSKzw/m0ROshGz/uZ7lHHLP1CsIKuerDLd22olhQhiqPOAOgMW6aPIHyEjtRloESqA
LB3IU3AsRp6Wu2DsZad8jbIZn5dlmU7JqEpiiXnJZnKrshj/WBMxrJ2eNNbVB9ueBvKC/CzDjM21
lYh/hEEbyxLZOdjyoqzRwv9OxDLO3/ER8kFbc6xxPpD1Vk6zGsDrTjTTwOhLpFAWG9oilp7sRpJG
lqoIJLFYE8Gl8So5VLcVCecQ+H6XoKB7HvyskcVEBhGydqzZeSC/Wbs5butt6At+nqSXJM4kLa7x
GvkEWC5wdj67jjwjqP0mjk0dytpLscSoG13i3QDtFCOSehIJk5Yhrb7nmlrjWwFHm46RdUqWbdQr
WWrlIuSRByqjWDwmeX4KFXf5KUcJfRK3OWKQClsR6+0hbN7l9pgLHgUi8jV1mAdSMrOhZLAVtsl3
SNlJhSaajC+kSB2DjLKME2m7nxY0/M3gAKn9hkX8f9e31eTCZN7iXu1DQh3SRywynOm2/DEMpJMB
iRGCRlsT10V6VNbj1ffqm2XoTYYrXiPe5x5+mbWrBNSP42oQEMftEc9ALmnjIgSaHFgxoFDFolde
w8PCzmI958WrZIgv6IPaq7iF4dxjg2Tx6M7EyItJLjHNGNfPyvs9PNKR4Mf/DZ39b3DEgvRdAava
uQfupuhrXDsnA2yT/bqn5s+r7VkN/iX3jshjBi0HAaXmw9y+F4atxwpggNhcDMrReZDb+gtlqgEF
vRD891YkoXb8cX77rMpw83r9rA2q2n+/3DsAN5drIZtjdElLop5DWv4uv9e+QK5bavo1oWiW6teT
3wJBREkPFQYP2BdvCMa/WsaCRhxkvwm5MWTnxl3RzKqstOX6kl2oL07Hne8rZPKuggBEjy0DRX4H
6BeASYHGWo2OoYEYGZml1rjbDkwvPdqdjlO+Ef0G7mAFVD1DD4RyZfCoTkH5Gx2HMB+oBq4R/C7/
4PO+i99aTXrI0WpeD7oVdbeizMlVLFeeUk3XxbhURqbyZWa+aFW1d+ONvvfKffT/oUz6N+z85zoo
MSLQLTR/VvuutUxjdVodr3X2JGXnHfi1WNN7Ncxwy8CimHc1mx9HLRsgQDQ/C6BTjc5ea4qoxhJ/
BChfPjt9pwJDIIzDN8DOE+dOBcOc0lfQyp2S5XG2/uJMSSKYuZEpybX12el+1NT6Um4+a1Gdo1PC
3e/2KelxqWdyWgNI4SJk357SkQAiMntB8SLr0tKf6aM0/ALG2KvY4gFtdNLZ0j9ntv5pgHA5Oks2
laLqqIc7SiGx2ivnHKAaMakCKCnMXmPYPqJgE4uKUuHFS2d5b+QKEJeKL0BaqGIcqZ6tqVzcgNGF
+J6pTnIEKM3J7wDOeCmD7csFAaOTYwE+BWeGROBLQTe9mGDZnPZsO0I9HDIuCLpYMZtn1GVAALMO
jGha3Zks1kCJu9SxUmEYHe0hHJboSZOWXgidXk5hsTB3wahCkpng7tlJhzVJZIKIgzdqbghQAQlk
JdwNjuPGl/qf5bTmginuG8G8O9szdOP25PwG3agtKJ61PZWCtpXfnq/izrh0zcpRrd4eBBvbzHcp
YUsp1RVojBFCyPXAVin3tkpE1lVo4dROB+R/+5YG+KMmZ3NNVfO0XhHfWs/rnIW2+DL0r8z6Wm+5
uQLM6sVvLhpUsvD6tBgqtQ96/oEFklzCn2ZBLkJDo8PUOhb1EbcJ+cdFLK+ladRKF9JpMHfHFim9
A1Kn5vxgFMH1UHtdJl/eAbxhjJvO2jtt51r3mFTLyKCUq+q23rYGpVpoGnaM8YNL+8cWKAS/0fOD
EIyCJZRQ/y5+aIrTbm+dFXNQEoOog+LqLXXvWPv50lMtewPVlxJRJ5bCjnBym1ZwUB6YZ2zOfeso
igH/OiF1Sg2hbbvLxFyrc1F2Nuv2aBNvqJX31fFqRvGg/n6arF6NxXk3rF5TxLjs/Ok8EvlVcg0d
Z0duTrirHGJYe72vEHOKc0+bZPBiY8l69ffhW+R9wOh9tN7WFO0O9cEJynv2jgd0dTT3SqFhZZ8J
5VNYuUCRDxGBeuU0QBy2dvMmJW0KKju9zrz8liGtTUtOCHYZDA3l7rBXoo58QQ0WGrXmVZmmXxnq
kyDYd/Z5QVmIKWioyxhdKd2m4pEykvqZyySyxi7tulhS1o3bDUUDMRY8lNpufx0SwCTLt3RkbYUL
f4WINNXJT+bIGpz3PdjIJx1Q04jFw+P9Yr00FOeT1If8JhXxyytpKywLJfodzmbvPuGgJUx95t9n
++tCsp7pvvzeCdEQhLQqx46UhR61n5ckqWEiCLg2rXHJ7UODo8PKCRzsWVuYIBJqj6hi26Ga7ZQj
wBIYG+d6cIwFt3ClfvcT+RGTY0xnRz0M37KBxcmuBynmNoDHlnpO6ilP3d6ORG4hQmzIC8E7xosb
qMop8MGxU8aIb6EKZx3t+gsLTq2DKYqL9gbVYkKqYIaftwRBnoBobDv2UXERe28XyFNRoetAeHUE
ccpmR3AA7TdsMLxfq9d1/6i7dY2SuLOjejg+d+BnsrW1V+xt7pt4p2L5NNNuBsbZ/KbQbEhVhgls
NbMvIIgamyFVWLPtl8jHEcG4MohGR2LsQxMb971+o1z6oPbMBRHQCzB9moOdAQlnuN8QlzuPT+Q8
aSvysu0QLZ511dvs/NSyu1s3f87i06J8RdttGR/QdxmyR+ldIASmmPqZggPDgZK3tisqL0XNZUsE
I889vhE5l7KFOe4Zlov9Ol96NWhsoAhWPwPsQuE/KbPCLY9BQb4MruHzQg0ZPciJ7ID3YrPJsYGA
Wfm7pXc5hm0UGI/uWu0fj965dvSVr2bBFqX5kyv8cABYdKc6DOpkN0X9gwIlZNGnXZDBRpK/trZO
592Cv6JxL+/11ZVIPCpIXn3qGZnbJd4KkeXOP2qOnro6KL281z34l9I5MDWozI61znv9pXd66cx6
SkEKbRHN8io4P8CRlb0s711eSS0ejR4Od2sdQKeebjyqLpQTQqL2heVuM70CZIA7K3fhmr/kPTS4
Myu0mBZs1QdVXz/Z16005Bq9rwIRQNQvdt+1ZRuFc55QD3x2DOSRgbQAeKF8lNW9fqVLIKk3F8d2
mC5WDLI3BOCogg80hi8EoYxC5iVMCFPOuJ0VCJkuMsD8BqRFnKt3REgW5MDJpryH3xYUbAxZRTSx
pTAEgsF1bIDf4U6/6K95MzZVpKKcksL8va1T9w0EDeQ0CmvwUiqJfnB2AxXWiU9KYj9yCETxtiFa
+GrrEcJ87X45bb7KBsOjwRTchnaMcWCjvjBC3KN50kDbMA1fUm70QwGPAkTGAmGbPbeoeDuWyXnY
4pvzKBue37BS9QUZAWfPeMkclM0KIhCs1LhDTU9relcjTrHKmcN3b4cK0HeIgj/qXUD6dk9Ov3Th
azdawuCeUdc7Pk2Nd+3rMO3s7NW8+FoDsGAksfNlqr/oE+UNUF35UX2ZL9j2rF8COB92XqgkPsH9
tHMawz2uehcDb8g2V05V2go0jKqjoc6ED0PFFKP/XUjE8dhYP5h1aHMTCTg6BQXP2Bjd26HPRYGB
CToefNxC3TgKkkPm9+Zbm2vJBXQK3QME9wUCcraozxWjZLaX+p5ligq1nY2Oz1TL4sx3bG6YIlJU
1igw5g4hh6XMHPqst3bfdBWDJLHdZSjX7qVwLOC8MJysAjgoKAheYFnJdFoLw7KhZb9yGKYE1TW4
fHrVYsMI/WQRYpOUf5UXZ8Mu6zsPN6tYy4iy3RbDAl92cYZaj4qytb2KtNEJEhC/gE0zH28Saqbf
tkd/t3NPdXBCYR33VOu1GMZ5r0O4iGUnpl5Gk+oqyl/goyd+354WqGzTJ14KgPLgsHHGxG3DhlX2
u5irffoL5n269DBCsjOF6fkpfeGeL/veAXQOzOTY3izSTrSpfRoWE4465XYzOLvVQCyKLbIKv7sw
NwHAv7wraD1RxkKtBP8OSrW77Ux5sLb65ai0YwtJyGZdvx87alBsk7MKzObEvRZaf58BXWDa5Wjc
bTP3qF/7urEMT/nesVTkizvak7Js3qqqWSzPVXxeNXF1rjCE1kKruq/K7jBToT/cdlq9Wg9M1Hh1
CzaL5fW1vbkka7ik1kUa7rXzSDWKj2Vhusui5VRZAXERIpVbgB37PCzbm3HRXb7Xq9ff2+DfLR08
WmiwIRIDVl3ttu98qKyjbk+r3fEyKs/Di+KXpA8uvla+5AQqYMVD5hrONNP0W+brQfs4H4YWY/33
a1D/pmvi5AQDNANiN66Aypr2Xc3EudDzstXZdeHTKdhWEPDOth/m6CuN09hEpjpq3PWMbTfinOte
CXRo6XVHW214bYblQzk32dT/PSgs+E7pN0Ukh/X7Pa6xySDDrFugI9I5OwA3V0pbT0+ufnUvxEWX
ZFWc9v4DGlBjlygw/lWrrX+qCbpYy0DdEDTW2TlBJq+Psm07WXeeuvuPtWJX55NbsFf4ve2Uv6uR
aDvZ/2ptYDYdtgqqdeeGa5f6UHQ32XmmJxl8VAdqvV8sH4lsEgoPzvWPu23qmmxG4B8EpaDeUxsw
G4rLsjSPM1wKgiGTEyDPnfv5+w3JnPuz+S24gVSF3Y7FM3Zdd2PByOujYlRdFZ05VzPfL+2koX4H
L/x8Da21+/vJ/mk9ZOK7GvsYCPkZeJz2703MJtML1VylxxnO96tCzS5weds5zdr2o+2S9ndHSS0Q
6hpQQvAQLb77mEU71w6XKuueZ0lf6g2gzOgKZ4IeJT1jSDQMNxzqeR2wKXvmOJnj18E3DkpYQfhn
lnuTsAH6hmvnDByizDEgo9CO7XASDmGen0E+1f0IJxyiOIOzH7EZfxnZfughnOOH9pdrvwlRuxtJ
LG3pOVHk4iQOBpEz/T4RURtP2/aUinnwqr770vY4OjKDKPgejz+ZZI9CSbft8//t53+b4y62trd2
ZrHZ0hz9fkIV9rI/PPgz2xZ0XwmTufP9KML2d2HWvye8K4409+fGvDT5ZSbM/17uwH40XPfDGYwi
RBQFVrjvTYVgxuoFFG0G02D8+eAa1L/jVv9ew92Cc7Syq5o2xnn22vM84N3Zl9mzfU4Nz8fJVrd2
/8Gwu1fv/WfU3Q1wQ91vTkpjccZEsYdnEOAIVvXssPXsA9UdwA8QTD+7sAP0rfBkfz44/aNBf4uw
/hG/MLUmv+5WnL6fCFKajj75w3CCO80m62vTH52j2I2iAMlke4yDlroa2U57/IjA/FE73AzBHxfS
OuRrs4L+k94fKvHH/PQ8H8JjZe+8MO3ZjICYubA/uMB+170pBAq/G5qb4Novw12RJfCP82/K5gjB
bdqePScJxa5zbwYT196Z2Jbjx1fHfVvZ0XQsbARZ79GoezDyFXn/j3OvulslUxU64eKDa0iSoepa
3syzfTdeDd4GujcIgt6D+31g7e7NeHpc19ujmSkzWCTmydL2JhPD9eM36Jim497n8/Pv5/t71fhn
Yt3HyTpW2pwvVXqaURHnW/2N/UYp/qN7EgvxWx/emax8m242WZmeZ4foFYNdhPOWPVfsWfhlOCPS
+u6b0II1jjMN+g/uT3vUh3fWqzl1y6Ox4dw9JtI8Mb/InPhfl+HSAYvHADr1XCcIvmHKIM7UJ0P1
HYwfjSNZen+7/zvrtW7pTXXYMI6sgDVsHnp+Q8mFzzhyBm2b04/HD2678+i278xXdd2XZ3SCzzMS
Rp0IA5I74YwcOPO2+8KSRzD8iWiLRZrWH8VuNoLPK5oGVriEL6z19r0esri1Pj/7nw8tyt/xz3+G
3M3W/zGrdp2lanXFsjIazHHyUdpcT2gXNiniOL767psbBJ+POuGRRb0PS9cF9MgbqyMW9dhLPnRn
OEOFZnYgi7Z3CF/ZQMbbMUxQ/YgOYUPq9x8pqz+8hjtjdky1bMfO5TK7DnsUULKcsp7C+CT98fW1
dEbQd21De0Ci15ki/PJ4IX0wFdU7k5ZusnbnuGZc9HvYM+hXYNOaTo6277+4bqTaUDBMA7JhfSP+
3dDc1KN+mQTqnX+6K/edrKNtLrM8fu1ZcEjN590F4c0ZDh1BLltm5lDz9gOMQ+7MvBB/6kUfIsq4
tAeryfsKlj43usLYEw4cCDltxxFivu+NEzx0Nx5MWPUuTdY9ae1r2ZjnGXmesRDlEAjrEV3tUOZJ
n+EuUtBAZ729bevwzXywXVAeddKdvawu5zxX18yQotdPVGc4WTsTHwqHzHGCR7bpwQKg3tlH7aiW
286RAXFyMBXz4XCSJXYYLt0Jvp0PY4TpOdin8bb/sOb/USvfmcWm2e4O9Y5WZix2ceu8mT/Z2IvG
fXEd7hTf6rnb+30UPvKeb+7OH8anOqqHS11jBZIeTGfw6IThBL89GjwFKFkGj9y4B7eoiV/7x+lO
+XGLzPlKmRFpwoHwWnZYfjHpTDv0ts4XbLO90cvbNhy4Ttp/EjLK1gh4xf4ldR6sCDfH4Zf5d7NN
f1xKWmh1Z6Ox0sMYtiQdOiPBtW3ZL0J5sjr0Vl/ChvWgtR+Yeu3O3l2rY6csdenh19fO937ghSsv
9Fly/PjFXU2izJnCdfBo8buZkt9u9c7Ibaoi1VulTifjbXQcL5zkw0k4WrhvUeM8jUUE6XPlPJpJ
D2atJmPhjwYul8fjTrWyy+yZTJKdeLozm03SMATO+mLHrK/sGaLp0utRT/J7O9/IdX+74Tt7tW/O
h/RYSjsnxDqFhi+Zd4/2HHPKpngX7u3k4yMMQ3OmruzRZeTHzoCW7/mHQnhXY5Y+JtzG7013bvSW
D1CoHcduZQ+CMax8Dm4BjF+1YT8Yk91H0+PO0DEytmn7hPFZ268JMT/vNTlFso/PR8PcIXTJfstR
tvaEXZfkyF224NF0NZ46jkuJi89WqOl/LeR2ZD0YG2yGoHB7+b15b+b+t+a9s5FZmi8rtcBoaDYR
YtkIQFrlUVO7AIgcD5xIDKT2qHVuYaHfTntnH9VOutOrtQQ+EqU3h70NRQDaZo6iMgJaM2ITkwnh
qh4Y58lQdgpne/JFPmpkv+yIVwBHneLM7j/GQe46T47bCKmYG3WdwGErAR1l8AxL0/hhwEBm9W/X
fed7NtvjWj+Z4u47/dczQYOShb03S1nXexOqObqu7dNqJlTq++l0DFunXfZxOX7vNUVO88tldGSn
9cd8PGjV+by+iqvzmuj+XOaj54ecuQ4HlRP8frZH+9TOnanL9+TZ85R9KjKPYnaS4dBjALuUeLco
AonjwRPeFVVw31CtPjj3AzN72wz8caerM2rmTdOSYFzWLyhcF1k1WBQorTna+ptPegRG3GCFLFr6
8VlChbv0HkxlVabqb619Z/2ydbvZdWSv3Eu8rJ9GQ49Sm0no2BFjbPo0EF6J3H60Rf9/dDKCoFJm
1qHE6u9O7hRVkZ3OjQSnhsPZ3pEOfnOdCEPw/CiMe3OO/7lHTUHtlzik2tHuzGy57qy3eXvTnnVt
iDCTeY2FD/2F78PKBSGpQzCq9/l733b/czL9cc47E5kq+TZrlvs2uyXWFZRDk2Su9IZENsvMCSdf
C4JgzrRwpowugPeTMN/ZVEqxp4tpBvODnGjyvfNPQZ/NxINOR8vsP/eZqGd025rWbZvtu6WWBW+p
Xq4acPkIss2nZUkR2DZSoEEQjNn+2Uwu0Huo8H9S4A0Fh4DqKPyGjOU4Lf06gZpgLBSg+3GdLOfL
sfmmj4rAGJhx6imDdghmYAD6aL4aai9aUAwLr9s3+vlizW8pU1uPz/AJbJNj0ICapdQaebt62IAD
qFBYuPTXQ1JkedSmRBzBYqpUpVYVIExkmZA/1IkRXMNyrEAJUyKhrIerwc699PNI7auw8lSwdFxC
KX+1IsXdBP+HtPPqUhzJtvAvYi1ACEmvkkAS3iWQ+cJKQ+KFN+LX3+9QM52qKBVxV0/X9PT0lAmF
O3HM3vvsautKCXC5XT8CPwVsGuWvxE+oWIWrlxnY8lmTRpXREuhLsxzNmtOcR6Tf3COgukJZ5AIV
bt6hLe3benAdFoeXyIRvZ7VNfhgU6qH67QYX2HUn+KyIyqMff4kWof19QeDEaFxIuyIeX02Gwmnl
jxE+IPzGCvKXodOdddY9Adzeh0fmKXhcsOiDDb0DN10zvKKsmrwYofzvDf2iNyz7HhlW0LC1ZLqC
5W4g77WpHW9kGi3UUvPDbe/QKVHMBA9oIMVFtT2Ac9U1+Qg4co36vlJs0mC5ITSHeQCNAXCsCK0k
3TMU3g2sDHgZtVx19Z0Exxo6KIgQ5BqXnVtsolvVLTULbaFSbMPlyy6guA+JRcS4bjCc4soOrrJT
W3XsNryqV8rIrWUL1eu2YHwvtePYQnAp13SaItMgvxPMPXA4YW/kWyXkYuw3q29Bz95BYIGSh+Du
Z7m7eC93S90ZAqLfZtvhZ+eDnTDnpTtj4XPxvnmHKv5pd/lN0XY4e9+g85KvLYuunXg3khVChTDa
k2a5a/UFW4fuC3zCeSRIPrO/bizedw1QklAj6TM3PqMP4yBAY3wan5PmPGIEgBO1Av9iPv6QB4+Q
y1HgF5W4JusGSwW30EbLpdDOo0i1BmhcaIP255/5bj441yCC8KvBbfE78vAylg2rP2/EMFDuHXgs
dbrmRAa000L7XFsM57Shz3dtAFoIe88hiRj9AsRqfjG/qdCnRp50hTFi43eZBZfKIGX6vjAcN8Pz
9+wdonO+BkQpbhwrm2FZlGWaNBOhh/3iffYuk6OWbglr0eZrYIhc6d3DvyBFc63dP+MGUAiRn7qN
z6B3mvwsS3Aan8Zme/t9Ga/pNMI/lhE/QRf7b5R0WFdHvute+AYtdgffD6KkjfgOXYRRNW9diu66
6O8G4K0QZh2XayaibK39+4Xj+X5Ci2YVB0XaWqLzVgReWCnZflHayqI1h4j6PTw2l0Bc0e7tzvtl
YCOr7jQename0/pl7d9odHAKgDnFRmSVgjlQFtAg0OiFqEZLHCtMTjQcttxDiKO1yUUb/NU1cqC7
ygR6GpK9h3Brh/lJe99BFApo2ha5QDMAvrB7yX+8nNuV3DfkvAKStu3y+HQf7L9oSYNfRt8DSgwA
FEzKtgADZoBthkXg5A0r4Qv8C+Ldt6rzIvoqKzaraXTz1XzkHl+K9Big2Oz4B8cH8AKE5/hZQCl5
iS0wvBWwHOBRLEBnNSh8r/F+bNhUm4bVdGBq3SCoobASbv0TapXHCNT9BfWUSfs8nvRL7VXjUrOa
Vteqm6HBDyvvYiv7+5f7aIt0Atp8gJM2tRvU5GQ4C4X3vqCJhVmpWki7uPmzD4YrWgwTzz8PzxU4
25UF7qq7CI+tojepobPhzV9zqJUf6R4D3oP/VzTFJUl8a/BHgdQrShtQNG2lB03ioReBD4xIBADk
TY/syC36SN6sMC5S71tSA2nRmBEV1YsLHM9H32ZdvaBtbn06/JETCwVwmr5Le91FiOxSjl8tMrhm
nVtLJnDmrvbVK/A330H6BMm3JZ1DFsgHBk7rFFJ6yb9uAXFBlkYt4+Bv19UN6m1I8M9vNLyDQIEa
YPyeVCGqrFv2Q4jyRUR9bXe18RDcR+oUS1NrmHDe2FA3XyWoAd/yfbDRO2LjnYdMrQXRn4ToBdw6
QrSmBQc18dHZSRpIXnotiEWzLyRUsJItwCWIdjqBwbHs7ZAImnujBgK1hwgFJSS/UcDceQCKT5US
AoXXVWPdI9ij03SH7jlblGn2gMGgsLv0mDe/RSV28ilytGhpjguInm1ZmLF0xIlBTiER+36NFih5
HkXcU87JnlKI/A0Sq7XuIcnT2UeHYQ7WkYhVmE3rZQLDxkFw0e7/op/uQpss76m2QvOiUMuPyyjp
rXvMhNYCEEqShsgNrni4di1RVV3TL3tJF22APPxT2C6nLowSlC2k49KtKQKs+zaCrEgo0vm2GTfP
dR9hG7ga9DKAyUEPg+g8ovfNsolsCNS3QucYmgPEuZwQ6EY3CQSLdaiaAxHB3qO7dYA9Rv+7/jq4
jua1Rc6/vKCKgdQrtNEugj2Vde3Qtesx0ogXejgdgm17WSuPiuGmKoKwu+59Gte2/WVl93ZCCyy8
NKVR+TIUQswZ3+M2XHyhpGp8LzrbSHQjd+/7aN5bdJAxkk0+0KcXmk/1gEZH7pXWQi/dc3iu5wbl
Xmi9Wq8oB+1c85WKH3CTl1LPjJyovHGPdSsq96wo95UblDauCD9uR8eR+Yq62Mw9g0izovnLvLls
TnoYVU0E9Ejm/Okd/7iCSgSQW8yd8yTBFfcpNrR71OgWL3TO6TmtaRnQfaNCyfzqzgre16z63bUr
dU3Alx2mm4JsRhAPTIfinlvzYiE3M+I7WZBmlYAYEMDM7fUCYq93Dw4MFY16qPHPs+ujqUEV/3xe
yNn3rWnfyQ1Qz6i/US2u9iYdYJ+3EDxLzosCy6tIyTim0DTz72D6CXefRwnZ0VfqK5QMRalwL5zs
yeZO9CnZiYF05JFQiKwxYUnIzCkdPh/zAfL6Y79TYyqhV2Fu7GYzM5b9htpBsEvDbkIhr0K6yCG9
oBnPyqyMpsZT0grxcXWOj1fjPBhLOQtkdGhXxv6493V0u2+D1/ZHPe+1j95r2RtTsZ+5zci7hAB3
fZo6uHWRhn/lmfe+A3SBhcxWWzdbNxfuD7WX2ppuXjlaAEwpyHUate/na5WNX/j59pKSB545p3PO
vnA0+fa3N45mVKL6V6m99L1vbUpfLtqTjVETH+Xr/VyyZWP2FUlWVSVbFUF2K0aUkSu1/szvdk1f
sz2P9OazUZUEyM6MVzN7zRQpLL3Rt9F9QyKwOuCvSPK97isAlQr4kDzaXgs/7PqaJc5M96SWWIlE
TTs/KxcX+ztAAVTsqSpG7bvLTZTiSbkRNK5+zfO++9arQ/sHy9fhybIrC6nxFfOXP84m9r3E/EHm
usBUDFodDKJez2XkClxHatuaGcsFe7biir0rbU6JPTvv7gOyAhu32rxF7YKkTCkrdLiIDduloAcg
h/wL11Fj+LIzL6n5ln/PvJySu+OcoLMByWl/QIlwXXqmuZUWWZDwu655XBSk43+KxlYR3kwe9qPz
SM2kUlyX1bKc7GIMXNOvttsRTC6WllPlVfKuEP89muA8X97Hc/HH8qaGVDb0crQuh5vYVMpTfrON
5siWpmrQ2mi81uNIVxi9RtF8UYVe+d0FON4gCfz8Ix6G4dlHKHu8mhcv85OzllsF8qntkuOdTnts
8uxRNec7RNq91ucvcr1yr7UQkexyZGohlJ0+L65J8WTtxNA3H2UrQX29kvQ+uzqia/ajkhpLfcg2
xsbMz/cJZ3osfV2aUUSWv3Fili0K089XVzua8oTdV8f99iKrC7iIggO4DKwyubwaWCLNbc22j6mZ
Kc8XLkJc2CaMRa1jPG5S72QPN3TXs/3OhXdJGhFQiuEB5cGGoZtrUP/8Wo+fTzm7NvbzGWpFcmHN
Z+Y6v+Il4hskRR1NjXN12qlQP6FrQxd/cuZ2dfua7ZulhlWS8ftz0bzcLWY/phPVB7kk6d4Fji+Y
0q0Mx2jRjr2vZfMr1N2gbLc0NbLyLi2Xq4N9tjm94yGJB1+kailzV5GhnVeni6BzAvmBd2aCDjVr
vMjh98R7vuaZGCRAuXRmh4pH+3Fl8purdXFW5kRgH1ePhA3lwSp+Iq+DaB8h6hSdap8GFa5RpdUC
VtrFO554ZRxFzYfIXFVrkv4QZS0oZMFSzrH5pJIf2w+Yzt1gUC7uNKAMyODS8hAZcGoygH80PkKm
m5oeX3mjk2JxXtydZvcHsIEXslrtzasCIkw6bqP24vWJD3iqgN5obl/m+5EeWTHmxtxJ6E+64P0Y
Y0gfhZneZwdnVezm2a1rXsdMbyA9nmK3z/n1NslPGG9M9antDmDquJfQ9pEV8dbuCz1GCq+mr60E
iSl+tsGKqc5fjXlhtWDYetMOOOVHl6vW24WCeqZI6iVuuCD4+tI9lpnlr/R8FbttWYXy4rZdcrJ8
geh+RINexLmSQ1Vr9aUc0x3q9lTW8NlkFeu9LMS3ScEEUSQlt+bbByEf7ZEibjTVDwjeNZmqzs/V
nmHFji/i+WZ33cpJwpa8mfUBb/B0JAhNwU4RaX3X67qLm1lmSS1vWYkfjJNTWhWXLO8Zerc0+pTW
TG8CnRNfSOBjbDOuAVfpczTtUP+pjF5RViJ7JP10at2wPq43BQww5up/fYVhzWu9CrCHKpnmlhuy
10/2payYu9Vhdj7YF8zdfCsbU8UPJw4PIHB6QVmcJ7o1At/9dGL/80BiNXi1ghbuxFd9jn4/uatA
Y/bkcj/7IMXs5Yy1AdXjRqMXxNF31UO7UD8GdBWpF+gRJ2pW967VnCEYckfr5YYWCQIozV0zqa9f
znWbukWhU2whpBxudW5tVkyb3lfFIJ6vRbt4PrBUQ0uABfIqRAgFjCqvr6AK6rprmum0p8dTzOD1
dr9fzNNKrgwuLXEo+xKHLlCP0KvvQ81JeIDHni28YgWXprG423g9gMuccFwXtKPAf8gKWS3gfQ0C
Qq/vRDx3OvurO4OKITwujgdzcxc3x8cQFojFoghFiOnmpUdACOBrMQbuar5KLkYHNS3IH/5s2oox
LF2NmVFY5pPBttJsflSD5UiYCglMBe2OWlnMiPSOKkZwcp9f7HKCZahjjuxAWog239oDcezELER3
IbrwvssDdHM74AhdPMx+SMwSeiTl3N7S3zYjFzYF7wM/A1eekOYbQ0b9otLVVex1L2NZsZ+3G4Iu
2xn20/dBG8rzRNEicPNgo2ZVPB8vr+mRoXv7H0uYih13cUxT3hVLxEtMTnCwCiDm+QEub4vACQUx
fG3N25QZWaS25ZHMSo1p2+XYNiZ4nWIA7241iOuS7/G6X1869Femb50eSzFvVmFyNA+meHVk4oCd
RPewJx5dacBT6HX30sSN3UTm53+dpWK+VjvefNNiZEk7vkXgqQlkgso7Dn1XB57OzKGlp6nYrpic
r2FvWNJ9pS7hk0ROBA+j11b4dabR4PNHIxNBnx5OsV05y9lOlgnnlHgt8Uhx+m3JJyNOANe/3h7k
3MOFfoV0xXAlRCUd0Di9t1pFfpEH/6tPrpdoau/ybToznhnEpb9NsW7bQmlSTvJzLr0gjWCqRQt3
0+yBNAxGOFw75J5GXzqTqgke1F5L88P9AtiDawRPAuR67MNH6l3F1SIyP9eJ3HRuj3bLFeN2LV3K
++KaIbeV8ZhkorgReUH44C2sPS3sW/64J3bbUkyTvVrdV1dx2ouQCf03wY62YyEcub0SHdODYPct
oJqXfF2Gv6IppYkUdRO2FT9vVT5PnHVJNrYJRl6g33h0AalTgiMtSeQvptgwLcsyDHipyju1NFan
mXmnYlMf1k8kd1DnoHjBYeZdIGmJA/L8Tv3FH/gZUNnP4u6ycRYnM+EI+cD8SRsekWPbe7SHcwMI
XcRjWx/yOvEREego9LU3R7bwzy228gU6RhGTPBCpKbt8Wp8Wx0XJxuEiZUqVufHW/Bj0ep35x7pe
cjuvjVqNjLyFyuxXXWeo//Io/AyumJTVxjTXc4PB2V0eaKCrU84TnE0oRzrXMpNr4hR+BlNsBA2W
7peJw2DSG1j4C7wNgztVcfyf6XRreh3a4lWoSVdeeO+/kOrYuV/lF82OZ7snP1+hHLHVCWG0S5mv
2Fd8uqGTRr3DVZXiB7Vw+IuhZrxMI0X5r0QzATIuD18gtb8zeBNFc1YUjxPgKWYKDroXuQ+aou2+
V6TeonkpsiPC1JjKK7g5526Lo13gTJFfIq1S9qrE+xHKXY1TLQCL23pk1h7isJrpZnqaqaGVN/Fu
LXbG/mRJEp4nkQdKnqgoglZ36+JzFiHzdPPoJ/FDe5VkWn9cpdTYyml2APdvJzPKTI/34O0RTgTl
QSCRN3zgbjjUDZl9plNDKmca0a6Zmc8TTxhu+eLbLytgMmRTLz6pJPF2P5GnefusNNbvjZJLx41R
g7Bce8Yyz3TqK5QzvbV3R3uyL3ONq0gaDDaBsIHwqvuQvs3I9nTnS7fQitWc5OJVjEFjvMfh4jnK
VabTqTyEeOwkHJydqwe76m6S8hg6E2dZIqXJqIJ6t0DMNElZ9zhaD75AhYG1N0kzUzU57aySZHZz
GFNy5GSnq/QCk3chCFovwqiHoTLU3CDNNFVaTHKJF6XjCoNxANK7Ae0mAgI8giU/GN09yPwUhGu+
ZksVAZVf5Szn5wipxJhleV06Fa6PiRIhNt9u0eFrMhwM9s2oNxl0Op1t49Gome69lY71EjQS//3W
ekFpIMfFSgKEZ1ZugehVsxpyZ5/c6UcmO2U+y9v4vLqactQelqzgw8ODONOpVF49k2pXqH+SM+ts
6bVQbNjutiwtCgd2YIhujzdrETAdPXzLyGoBYli7nVbiV1wgQ7i2M7gLj9z0MOlppp6ZikltiWLO
NnmzdN8vsC31xBs3yRdUYSePoKNW3muhXzd9XYSRHbelRlSs2WadXzqrFYfg6kGLfqcAFQVXuhbX
O+D6XHK1i36+znP1Va50NZPNNmEGIii4QDZqoJyD1D7n7HMR3jcZiuGBh+MDhlTAiZcsBQIeunxI
tldLcPbf0RRTcp5vt3PzwAPpNyF+Ry41D6/kN3gZcX/OSGRcNfP7y5n6Z0RT8aNPl9XcwvdgM8nR
olrV+DD8aLAk7xgsP9YMa3ovPi3Hu2HYR+r4hcXuop2gMy5ydP+8Tj+fIWcutcwGgKT7/spnGJJ5
rTaJJ1AvIB2Dq5tUW5CWaj4y5rphs4/yz7Bi81LDTuJlfC7nGXbnP+o8sr/undQPRnRW1dZWsq32
z3Dy86nhSlZyK6wNWWwfToT7IXFhpyOgK2pZZP41UUR2fvnnOKk+/CF2JnHOkpu6GI7Hhwb+h4Ow
GeJ3iArAX3VLnalZwXLY/ZFpoRILEoJMjwfTaFJZBtoETHZWNfVBiukoFRJrddixAERQvFqwZz1o
GcDdQn8eaGavHUyxGpfr9rKOd1wmrEYTJnIv2PsETn08PZ2/pbu4puLpnA5b427umVgSbNw2nDPh
bsqtbaHyokWUZYeHIsZUKBdtGtoq1yU+nA+b9YFwn/wOByma1RZdqkhln8Iocfe6AogvF3FRtao6
fzlTP0MrV2ZWOFxvlyIzPVTH9WsF7Y3168cj8jdbEPMpEs8GR3+EqNbahXoIysXyv/mWL6cBlmik
XfnsO/XzPcqdcsyFPbNzd/GEJIwB0odIAaXiggA+iJt+lZk8zbMgs/zTXv2MqjzF1/1/E9dkLQfX
F0izU6BTUhaOaQAHauvszgPNmNlP0c+YyuUpxrt1bmlQE8a75fqSD6Z8JaCAFowm8qW6Zo9Z6WBT
lLjIwYqUugqPO1j7TeGcB7gEqgeFZwou0aTR6EAO9r6/w6FO+CDrEv02nnK0Etu6ne7xkbe2idwz
LjQMe3bRhYR5HGlTLBkH57fRlIMzic+342zFaGyhWW1HRp2sbI88Ayo9/kuYkLrSPDeGWBzl1Pw2
pHJqnPJqm79NWNAh9o8l/TDqi4qNlps3ODfJOIS94BOQxUvtO26iWwmbJOgf22CmqIfo4B5ZOS0T
+TmjCFLMNgoPzzv1GK1Oh+vSME4yf5AmkBCrEXJJRmv0SBoiGfml8+MeztIf808NqVjkvQ265byy
r4NrbfGOWjJSyHauYg/X1XNz9XaJ3VUdxTL7fQ/FakL3YfS36Q69a25A5Seh85Yr1GZRmfYz3Qsk
GcM7tVCnR3K8s1iGMGToZOddazS4p8MWcrEIYV69cqEyo5/IpTnx7n3NhczcztR0FKM/n53K8/W5
RIGGiqRIlJDJsEDKXkJ3eu896IbfiJB267MPzUnKIlj+tnmKW1qYLJL7fn5+bN5HdVqOTuEU7CgP
aYwWytdQi5fIvC2puSqe6eVcuKAoyWkx3CZJ7bfqHrWAzw54M5xEEaGgwYNmklm+aXqSf/im+WRx
u93meSJO8b0/iOejeNSj9zUYSpo0PwpxwDR40ZNRl0TzUIsnyLZJP/NWEUk3s7Dbm49bApxSnjlQ
6qQw5GX5/p9X+cFxTd3J2D4bp6NtiolvVz8Gp1HPqUBcdQH8JEA3r64ZaXP5GT4wq2wXnLJp4uuq
wlZlZ3/cLAycxGb9TeDpkUuzjx3SIv2QxxNRVS0DOvss/YyomIGltb87+fUOM8i9eQN6U40GUxEF
bKDd5VEO8r80N1U3onJTz8VVaWaDOqaUSvbv3JRU1BS1MIE1hajGCupG55lkoUF/W1jljtr2bF0q
7rH2FGSi5RzgSdCrBK2Q3giMp5uibhuVC5psksXBmYuv749JC5A9JoTDIXyQngPBrzxf06wUY3p6
j5uTOqv2aX/ZXApkNZu4QDA5oh7dLZBWoKQ6ayJ73mtAcKApLh2Mfef1u677gFKGP/TbB6hO8OIS
z4A2yaaOq2/tD5pkQEeDTsMzzn+QmncbDVeAx98xtQNSQvKOfvEvkDx8zWrIZv75tP1zptV0ulHe
bfe7cuk8eFu3ew494U/hEhuJZFWHfXj5qlXaI1j9eOSNovsF4xGWBUmbuWss/X1F59xkFVB+Wxu5
EKnNMZP5dZXsQQeXX+iohqlGQ4dEHfHdKwIXuuGyPcUfG/Iow6aGyzmX430xM8+DAmUEwKpu0796
7aJXqkw3jY1XdumibLiv/W1bm4iTq/ts4VWv+GJMDmaJY0iZisstQWWHrMH0hDOFmUZrU2gMAN+e
b/hfHoafDVeM2Mycx7f9XTb87I5NwCQD15vSdQx5UwhMN3RsvP7/OqZixpw8SsGF64M5gtUEOehO
j77bIu0GN08zWFb4/NsRUszXcmI7xnnHEQKmKPgnOpny4EopCglxrbGU5Xq2jYr5WplmYVncYr78
5s1f+suq7YtiKuWROHB8LQdGTsWT4dT8+fV43ecPORnO37swFgAFoEHUm/4yGjv3pdYFzkZxUztR
mcizkRWr5ZzsYvl6ErMJ+rM6LXZEVRAHqrv0hrqeT3/x8f85pGr2/Ggfndk8lkeh2oz9wZ4C3/RT
nj3IXNd6V2cFdXZAzYo781JpUZ7xsgNzqQt9qx1F0+gT5dMGqpzQqTSHVHcLH1yClOG5WXPLSnYy
wWbzzuUX/4Wug3HYEF4wund2RavVpXl3Hm5rasxrqbxJEqmt2S9DMvDiMXUsr3HAZSLboYPRPqLs
ZwdGMTTzyyo/ORQ5MPOGgFhEnQexnOmp1ouAXAzI4sWjU2hDjSj0GuR/thHVTIlfBct0t8DG257x
9e/OMZ3L6CaWN6jTKC+Mcbgs9hfnIgHBLxWvB0UCXM2Ca1vrr6rdf2NwUwMqwXPhbs8Llx0hzy9c
bxNMBKb+HwhzX+dfZF+e1IDKyzJxFjPA6Qy485vjO0VjkNoU2Og1BbJFW9HLfMcsFpNMi2XSiAm7
kTpVqG6ezne5OmS/NxUpTdMy4ejBiRWdT+9l7gqNqNBBun7p2UcdFjn76qbGV5Iv5mq2MJMCeT1K
p1XinAf684FKDzFNqHdrPKa/LO/PhJUDtDAupVxyAWErOPgcHGRXkAC82S0RCAq1J7ackbMz86kZ
KgfIXpecnWOAwcNRGENjQubtAuZzH/zChW+8VWADuu50PskddqaH+ow24p9oZ5Od7wJ9HNgVUf6b
BybizTvYF4DD++AiIZMNtYdP97HK4bMQk85fixIjLUnbo1L3AKoGecoFq0jkEWpe/d/It/22Qoqp
Oa3mtj1fMChBPq/TIFo0wctXpxDDKy+wntbe2lvyt86YaM+C4tgUZ4WJNROT6oTDqk8cMXDL/rTk
ukhUARD8f2AyMo146jAo3s0hMRbxpMxUKaDbQbMtYscSLV2w4aRTtaW9rLz5b2urOjjFVW6ZOEzx
QLZIyueWK72ORQHt7U1eZipPSefTfGuc/UbHrFQgpJLOcfz5VIfLyI4OfiavaqZT6pzkTgnfcvaI
nJA75hqI0hxG5lvzQmvHUuzabmlQDxIw6tWrN6l4EQ19kmHkiuuGygJ7ppdYVUCP5/Eivgq8lwQ5
Roy3cdHEu0JRkkPUxYppM5pZbJ7fhlSMGKpe142ZMLtSc+UeKyhnV6ubCnW9U703TV4DXLtjh1QR
fEFtUkNjIgqKPbs6q8XEnLCLPgkGSjARrZgJfUYtj1QYybBcVbOXxUwnPXVuFKN0zO/O8dYUbiL4
tF9ULcQrpmQeyTJwdhIXrCnZR83Ln+msp4ZVzNL5fivvHYdFpi7QFi7G1qP4cXHlx+hXkwE4A7QI
2mhfRd2MFcOUSxwz3p4Y2uhvv8cbF0l/j5cKPwAlolmnQUOiCsQhhCN0xeLs+Cs1a8VCHUv7bbKb
MzREPJ4qh4b3yHeCgAQnTazwfI21oynmaT5br+fOntEOVeHhIQApaCJhWYae7uXX2F41c7Q+5a9x
IZbIsv4mVLS57xJ4NRrvXuz1v/6VvmX6kj5en5RrlZtci8a6JCspghI4cSsP7HcfSINd0c1NLt0f
3vrPrql5oKNzLm6TM2MJDHtTITbAhyC1SWG9z94tA22eUfd4qoz/kllM9skjzygPGW7xgAQuAQlj
VkJIQ8Jo0B2XzHRXapqK7aHJU1wsSvw8b5B0oVjnmpWHfAMBkM7qaOzcAx2U2r6TVSys52s5LibQ
kLcPUhH0JFi77itcOADB2pSSbg8Ve7MslWeQQym0rg7u4ykhiL2BYYe7iD1HP1dY5+IEPr+Dj3rG
s7OjGJvD5BTP7CPmNQn2FXkuq1x8SpI9aDi9Df+Fxm+ZTF6O3CEXpvNIHUgpot+XWI8eO5HFbkuL
D3ZcVzDUveSPtzC1D5PJnX5hO442eIoqNwmfAcg9/X2kLcPzpdBFI6r6uLlCbmAjfDghUCBRc6Ok
Rj7o4Tgg32BXtNPTDammhFCFtg/3/a9dH2IC90Gv1ytGNjnklvfy4uV8XzNLndH9A1K5nc2d0iML
RQj0IWEI8DJRZaVbTf3fUCbSZlBNBp32cdGMS6ypUBqJ8SC8dcq+zE66OPy7V5vUU4nm5pAI1MrZ
eUfl7i71AVR+hb8GnIuyBFcXxNED8/NtypnVGODsNU0NK9YkdUqJru359deaUtSPOrZf9gOZYrml
faIzY/bUWIr3d7jE+dlqxRRPVdExl/Fc0IFg5mq6s5Lt3KbGUizunQbyZyuW5eRKSNpp0Fu9RDSw
m6KusqZR9fevOpZmPbM93NS4is83Wy+Xp5X471L2Rat54JYiKxzAoAKyL1IY+xFwIyqFCMVrjICE
Bn/Yw9TQih0+xEbhhhskYUp9vGlR4uHEjgAVwYJ+D3lpno+nPTqK/T2ujYVpJRTsigHJywiGMaq6
FcKHVv/7S1szka9/NjvFv9tv8sfdLseGDk+fgBfGeW8vEAJYxvegBCBfXnDwUy/iqDyfaBZ8DAni
n6upOHvmPL9LTg5DYwnGbx9oASCSQ+lshhySR8SNTlDYP+Br6p7yTM/vZ2CVne/ciidju2XgXDje
RVWoCCIKDbz1UKkcqI5pZYF0x1dFys2O+ct5LRnwIcf3TnXqbRVWB3sk3wCr/epq1Gpt/E01JELU
dvCRS/lkjx8pqZQxusyKp+Lx9lhogv3umORtJGrfZV8KDW6jdRniT/T1pKZspzC10qppKsbO6n6B
esFKS+7/AzRVXB/NGiO45GHX1IrwZyH104eqrBio2fG63G9vxWRguqTFPwbopaACNRCwRjRNOlOn
Qn8CEnzwqCovFWQtcaak+i4eCyIutGYz/S0wJ2SPNcddd+oUE2ZugZbfb9gRcj2iiUXMCnWvQSet
GsFNqIM5Zad6Umuv2K3lIn/fXCVyGzMYNLJNUF2ArahWyTA1jr5QbWDzhz46DkAFu+sXLXc821dL
fYJiymyraJubIwePwg+Y5k3zQRqs1L7t1pfOMdSZE7Vr5yKXv1wnN3HWRLdgAe03WqHqLblTiR9D
M0J1LA8rRdeTTXvKFUO2KRUXs53FNCF0N6sE5gCDegsy5uDzZ37saQHjmamIn3VVGfKn07x0cZZM
FUgSFhtVdJo8ur1Cq4MtqdXoTZ24PlgHzQnODIFSw8pLmbIji6ttn+9CuRiSLqQ1DqXfKY8EZ/iB
mIH3oBlQN0/Fi1pvSMbuj/BP9xUB6VSvwSCiQSgpCLQA4AGEc/SHfK1GqFilJ/ZSLSqdt4vSeW4z
z3wwpuSCPkMUTarkeFrvRLNexdduqMbHsBSrlZvljMQS+ICI8Zgh8brj9VyPknrsLXzvS+NjZAP3
Ujup2qL54bA78/xKEQLMIF5NyfvAQuIXw2C6Nso0kYJioXl4H7nAZwurmKTF+Wytiwfge1fv1FgO
3tCxuHk0fh60WrHGbdPZHpX+jmpKzjEOuFGY27y36L25O2jS0rqphrXVzExnAtRmyrdFYVvY7MXS
kf3bu6dG1WyQIaBshuPmVVZjOEnPL4epO6WK1SkWCvHVyTNkPB6Wg7rpzhtkJi4+MFrgJwhRcz8d
eQB39Pp97YnSw2uh9trZ+6W9L/jiRRWGhQ9MvzavdbuHbRXfWVdT0W2DypDPlSfHJRkFSQ/T9Dq6
+U0Uj3C1Xm84eLrwJBvs9nOubcVCzW/rK9JxvLGQid8GULNAihMdhGF986GbWhYfLO1q2Ip12s2N
3M4uAt02YD+2y/RvKXKWublmSyB93rdzdXdB4j7eHC0sXrP9tvx8yhgbufzOXieMfsVjN/w2fUTQ
yxHlVtTxpL0ST89xRECkOeoFTcRgK7Zq5hROs+TMjlabgN2Eq/3ghofhUWcWdaGQrZipsrW9X2OU
2R4uk2DxB8R7Upz13sNvVOee3yjtWVXMU37jJMVygdMzFCf9rb2pfY7OPstJpf1bHxRonlNb8Y5W
9nG1vHFcxW0gSTvAXsAYaeCYHjzR1tHiYnRHRon1SvfCf6IQ3AbxVMpeTD+9z7V79C9C2AlpKTbU
OQ2a7IStmKltcmPQJYtaf9u3CHykqN8xex2sYh9223etKA2Bv4eavcyuEv2YAkfc8dT9mB0W8S98
TC6kzk4v2XZ1H7w16yW0Qup2UG8O693wG3icL0gOn14YJ0qipTeBkZxpaCAuOv16TvBNCEvpRbH1
YgQZwt70ekLJ5kIColN2S24uCUevjZYhbFtaiAsOpV6kKdqyQReF+qm6clGun7OuIacI+QZSxovG
aHTzRvvxCBAHovkVr2FCmW55Kxo9dcOvefD1fDWyFC3TpspR7GKyPk3KDoAhsmA0QgIlKD25XcrN
8j704EihN+gERAWjFlSxWTWsH2fu82/QXWZHMZfLI09kLAcB+WNR9Bx0LhuoaUS8Fp657i5rrJSj
mMfTeVm+2wZWypA0I0kUMtWk/ChKBmtP8xTrDIejmMTLyXTiY5nBkkCKSdE2uLs7ZNrAmwpg5vlC
ZqeIUydbsYr32X/zJsiSIB7/scdVdAlyCCTJwOv8DO3kFKt4sS/L5e2CEa43Jb2IyRcG4zsiQt//
EpeYmptiE5O5ZS/yK7y2g0/4LmW54LMD9uWdN1y3jhpz6CjmsHi5lU+7wuP9dtz2ri+8CkTX3Qoe
Wwh/TjTVcII1aS/teioGcXae5baWBG877JJE5qjaSkfTfuzpHG7NUbHzihFcnPKHw0ay39JNGzw+
iR9wkMvhK+rqGBo0CSKN4dV4wraKICufk2S3vLKDF7pDFkTnY4XgxieY73cOKAKf/7JqbJuGVS4V
zYKt5vOO++J5Yy5/RTMCvUbY/FgVL4F6eFfbNyM7j/MzmmJLl2ZuUTAfdeOHllelStZdIsTeZ3AA
1Np6b4Xop/J+62oZf7HiPyMrFtSaH/+DwRw2S0F93qDPDiCPoMMrRE4HzNjoOKYhLzh3EloNnPuv
oS4b/hcr/vMNil017U3xblweJ+oIzwK8J1r9IkRIRdnUFl1lLf8MGH9GUwzrLXGue4S4UWaUdJ4v
qekBGKF8dO+OHoRtzbPxF5/+Z0DFtpqlw+a8tHkokduWHqyUPHFwSYJLrajW/faRvtTdGJnEs0kq
BnZXPmysnHi5PFUCGSI1vKhhimAG0XBHcPVOh/7muifyL7Wcn7kqtjZvL+9Fc8Jc/YcqHR4oary9
ox+8oqtNEwIhXumEli1ZwGeTVYzufpPbTi5XdvTs3WY4XGj1GZ8bfC+KD6LwRfy6d2EVxDbSVxFp
eYqtNUxjHygauZ+J//mJOue50RqNztVGUm2gHORWeB5AbKCSW6u8AoGW9lzQfrQOtO7jFdN9vK1N
6FvINxlU5Elog/MWwmpnbdHE9dHaYO3d/h9Ah2yA+Y+FUxN+Toym0GwroYIIRLxJiY/u85zJd8y4
7g5ke+z/nAtLMXBXZ39anwXqXa/v3Y/qB8rne1pBw3UEb0TSOD8gbQy4SxdQm3LQn5wNS7Fvu1zZ
yR+OeIgiHygyiW9Vv76YeyYYxWLAe3Ko5pfNpIduBdeElGfV3V7piGx/wUCfeI4H+X1EWhuQvydF
3TOP93ffvFQ4x7pF0lgmNUe4uybxxBSviBLGmAdAXgCqrm5wpnmYZBx0VkLz7KgpQng+t+QmRSsf
pCj4rzZ4f4mFOem1JOzrJliSxX62GYoljI3/PnM+bt9bfRmBVUYBf9GcDuCWYRcTg9YW7id6O6QK
45d+3aajRr2/giOqpR/8JWH5cyYVG2ka5dxx+0g9N30En8CKTvDWAKBwDV5b1wbwD6++sdznrnZJ
t+iKibxZSa5clhJlk9tejdBrc2/gB25zIBLgdOEdL4cxGDxJKn4fP2i6HX6FffqGh13ByesOXbbH
+rMKivHcrBbHYi4nZoAW07BaNpAMgZGhCN1AKQ//8avU83UHT3cQFKNXKiVFWKty8KpWCH6CNHGH
oiVGF2hweK5/afGshsYQqEnDy9y5J0V5JEhojgXXhbAFnI4IRZ6gis/cmwXr+qhCD9+wv5wC+NQ3
D/6Lm/7PWqupRHO3MWb7HRfcf0ibwESQig75eCEQadb4L16VbReKhuMgg6heNjNXsrZHpPGJ6Oae
kHlIHTcaBAUizKcztH95Tn6GU25TISnudycZjlxFs50TfhSOHIcILcAXGN6ac2vIufzTlvyMp1yj
vJk/XW6mkCzqF/rEIJ+F/ODH1vto3316IA145yutAgJArocPjfgP3kf3S59xyzbaP9+h3J/i4rTf
zE/MG57Wg7jD9flk1qAbhBOrXWfdeMrVmS9zm9O9wLwB0X1gstHSnIqyBsJwElhq0hB/cej+mZ6K
HaOZ33b3f6R913LrSLblFyEC3rxmJjwBelHUC0KUgfceXz8LNQ89fXpun4mYqIrqrlOiCGRus/ba
buz++bo03BeauyCpQO9hByXYPcgtvNL/7zv+WT3WF72RZs1+t/+8I7qN/+0d/yJK/wPD/693/AMj
pFhVX2t7VnukAeZzWRb4dhQT7PsI/vJVf9OSP9sI40Rb0m7XEkjLvvxk3xyBqHKAvyXO3/ztX7/t
j1Bn5PJ55Xq0DbyBoNwrhIGBHfh3tA04v3uh5393bf+DR/3XQf5hcoR4FFot5/eD3Gt+gKbaABvo
URf3BW4y3OtuzlyDUvq/OZS/XuEf1mde+DFq9F1i9qHCKbrlXYKBiQjXU+tvOvFPt8W/mx5R5jUM
O5MMXRSl/6gHEVpMR9nLkhtWv432GJR0cL76g3RPEcv99zMV/hMu/PuX/XGmRrH0GR+P822xRJrA
OetsMDcztbS/3d5/YvR//6Y/znAckmlsp2VPGCN/i+vLvZSkMqo8KMdj8hSqSq5YFo2/fveB+ctk
/q0a4H94WU0SDAMTO7Q/q4o0bsinpcQjYPH1aXHLy3QUnPI7bohe/wWH/V9qWfbX/dd3/cE6SFs2
JLMOYUU0gHwucvJ7LoH/ndjxpewTWQZsjWc/AsjsyLLhR/b1vR4dj8V5ykGL+uf/hw2C/4nG/v2h
/tBYvcKIRFlT+2O8EvydjFRP3QH7i98LkSgG4QRaj7epYGNFx5ZxC5FWahSm+oVdtDlRdQvLRQ3p
L6Ih8LtX+U+R/9dh/SGFcVtWSZ7jYvx4r5qoSY4t9gbpsMgKBYxkbaiusFt+vvV0tMWFKA07XoQH
Ku5qhgwE7NsUqM5waankF+zFYwhk7bWBNJD8YyN6DhCMUujXLTot2JeqfiMVcrpg5hA92HVKHo9U
ojLZcbFmHwoMA61Pd92qWaOhOae0Gpp4v7/9hrnh2QL5rGraUPHVYo3WSETswWb+nhbCmsDvzB5J
bf5tvcw/yY7/dj5/6I4mq8qq7z3DvM1VpNxXmWf7KNPtC1UtR55GKzkeu6Mh0FuL1dJHnSM/HAa4
SmFO4/slYTFJMblQ3teUb0R4xXt6PbcH/B+Xy5AGzjEEDul3LUQXMu+eKAbnYMZ/ikHpQc6MzRN+
VlLqaAy/Yvv6aaD3vU8Zs4NQ7HgdOywSVn3MaTGv3HPEiuC3NSZvG2/9xVb9E6H+xzHo0FtNR6uv
/mcDeb/Uiy6VMMNx8aNiE3rByuarL01solfIGpnGYhUTiS/YD5//Trk1dlhrXxnEEOlkkIi32/4g
K/v+9rKl7WbqXq752jXKyTDaETbH6yzjAp4zeVwyVjC0l1Ql2E0/m74w0uykina8sNZr7z1pP8We
lB6HjsQ3PtBefTCrNM6Zhaz2kRNMrENf7Rw7YcHFxUQrSXzPBWuovchV0Hk+WW3mJxHr/FWhZXVo
GjPO/OqhmTM2TfxqHxFWeRWudt2Oo6fajSubEjbMtosnYBI0vqNusejYUhNS63byKYqH6GjMrFMt
7pytRLDG34Wtb5q1nuqajIkZy28H8SoLBBPAImy0Tu+zDNZJlqheWM1K9C8xJdxZjk1lZqruVh3Z
PMWemfQrLaR7k8ETaSySKECvKL/Fekq2jUYRUQdT+4nfl5ZEjZkQXbcUwerFeys5amvnEeMmB/9M
Ml+o6Ka9tf1ftq/I8v9lA58oIwTBeg5FNzT9z2LVOuESJW6yBTkY3V6s9K02e086YorxOQmE52Ap
TA05SzxXhyjgnJl2LuSgXsn2pWo0+jBIauYqTRL4dtnGel+gl4YYqE5BoYK/sffVbhsqf6w2BmGL
IURKDrbj6nWYvlk+Bitzk5u0L3PImOqKNA83iEtKpFuy/6REpJnIozU85dCQSDsQDMz/nc3Jrcnq
qYYZ/04Wjxhqc6aXjpE7rLUFlofcNTt07+pdDjGPACBOfxRYG4mIHXNEFNCO2Fy/uJLFe/WvasPi
USE0aAImVvNjp/+UNSZ3ZHpXP4bKmil/VjA056pd01C0u4JW77y3npMUP8HFZhSogWrGG9sy1vti
sOuEFcHwZUSgAugoPdjek0MiszaiwsCWjEwZUSpMSKgq2mVEvReH+0okEn1sVodtIRFLbcPsCfeF
aXUj71SKWd1arw8HgQzXBZuDc1YdNWdjeke4gjYub05HzapuY0HGX20k8ZsYxI/8VQ7kjOXqiZcn
xDjh3/KHHNb+iPcesckB+/yoQrITmnfoZA2H2+Z/iB94YdrjNMR9TXZp/4Bq+85YZQmH4lS5whde
fFXI3CFzrtrtp+7NtgEIJNLNqmqimspJp+J5NltSWB9v3V6QhaHoKxo/BBQSAi2d1zMOobMSl6cC
44j0BXXE3anVXlZjqh6H+0x/4rt+iF1bwAPKAK0rxcJ4c7PwH/HrJqfFxRnvUHAWP3Zpmx64Bvxe
1TRIZdVIwy/P0RuYSAvkEmQv/pzwvxs+t7HxbbJYbUokCSBTmS0HGko3O/Q/F2i1F664qGc2MGxd
6FXG2/1vh6eW7TKlGsaeq6g1belqpqFCtBMO1BmwEETwUwKUySGj37G9d3MziH6GbQRAUD2JQUAs
GBzanXK/sPpAcjRnOqRhg0mD770nXiDgusEqwZdOvYeTTFuqHNGVBZndvsuXarbmwnAxDI1hRjg4
MijyV4EK1IhNEW2c5hXdZNb4C0C2aApW/la4kaeRxG0TKgfdTAxHtCWSokQMSyegbObi8xxqZxML
tosY1138BCb+TNeN+cJpOTVQ3+W4fPFn8aI1hKuo4rYm7837BkzRnqketn7rcwc5UK7NoXGL00aS
4xEadsZ7YaEm2RccZTRD3aGPzzrpI6JeTH91c4z3J8OzCmQ1C3fhrChIL+pZEuA1cMngo2ezN+NH
wxZrYQK8Sk85/JnwxdPqsGs95m7hQU4pzoX30gIGCNB4YcrXZEkiXc/6Byo9JlgXT/fqmPSfaQif
NFnyWQ2WU/rYOEgJVuOY7Sd3nOH6PteE6h/NSPeikIR9SEcV0oJqET/BycPZB8cVQg/lh+gWDIvk
jysdGGylqze0q4kBv//evqneZjUsCRK7xvHqJz1jm/8qw8VqUXdeBEWQUc4xrm/xMQka1v8j88Wx
sTYGfbRXwIXi3r8Udy9gEWls6qfsiN8OLDa9SpnoONNjv0CaeZSyn9qgDHRYXZwoyGLeLG4KFGrz
8/Mc03yhuTcdB3cSyTzf9YQKEk1Eln/WOu0LohR0qwls8Eqjz8WaDrKZWfKpxiStwS3DSAEsEEQC
oNR+tiVr4cRWmtREnBjglHLVz+3blhLjK7nxHeFXc5Godu3eDUcOx1ff0yrzW/25PNcVJpLooU5l
m//lPc7RDuWrfxi11dk1U99FNtgxrVQSvdeMJ1Wgh3xMpIrmj+mp3bSTbpZ+Bj+UueuFczJ3OChW
7ABnYzKG1jLtKr2vXoNnwTnJqLkHecuqw2iKqH3icM2il3xzMBXbUYPHiYl4SlBACXdiCW5tTgzm
CDSz8SnZ9eERkzEYP8R7gvUs/MdgTWw5GKjXjc8KvPUR0P/U3CQmOMMrs177PmQJ9kXDCLJbZqVB
y0YUWmGWIgTWwHcCE1Fjd1p2HXYnzZ/vxbG+V4w35X0y6SE5LNZ7hXoVni6HARD+W/dkszkKh/6s
YGZrbtvzYbHDn8Uxelwqib51zRyc3VVszobj6qn81DaiYGMtPO4RSzYC9bYCOVzSQ3ngr/mB/8IC
RcwcqROPz+0Es+t4ts2n4TgA5g20gQvabPVTmOhcm/nqdJWVKgRep2lIvrK1Yq1mNc8Kt/jZSjb+
NG5sLSJVape8WcGcSqT55j8NkamFkxaugGZ1vTJVyWsiICsOnukSw+5l+ORGViiI4fLNSeaDrHfW
mdWCneBgv7bj8uTDxE0/YUWkY/wYS6Kc+kcEc2Mc5I/ek0NeI2rkI0WEYhiTt1Y22bmFxKlGdNiA
EmYHA/hYOMIK9W9+DMXaUCiKNk6+hXoDygB18y/jufqGyx1S2Wpgr++J2//u1npwuxS+VBhhFvM3
9RydY6f2env+gQxYs9l8pSvJ3OVdumLaYMgV1q7b2UE9Z66G71LtPNwFazkWB+4qexszgIZylfSi
3b91rkozyzAxNW5IiCqTEtVod/5HG0gMIgHaPVnidEs2JmQIO8YwK603WUM4Z2JKrniRAcVEIBRL
ccvXiqk9dmE3AYIO+Pn8mLUETh/no/NQndaZX8kd1rtjc0JHr/WjMD/yj9FPgt7j7eLQ1McMLusr
/cwLUsMLHioXnsmvL7h/iNiYQdjWU+EPTn7XNNK8jDDiCD/DMO1GPn2JdtIBdq2m5iyH9lwg9vvB
D6YAMcDfttqTSGWw8DsO3P1xlLECqRRWh6rdHWJHNBsYrM7tzdkTvieFyuFyWgD9ApiaU92T/pJf
ZE/B2kOdZm53WA7bTY0R0koWjv9zHz3O3WpnPlf40GU7dRZM997/lLjDiJknUVC5uz5l1uIUlmxu
Iswq7LqTvERMHA1SO3IWklmlo1gywCl+A9y1CHsAdaPrKbd7uqY09yuGBakB/uCgnGWW4wckq97M
OLbaC14ev3GzI2ArsEHLI3JXBMfX6NkGeTBzBIgKzvYLWhf7aFLCoFMqXje7GkjlyBBUq3ZL1+7D
2C9hYbqHFM6nyFLCZTkgDEJomqJ0H5iwccfPBHLxNVq3oaSpozhGWJqyiWdDGApPZyf42HZBKLJ0
ALdK54sNHBrsXvSTAjMvsIcASXb3EB6LE98jq2e8BePr9W4WLrQxswf/lEqS3zOEzWfNT53G3V06
CIHEgrNZ9xnSkIUMXtfYab3O3ZjqTWjq0zCw51owxSpu8Cn3cUevISCBzfnwqxvdzWZhZUxziuOG
kwL3GVnbpX7XwsHbClZ/te85bgew3gKiNd6zkwGI2NP0Y/Llk4JhzOAe1IJyGLdG8sNy6UpMJCuz
MGs8iBbKCTSBKs7yjfmcL80fL4ASMVUe2bP1lEdvR2+4c4C83pSs6rlDqs7nPsVvjeKUOmdyqooo
/vIdx8Ce/wjwh3EdDnAVQXcVbvJnZCvvPaQfQn2+4CTdyl0xCjT1YJmd3u5Vmn+U2BqPmwg1TGh0
DKtLyJiT7rkc0ICRhnCjy5fCjO8+JkKLxn7lZGRMeup0+tofK/UzC86cZN9vvQNjZi7uuIcaHo9W
+5iJzrk1tSOCMdgR3TWohO4nDo/LapvDhQMe33NvDnoKaP4DebrMtuBnCGP8SqTcAElKWngXaOHL
IO+jmRykW96Y27WsPRGDXB/GrQf0CCTYxuQg4Pg1p/QEpl96gWIwsNfctaf2XSDEUoPV294BsJ2N
qM/oBM8/MEA6Njgi2DrQBx8fWOfrCKy+9GEPLk8NZ/qanJICsddEgEA1D/VggEOVgV4E6M5p8jUz
x66o7jNxEmejnamjsY/VKfBzAyWuNhab4EG9+iP1SiqF2p0/ysfI6h6IRYvrGsS+gmgEGBWhFnAH
IH5q8nZiA/BziGkNBBN4bUThduxEHoPN9TDXmxQ4Upwats9Nh+SZOyIyVW/tubvlJjShsgzUJxjI
gu4IovTqHw7oMoEENT7MAQrfeNBed96yYxNCtDgRtosEPfJ84BRg1SQcB/rVvMlX3eSYehXTrDkA
y2Rrd/27ZZunncEregOIjwB/mVqoP7sH3L9ThjBMrmGBp8NHWoq6N1a9DW8T8D+AMSK4m+JITsDh
EZtj/zP5MfAhjIwAUwfvbBXXDI0LbVjCRg9uhnrHe3oGSPxQaXETzdKs0VvW2jr7qrGfoyOhXbDc
i80SG2HUYw7mjxhmGaRejq9pPewGlGFoIjY+dRdn3raQ/9Qsf1IwhWi7bEwEc1ROwP7wnzKKpKXT
CKzMEcWZZdJ+iNQ4vhZMESwQGg1AadJpD0pKE2jXRTx+71lDEIBZy7lzcrtFqKjbozkSR7bOtcld
u4PuSZZgGVbk4UntBjMYF2JYmlV6rT35ks/fNwdPZlwWJ/UMLBsBHQO62AYiChpz8eLbfOBvM+uZ
FBYvzWyZepx+BZRmJ3tflNPZmtd4OhlA5/SH4iIy2ckt0WoPkt1/jbut6KLd3FU82TIqXRpzKBD1
o7n3aGpUPyRvfAPLBFTWMnQcQ3GAYiJ6ffLH+t0I9nmRhX0/NOg0W1mL/EGEEBTV2RSfgchnoWgJ
ZtKTKVwC2RGCxcTwc38wJVqzLlgB+jzlRzz0E2k2cI6MO5cR0X7l9znTdwMZi0AEUBpcHahfJ8Jg
gp4Z9kZjmz/Op9YgS3RK8Wnct1n8bueEbY5xUS4rpjrxVkdEcoANW0gMGBAdtEDwNBDHyYV/V84p
vEFDtpjMFY0D/bQ4EjweZ8IK/DTHzNrR7QYm7kNwuIuMMoJdOaq7SDRPBjyXByZdlgt331ehN5TH
uY1W/+xgDHzxuzTItFIdLLHLozBPNDPcsOxGToqzL0IVw1/6CfGrAFS3APkrx/RTPtdvE6vc+lc/
5xd8uR9/9CgwCzTwfyeMWRsI3mwmQhi55U/8YxhsccY76LePDPI3HUZ7c+BoC55EB+FjQ7dab6mH
4R/krlwF4IHCynctmC3NLi5T2Hmiz7kG+2x+eUskKdNcDtOe/3loCfrLH7dQsnmrd3+Tu1eQGEVs
kjeYqc1nGNi76+IYdNCA1g52dqK2jYv7LrkS4ekxPmuXbu/MZ9tFPQjh+kztLeSPAiw8Ss5PClR3
Om1sOhSIv/fl0jtFfTQuHU4FhrQgpVmgl0HcEZO1gctbLAY3SnKvsia/c/qMxK4CGRfeskvq5ofJ
7Mg3b+ckjG+fOWvde0F7z2D3UAO3PTLZKtnqVGbvTm81XneC1ERWauun+i7UTD5pYHfByoSZVVnd
acKC+4Yo2G/tFiy9FxZSRnZ8L1Ewi7o9Afoo3gQbD0ALv38fzAtoHfJYSGMNJ/lHeMCKCE4F5gm7
oe69BTo4hMVhGkxaQ0vwHlcd1GpHZLgYAhlk91bEKhjRGs6Fufx0dkdatypACvc1WUzVly1oP6Yc
NBlNHhWKET/6L+Hcv+cuf9UPXUYBt76fYHyP8TEiG32k9xjM8T1ihR8fFsrZ+pVDdK6cMlIzjilu
hNN8XFWHA7mo+hJeaRXIz20+LZcG+yIE0n6lh8GBZ45ugNGlnZq7Z5wcGXvEKmcoyWav1vQGcODf
H40pBbO17ayJ05ARaosS39M+1HtwYnsXpOyigVBCkNrD0GHXIFRGhen4HZ3yWFv9bTElbzGhR5YB
9yAW1vouvi9gRt7bW+ILZve5WnsMyJ9wAd6KFND0FhW07JjWYLqGZhqhAM4ys3H26UfugbEPp4OE
4chGWL1qxKx9IPgl7ASQkgwejNNwK1I4+Pld3WlLTL42xasosAkerKMYaam7GWusNmfZtTwDbyB6
Tc/pWXfFZ/GAAWlnioSL+F2tAFOpa5wTlejvklkeJBr5u7EBV/GVAQPk7my1rmyB0ADrgyxgqh9q
lQ4v44JkNmhdUBs+UjGAZZwJLlcjOHdOcuGFv4ULDwGXPKlEXP4FzMXg5vfQuaGjRORrjmDgd8EO
O9lf3oZwxMjLHF69t5E7uOPHzkNpamcRohIdZatAMPlRH1fMIYmA9WEwutZWTwIpAWkjF8qN6PYN
SNbmzJdG8rfKXQ4LM66IzMBrTQw0F7rABAeRUkJVAIj8DFt1h4CfNpikxRG03bLqEpIfkD48R+51
sKnRKQZ9gc7PBsEfALmF8HG2R5XUCCChOcf5p7JaAL8x5O/luUE4CAw4TSR3kPKhiDidfVQxptnR
/HIzqPax2UooXTSTM2MvuhmfsOrK+at7qEwl4epX9I7c3n384n5GK77lB+4NGi6f8kALI8B2xDsO
9qkcwN0Wjxowy20e/AmX3wB+LMBoOBMA4USnAsR69UPxuLuBRCY5i6nIGts4rfCMzwTJw5IlnvJc
OKJ9gyiPrdIyEA+Q6Mh/SSh6B78eLAgAJhhmBCBHI0DSlSG+gRbwyMDFXu4h6DgBqX60gRF2CG36
ms4wjHYKtImQbCAD3qwxu1948MqSEGLY43sPMwKNWneG9agHi4U7rF7CRbymhxylpqmN6Bfpu0N9
SDEIS4Wrgum01MtdQu4SPIC9XaP7TK+TWbytXxzYrJw9Fw/wwF+PXUJnazF3V399iCf+ijwSrJb6
bIBxlTPEb7M3L8P77+6xI/DmnYdK1zzAYUIN1Ot6FEIumNnq7o5f9EXC2cgdUQVKKoP4RppMCRsH
69RM0fqqnOQNP30QWY2qgJf2XDRMpG4OAHy+GrawgWBlBKRAbfm40U/xoT8GQJEHEhRgzgF/MtyN
REtrBlTokMfEl7qGLb6vyMsAN1QZFU86+p7GYHLUZ7ra6X3NzOhQOT0miWpIfMRW72dn7tk+hJOM
ppBhT/ZqyIw/UmbKJJw4gmREbN3x4zmJQBcYJCtIexB+gX9oEmzP3hOu8WO1JVBFDKeCZPJdv5SP
9KUdsqAK8uuYU/y327ZzXazyy9gc38f3zY7RYCegk77CP+MbcvH33G1IZo7O9izsCRydi30+R/Hc
e9ptUzDHKPM7e3YQi1WgJJeTcBJxoKdiphWHQSGrM9g8035XxMgIqKtfuJSZRaCXKgpDufNGI+62
C3jHcGUY7uRVkQTgESked7sKV+0mgBq7Gyf+UX1s9+2jusBO273VV3QarfHZAUMh9pcwxUmg3UrE
d8mDkCPEYJ25YO227Dx71kFmmJSh4xgX/Qusekht4JcgPovYeXHSOZcHW4B3pkNQxJQD1YCA0w5l
NvmglKAf4AZKuz4L/vTSwh2R3nlnfY0C5TcoIhI6TEJTagRrzwELA2peJHS1dbbNhXtovnjRVTjH
dm4vrzQYZ/Dvta26sW1A9Zrr9kqugwN62CpQHzCDkeMPmh1dV6Z8cvZsQeXtEmrcmIoNvUahGuKK
W+wiFwoD0NkSzULuY20ZTMRxM2EkfhLTK7Aaq7GRBkQMp3yDLQeMLD5FaxfS6BJdHGhjOOLLEi++
quEKovDbYF5FAM+z12l3pg0FI2Y8eZ5kKlUv7UvGlqeLNplgyaaajqAgLtKpuKdIwicqBXGWKnYu
u+2rfKykMPd7TbObiJhR/cB24xCkJYJI8JmTqYOXMVhh73kgcCHSSa0c8QI+jsZHPUQ6aj6/o1sc
ZQeGk4CvHcnSkOXIHYrAmZF6ArGkk+ocUw2RX/cLKLPf916ulL7Uy+znMMPISk/IG+0QE4F/FUCj
YHNIBEIP8gGjO1qlq3ic13kj+BCsW5wdHlaK+0ndyeRZZ+cMznUFSmqvxRmVGCnqhUzNlIDt4U3n
lMyH2moC46c4J15ly2FnjaZMjdcIEhMRNLBOCxrouiBdvd6ETzlFlGHAu4x8uCCzkmn+It2E+c6J
Z0GxlNzR5YQ0vRXVz663xkPX0qIyq97KwAYXVgpHhWi640zky+OIIHG+ojwlA5cFqxUdu8qual/g
g2k7FrzbbuGSO4JgL7XfYWBPHEiAdoVlbJhLHSdmZBy1Opw0xuPPEhpLhzwxlW7PvQMaglj7ipz5
yWOW+bkbY9fIIjJNqd9bKfJL82PSQzm3mvot0mxU8GQaGTIqn5aHBLpMoUiRAdyWAXBY2FiCn9vC
BV6wQAdCj2ACSZeItdylWQ8oLpAe/Xl31KhU0MEaVg4w4PiVISuCHTV2HmRX6bFUiJRdI6L1h3AQ
P+fP2F+D1u4DAzw/DPoYI7c3IEiCPYQdKND8YpybX+iNWdIOwH09Irg8Qdf89v0fQ86BcEP6OgCF
4g2/8zuMA4t/YpBd2XuBPhpAFDR+jxTOVLck/FDrZub6QizLRKa8lVYJXAbLCwTxM75Sa/hoPrpz
9hGVJEEe/5Q/al+9FD+NaIk8qa/ztbtMZ/Ef2Mshr1cEeUXU13hNYxYjkYrFcoVTAt/3blxa4mjH
oBU/hZk1ijWgHmYE8NAoZ/Y/rV3e5Qw0h4pWit3/mdjkI6MWYA8XF2DYzyHYEO82doykuoHyaCTH
yGrpiwU8gtrJz/9NqNR31VVgWGYA2w2aErvRNRcRLSBuBRZGvtSP4RmyN1sD05yaKtC3iEEvA5BE
QzGx1H9KNkCgYrcuj0LI0p++RKQNkT/eUwm1JTr8a/aVk8Lkj28OPSrjPyEIABZekaYnxAY7/kfD
94mHDfXbI1imkvwOVPjVvCcch3iTySfHtJMBzNLhc5N5z/bxPX6BusHBhDsbEPDsdKzsGsEThsvm
Dpgy7Co0MYs7TzjE3pNM1Ed/nHQo/wJmWkblFShkROqfoG1hFjg0XSrkuxAtmLnZ5/3qDN1tPlaX
Pwy0C8aXkv3z2xowDY0JHlcKGnxn58iIJCb4sWK3lnuhBNIH55a8S8/5UQ/EuG3fyMQ4d5T88SS1
VGTJkVM+zdjD1iPnuGJCPXh7juC1q3uMVm8ESBVF9RtSEj9I+M6H8qG5ld0mhH/sxg9oGFnYPfMm
egZgbYLkemlurFVRoUTEmSGnO3zBrMIPIymwDWxAdhwh7KN9zcqHsHiifuvVFJkpt0bGZDwl2BPT
eGLlZqstIC2LI5kdSC0vUH2ytNmZMUVfJ31OayTpwIw1zFBYprKoec+5cyuZck5n2LXMKlJvWWg8
kmSDVfgap3C4T7M5yGRGGUJudyjvysMOFW05G4sbNEiZHdzOErsdLkU9jaBeezojNTuGWMAVRVSH
n29M5N+bgY2yLSPVN3sdupdGqBXtFGqIIdLiteItSEeAK+StUfHKiCINWlAIYhGku6rOr/HRPuLH
dp2RE+EvMkpOvt7iT+0aQ1w0qy3hAki5XozRAak7IG4DYl48ueFon+OkJ1Nb7ATFfTrBk2VIErdm
dxf9xS6/a1YzGGySW8YTN4kJ13o4+rXfmsiP2byt3JTvFBwZjF7lYtdgFaCg7wkMn9vZR3zkbihE
dQEBwWlz1z3dPfv/4FD90iI4PJS/yhH55u1dOkKbH/tLUbXbkdaIcWwo+IExgBA/UybdgcqAHAEU
r4q7fSduckJSLnORWbfxuam2qmD4gdc+9U73Jd3kyyiY1XxDTu+x/CRQqy7Amj6sa0zuyIKB1DX2
tLgFuvoog2c+LZkpTbd4suYH78BgWQYeejvWpsbWR2MPVAGW7ewVmTL0byvImuQE6bNLehX9yUbt
61Un98RcoQS9MzxV02CQr/wYXaQdA8v+7OghfG0guMYBKcwIFYTf8QtYA/V0u/Io36gs+u+1fuJ/
9iGgokvDhAcU62qSZPxRESonRTxsUjLfwLgiZyI8ECLGnu7CpQAT7MAJJgGpddVMWQFn/7eu4X+a
AP6sNfw/H+CPksuIl+r/RdqZLSmOZOv6iTDTPNxqZh4DiLiRxQQSICaBEDz9+TzKThep1A5t293V
Vp2dlRUul9yXL1/rH3IsskrIa9yoHDt26Lf06RBN2hPTHfmLV/Pu4Fi/izqXkMNg70TrIbrYX7+/
CFVAcv96Dlsy+ctWDKuKBj9ZqXrfm3cF0RxgxP03QTKcTewB1UxnPZ6ExkzoISLsORhMs+Fq7666
X2Zvt/z9MWpo+YqmYAJi8Ulky9QqcOa1rsrrQjPKHwfujxnVQ3Js31kI3YF18L8gvogPXJ3384AV
qHJuSkWsKz8DSi4WkkK3VRlxbfVGix4VvlWCtevoy2rkdKriy/42cmXpKfEu3cRlS4JMiqVW3wxm
hqsixpj8+EC1QxoJPdSgXmWXa6xArGNS4PHxG5XsawgWf7706hrM9uf1MTVZg7Ar6IN0kQKGQQtz
ZLqy29FXEw67DqL//M6rpKe7bW3RJShnb8b3DC4zBCsSCxdRtynXjt9XVNNbrhCb7F3rcTnrZj5M
d7lj7MPr2U2tVbx/+32YGoYR71DGrVexVd2UqtpPx1Q/W9rVLiGNACR3Ew54XCUdqwfLSAgBDt4P
HmKW89+HleuQ9s/DVhaRGj/0lm2ubzOyAj/f0tIcye47py+cR9trUpKU68Ll83CVlbI15M1ausQF
syt7tPudxcNFbZAUoOGz1U8McoosmYqhSVVdnkN2zNdGdiwRyzCh4PR/arqdAadHuyu3f3+LtaeA
cL3//4MpbNUnRSR7v7uc91ddhjMi1K2GM9gSQgJ25HcUD+BnNG58k38T/1gvT0NWAt1lvy33+BPL
kJrY/Gj+4AkwElJTG2fVJHhavzifBqsEua2c7q5EfQZbgmoIPij0TnAnixCLRDwZ4809TJgrlbmm
5VlHuHieZWV5ylqZxcXlomCxKvkwA4LQoVMAcUuwKRu50E2jVVZn8Tgr67N+KGcAKA1RpAzkEHGV
dUP8Umrj19PrrMSve7lL8vuBWXU9a7y0HXP5hsHqd2j07sNPGHdr4QY23YXINzUw75pmWIlmemrp
hhkzQ6UPPEwg96Sp2bforzTsiKYpigd52hHS7qxdkjUrxhMU/s1oCNgncLg00uzu5b3Xf84krrTe
V9PW+PEO+Otg/M/rlSXBJXsaW0MP+Co/xOsN8GAnD3mQkh3c7yIK9wvqy/jXUVOmVBXdnFygtjfu
qZEJXB+ANN3A7tGEYVUVzb2eWunGkq1iBh6RRJbS3afzrnD9FaWzJPz9fdcI2BAONFtGo0czbbnK
qNxcroqSS4p43+gRCburoeCT315gdDtCG9jpkY3K/gtd8R8tbDA5ziH6/Snqs6+np6jEiQPS3zpc
S3Ga3AWUSO7p3f3QDg6D66RNxQFR7IHW23RfVgY77H8T9ut4gs/voRIwkg3GannOE5iO3LshFjai
sd45h18NM60Nv7qi65qhyCbG2n+usQsU1iJOVXnWRXzz7eM6CUB/ODRksNnatn3SkTW84O1wPLW4
lDVSg2v38dPwlQhi766XIjsyTRgOdLIzJ48E0yIFDpV4sIOAb49uIAqMRY+SH51Gir880bHTGiV9
s/f7y5DFZ/1rwz09TSWqFKl6VJJtDDnTS7vbrtw7hJ92KOoo53EZrhpiWO2VR3karhJbLtJD2hsn
hhPcietY9gTyobU8nF0K0PfeOXcANH2CF3Fbo7NDE6m3oYCy4o4ebD1gR7/PvkaBnq337+NUNbKk
eGcTb8RSAPYoGKOK/9FGQkRqq33I9y8dYnmK9P0Y46PGWFebvz0NLhKup1i31Yq9mlhix/V2X2B7
3XwiiSwOQrWzuCmU0lYWEB4Kgt1z/xY1XT81sZ9++fRGJfOx9LuJ+r4ETK8v0lYg60K6i/mjwY51
BRI+5OftkTQi7qOMPhBqc+tpFG2cTuzQHoMKjUXI+PdPUnv4GIZiW7psEv8rQeBhnxP1cGWBXCgi
az6FXdcKfh9C1msX/dMglQiQnc4ZfjlkzvcQ5kcovWf+NRR8haS9X1qo04Y0/TxangtrlNMYAKkx
2X6DiBL9HtHWKSSnAL30nQxb/iaGt1CChHk1vGQuWmzmIKGecByVNL4I5XRNKA4F7T1AgHc4o27m
AkzwldTxZ9dw47UAMN0DLYi7eU/2i74CvTHncyf0NwbfxohbxNHJvP0bSIoQZMlMlBW5FV5hQuWr
K4239OOnoXrzIBAExdi3vtSfrhXlqiDGILQtJnSBCXJ7L7353s2Hysctgpk7TmabERhPyTHnj7dd
JxVqx1LHGt9cbSKFxtEVFB8qX7YnyrkxYHr3/N24DWtX4tP3qITEw8E4HLXUKpE4ms/NKfTcYXvW
/ka7Dcs8CTGdgYsSRdPmb1pqldBnnw7GaZMlMqsA/ah9O0BITSgPhm2NPgAN2ldupQCupk03N61p
5EoUtG7HHex7mUrHmzX/OHQArn8LH6XJ9+g+mjh0jH/uxfSoEdkl+NF1g60VedN8iIYTNNhtAGOU
wtlXQ3yuPZv+/RByJf26PGzljCqqCM+nCZhaD/CtX0IXaNqBdaHHoOqmabZkq9W4ey3uLfm20dmA
7DPwp1E6XoP1St0E0FT5IpBiTTIEitjUf4W7pzEr4Va3b8VZu12I9W9oheVvQ2eCUQ7XIERqqbPz
10rIj8y93+daf8F8GrcSZq+puskO6k2eIduDgK7mzmYOM134rx1UZZGVacrkas+VpwHFP386V8rb
brctYuI6Ar7IBCEU1EYdUPgucMGMhGNrw4j1+TLUelPSSGHNnzvo04jxNbudT7l2m81LT5uDVvcm
CxjunuLIsE5+f58/a/Cv7/g0WOWE0FtmKpzOftJEj367b4jS8jXS/08f7mmgyinB4VRksX3l5gwR
Lux7H7h7I/VFYRb0Mn2pve82DSnWwt9zMwzJ0FQUO6uV2Bsk49bhQTWOOix6DpAPPh94H6DmZxCQ
UmfgSt6L1zRsbVamyprGJUMIIv8s4afvt95pWYH6kTorh0gtKf6b0QneUOZx2gDnwouzMMe3ADmv
qQSWYIWIZ9O86w6A5weo7BHzbsdba8sDICBISeStjY7bJNTwnRxQpIj4T3fesIzqylmsWEtlvmgb
SNqfu0R5xFscRM1iRosFZGgKojLnfFWgt5oN0/sf3u+/Y1WW7PmsS6e1JrjjQfxmkGlI7zn5dnQe
GVQIwZ62wBicQSTuB+X7aXYAvldSfy79PUcAGgvTDfCGplNXb3oD1fW9vT7yROWpbr4eSA9RUnjf
vgO3i7YRmNj7O4j+uJP5qX/+uG0AZv8DEdn3E55L5lJSdK5eEhVhEaLmMrM7OTl86ipt9v6LQJnG
k8QvCQDn4E7Q+f37qXVnqGoouqSbFjaaViXKpZvkqib6WdxX4QUOrnPJ3wK63wK10rz7sMBrJhJs
MlB+/XJxWaQU2TCl9XeAlGhNgjECjR4ai+2Uv+Pp99XwfHW32efnq6yvwzY+GXvrJjRTD2izeCrc
A4TStycqpxluiT9KccBqwumRnv0KOIB3c5rkaH7EraoB5fkpKiuvUE7X3OBeP+t/qEYIGOUC4WyS
QVrHs3YUhsjNS4vV+W37Ca5o469uXfBDhd9Y9q8LbKqpWJgNSobEE/252w6nzTVbWz+1asPNka3j
Xof4R5D4Lw0vvrbgiegxlQTDtC2zqvd1ux93ZpYlKqpxQZCHszJyJoUjtYVK54ugr0RFs6OiXBvB
LNsWHQBdoU7+5wTNx/2sSWlM4QphmBwG9AFjEcUjs4iAGfxf1tbTYJW3me5upWpfGcxL2n2h+9Mv
2sgczDA7mowE5kMIkpYh7mXYXWCd1rD3aqt0miSpkixesvojL/V0XhTb1r6QtposJEn7555g7SZu
QNvy01/A9gM91CM6+K7bBZLQbVTO+3mZ1VVNq9CWRdvWRGfpz5d9PydarmzTkgynNUy7AOtyLweX
TOOjHP7+rn/m8ttYlQ9LnT6NE43cBqhAO5/oXepSliPPje7Gb1i6pogJv41V+a5xIbcoWRWkqEUA
zUGmH0HQAJYEO2xGceJd9WA4O8hNTiZQaEjp8vY7Mn23j73rFmHHdQBDuqPJqDX4nhwjYoyoRp/7
CFEDfZGG5C3C9GuH91Z5C8vR76+qtjb+/FkqIXmdxRsDpXOZY67f7ccYHufuRwqLoj0ZoSdIGxtl
k+D1Zdros6yKN/Pbm6tE28053uuPcy7P8KgT22HUVhftnv+C6ChasL0w7eFoN6CaE3lfj+nv825c
IpUgez9Ih3IjZaKiZ4Xn2R78uOmX0ILu7Qyiy++j1ZaLqReruqrKqm7/RKKnzbfPVXOz3x7EfeLm
LkXN5u0DuEQ0QW9p3S+c+2ih4m2/GQyETMc08dFCVhG1Vx4NYeB/2Ib/PkklgVjf1fjQunIEz6Fw
z2UIUHvw1nbn0G7sSYi7+N/f99+hKhWC0jDu+iH5aT7e3pdJZwdBDskCLwXsD30wY9mDNFZoMN0B
Hwt6GPge9LNRcOraXlNTrfbC8/wNKqWD9CAfU/LVG8sN2j3SCtto9v16HJS+FYx//95y3Z1cUzXD
QAZVl6XqnXxdXGQ7X5eiQdkXMBHkZhGXl10oGBfkCL2GINQ0XCXexbsM11xpLa4ghbdFzkNz9I5O
DalhWnUH5vO0KrHuEj/iQ1rkN8YpvTjcwPoQx2YcFHhytUIBMmp6k7WLSLUk21Qki6pDJT7F8ul4
u98eNySckEkBvq0OBBs46wP4eEfloN/yZLDMasNUf4Arfy3ep3ErwUnJE1uyHlwkwY4FNwiey30P
yh6Uffy4KDlNJrb7+QmvEK1ZHMD8BUw2BVwnMRMcxiqi+NzwKmqLEppumbIq6TJKhZW3X6hr7bKx
aCZedQehE50rCJw6Y7bYfl38bJmDTez1gDsXYauzQqtFaCE0LIC6BF50YKgAKbpp/xRpn+LY/Wps
s/LWEhewk9uGJxQMbT+FbHENOgC+gH6agMwaBq09YZ8GrYTq4ibvsmP2g/kS94UJ0Oqo9yrwoEgV
hllDOa02F+VyqVsamaFBrvJnomLQ02q1UsJWifgWGjpeCRB3EAOtBb8cQgRxFll7g9Ho2rPbaMRw
E2hKFmv389MjVELVOil0XS7sglCFvlQXUrLb6hRQLhrebO1+fhpHPMfT5zyvN+au+GccmG6c+tEJ
3VRyQbcYUEpdk+w3fk2xYf/aWP8Zk4z0zzGLtEgOV0QLmZvSKajfCv0s5XURO/mQ3kTDDMWe+G20
SmS8SifprB35mKajzLfAREJK+Kr7oEExPUW/D6b8/jqpzPw5NfmRq+edxtTmaOGk7j6YIEDUmSCd
AAFtRzmoFY7EsoWDGag/QOmUEv3vD1HbHPx3+WpSJWCq+s5Mz/t/ID8IvQDvjwQVSxAplR48xcYN
U5NKqYpAUFmGomqyUo1L9uFIvfhxOVCAVtBKEFfWz0cn905I4TYBQGsqiX8OVpmecn8oaZlexWA3
1C1nny2ozMD+Gt7i35WAP4ephP9Wol4SzLUPwMOOP2pcMQDT0t9E//WEKtFtr5W51WoxElDk8R5l
KlxvDjMFAtZ/OaVK5mfe9PNjbTHQHQmIFDUVAPYw+WK/qUnauAQrU5KVg6FbZ5agFSpzdFa9xWsK
4L8rB5HiNJyKNQtC0Z7Xe2Vaj3NmZReRZQpEsCCCfu+BaB+8xhVRm4k8Ba7KuXC7ba312rhehuoO
znnelTqXi2ujF3KgWnUDrAjFb6VHqFoEuzhEy6RjtqVOhlzDKRDpSqL6ch5u9jO7uy0jupE7tEGO
bZT1bH8rVIUk2TNmsB7PKyiMO6edhcpLjKjOZshvarP7MG+nCI0iouSm7fI9/njQOBzs4Esl3kUC
iB+u+awLFBUSmG+yd9sGn3pHhoaRs3aLSN7N9xug21qk05v/gNJ0igy49sgwIfnrFTc3CTUQSp3d
18NytqabDXZbf4+Q7vCkuAZlOc1RIhDNd9DxCGr10+ENaYemw6+2wf/8RSun332Xn+VcBcnTv1nI
00Gxv062HQRFXuCB+q8KMoanD9t7vXCZgjKdj8pQ6q6ngtd+7TYlgvWpvGmrimXZmm2alfNqvT/f
TnuLCxMJaLCZJQUHcjEVCiULhcuiFMC06+gIuTQWxcTZ9NfZZSl4gVmGZXF7/PM4UW/nw3Z724tL
BMfkLKC8ntL78vGs2dNbnTfEh6bhKiFPuZ6kk3an3FfS7+LEcoVIh4itFGhe/8uxKhFCXyuKVhYC
TxNcO8vEjUfiBnHt7ZrKM0ptuvH0EivhwUp3tpWktG29foEv0+DNphHvfzih4x/a1ifCJOAi3OZW
RW2m/DRuJVoYV/vxWMcsYtprP4p2COW8lc4IEp2v+juU1NfT+0fT3qktaWpPw1b2ziO+KZuzxEc8
wVo6oAGEuGiYQZ0rYJyF1xmQB/f3b1lfWHwaspJEyq01zoMtgADXs9BaQrry5CYXv/8hbAagRKTQ
GOEtohfkosExyL52kw5VxoanqL0k/PsUemWbnpPkYZ62fOc5SAQsl2a0iuMAPgbA+A52Mt2mekL9
dexpxEpqGR/y6/58AEHeXeJDikcFotk7kOM0vzqUrJpMHOpvpE/jVbJL3Vjv71prJ5OSgPEMivYb
1TpsENEASiErz5xvTJSYretOk3HUeem8akvh3bxa2TjLN0LiapPdp8epRKe0zIy8dSE6CfuKuz/U
/CHa1k7IU/TAvryiLTRdrSKv4UPX0jCeVnj1CprdNjfrrv6scCFMm6Peg2NgLzxO1x3EbKCfwGuD
EyEUpDIgFxI5TrcMbg6om4272o/3YezegaU1bYT6Ih9JsEQurJDhVBbE4SiVeYZJJWrsW0dYTQXB
cFZ20YNrt2Pv+zMUtu1EG603hRsTwVFprKnK9fW9p4eorBI7L8u1arFK0NZ16WLZzjC4joODuxkK
qkoSCCHo1P9QBHnJscDnO9uH83Z8nUkIzh49NdK7l/0YasJuihTx4HsbfprYMNw8v6P6iVOs3bvT
UWBYp4U7kPCHAtX75eVr+mDRqjNFA159H1johkMcfW2dsY59oaI5ZSC0ZzovLRYJ/Bjy6FXqrcb3
2F3BlKRgsg7MET7f0ReStQ0hqj4hfXoplbW6W8ul3kpYM0KLO/OFHcCGmtXiCF7v8nLsNzVb6muN
TwNWztKDZB8fhUajGpGfQJsjpeZ+PiBeIOkRSPR3GoKfOMT+zhT+XXmV43RjP7L4bLDyPKO/TJil
MBY7hWsn60+ArYiewwxZU9B/vPOGwesTpKe5Vk5Y+ZDd93tx0hXBgeZziP6kg3AOxo+QfveRPlns
Hs4ukqJWm6/ddNmohQgJ2CGAAMmUba2y67ZGmtzkC1WxLjp0Qbs1mBCKApoqvfAVL2t32mqv6MNf
kYX+/a3X9i+eR65sNepE12tyO0ikFv0gCFCm+sZPYdymRetjQe0jyO/7U5fPHXVj223I12oBCs/D
Vxb1RWvl15OY+HwJzmUo+H9674PGzWaKplJAruhAdO1EFlJCsjP1Gtv5tTy05yeorHKzlOP4SIUF
TgzqzsGkPfqEOAU/JaL82bSnautyz6NVFvnJNu52ae/F634LbuE+eNCVD0OG1DvvgxeAYLE7PjS5
FdbeL5+HrSxvew9qwdrYt9nyhu4oh63u32ZXhL7zzu/rqXGClZTxstd2e9k8QjDk8Aj4nu0JdT93
3w3ddwHh7eMN17CGa0tWz7Or5Iv3PNnRmRaLiNOiux28/bhDnReTCXalg/frqDOdXp2GpVvjSKdo
z6NWUsaDYit6K97dZulqOxei92iURnF0QgVvgAzf+OGqJDEhjejfX3Ht6fg08F9Z4umsnq+PrKTr
9wgkZP+EENQNzJvp2Q1xselz/kB5noqr1i4zTpaxL2f9oAVA+9INv0kPfQ5PR2GHrPAdNRBwbhhW
rrt4PE+xEpVk5X4sHiemmPQOPm2LzI17o080CWn09diVarM5nIg01eNHVyR6+iQ9kvITqZ5mKsu3
0+GUWyxcndx7OIN4VDrIT0CGdaEcgWVoSAJr3u2f5bnKVjGVu3TRc2pZ8nA7vyGqsAc0CcO+LXjw
JxxrLujnxb3D0qDYe3zz0ZRqxGLVLKY/H6Kyd9KjWh5Ng4cog7c+dproTVx82GtNJd2aTfrnQJXt
wqXufEo0BrqRtuY+vR/8Z8DgIs72SaqLMtzsMw92J9ccm+ECaxYSLBs4esPmESvnz8/8x2NUKyGX
9SHO7xdKr2zZM3YmifuNtnf71D5DXf19LKUWVvG8pirLOLETTbltgXBo+8/k4MyvP8r+iukFqNqs
kMVGJBMxt6W2wazghmLxHZ+edyvUwhjZVPTpqcKpbi6Hj8/L526ZYsyCQg6GBV/HxDOH+icq5yOq
dgnyHg9HQ9Tp8+TMb3jcJK5iLMvE233dJueLe3/LEOJtTbC+QlTyMkRlDUef9OodSJEXp83DkTTP
1sCryQgQLxAwX+2BhaGftB2X+3YyVbvx6tS5LBz1A58pZK9GFPWQCHoI6dHvbPlAkVRFTw6Vum/k
fNYYkHwhDAGfhrrB1kGaGsm00eTklRP4CzGCGmmYI8myZqG3FmvMyn30g1p9ObxenVP/49yGn4PK
6snLKKq05XFrjnMRF4AAfR0TGZJrWDrleIEa2Rw9vAwRk834/nqW/YOGMzICQYazQ7toar5JX+bg
8HJdI6xl+4jQnQJkumTafh0VtyAntcP4MxvJ89Ood4SHkAb8rLOGKqHQulihmuYgrLvPQvPutqBq
lN0z5kpddfYQyptHdWAX7uO0zMqJrnqogJij+wXkS8J4nkBR6i/6Az4Fmk97/9RWnM3bbaEizR7F
mSs//HJgLXwZXZePO/YjiBV9ixakOmvhKbE4IZGOTBtMwOCMbM3FP6XOEe1F3MM6F7Zqp9z75042
3HU2rCTXPPLsF907DNdGdJuepsK8xr/g8fFiIFOHENPwsCgRNqEL2ASU0JviZyWTuyfSNi4SEPyb
HrIwB3JlP3/XeyywwzbkO6doOEOdLF05wu/iAWxDfle+cvQIOb2QwOU7v5z7F7f0+RV8RyqkBsCq
1IsuLO1F3nKp2CqLVjs6yS4uZdIYpS5pQNnXxGDD3R46sjVvQhbVmpM97+BKdmjnx+P2sDOlH0wf
t3Mu6u2h56WLaHXsr3AVPnRRUkC4Yrj12yUbYIZmpIOWaHvybXwhKOWcXjbDAMXjGYAqqBaLxGtT
UApHhrNACy70XWjJ4m45jgfjVeJPH99o7VkOXy9xxviQYOAC06Yp8a45fMhehM0YjCeV065y47gX
rc36EW8krthk/lw2QHpNUH9AM8V3B1O6/7Bsf4+Hmsgy/4y9f45ZCYfq9ng+Hi8csX3hO5s51w5G
rC3nA9cWrBJRpIIN2XZOy1E4SaaCOTBwuWHfu8hh7Hxc5/trb/P91W1MysVcf3uuytI1VWO93nAz
m3l8IRTC1r69cdHCcHgRLaF2uGFTjk/dhvOhPst5+gaVxbXfgGFan1SBRBE+BpgeAU3Fths9cHTg
pZd1mzKLeXIavkPjt69cQkrzupGPF0kiu+riXg7WT7CdnYlzjMJe1nZ9xXOnzHjc8P1FLvHbe67c
QlpKdj/G2l2ia65iQubgxsMq2K7mqoMnCGYYYf+DExIzgxkgVlSlaTT3fAsaFtK3PgzwXgENG22S
gQKTn/ZBU0ZWVw583hSVjMxaA0I6XbgLXl0PU6z+B07ME9tXB77jCjwMGX30pTcsgx/0z1+vxZBN
W4H1LelVrAbl19jMNjtptpxrYfFJXTQe98lClbclmjgIwgeTxBsduVksdnOONTKmsN2e9fu8vCXW
1Pz/xSinP0mB+vXd7nSoV147nrf6akLv1F/XTQUGimxZuqlVskWa5FohcV0Wmg6CMf5TL50Iuz7n
26BmMPIdG/rqxaVU1uKQR90hajKMrL+xPz1EJZOEqr87KyeaWbl/bBdtPA+iQ/+4QBA8zNpC9HON
tGQUC5m1MB403TZra7f6v8NXr1+ylZetgywKBkUgSCNvXDdT0hiCO82JV1AKX98ikFJEeJm2vOhL
WzvjdDgeS5Pf91PTi6hezh577XZuaTfRgCqxFPhIAtO9UEVHjPtHbg7+nr+avqNE6f4+svY3soBI
/vQOKpFcemzs2M7OEja+lwDVrDew4MKc6eRgVcBBR9t3Ir0ishdYPWk0Cj9fe+8X2G6dx0sE7WFl
Euq+Gi7kuvjuf+0jaPWqIQPCl6VKeDE2+0K11qwLdSrE6iC8Okp4+UTVS8ZGFLM+PCiEgi0iW+1j
N0Wo+BBaXh48OuhwlrpQIqTWiC7q5x3tZuA1G6CAsQ/LFU4gqmOfVzce4NmHmcjd/UJDDNVNBHdg
TvcbRRFqQ+XTXKqR6Ha+Py4/CNeSN0ycVAVRmjCNAYevLtItv0Qi8VVFb50k21G6qGSjE9exR5d+
00WmvtTx9DSVba9e9seLoSjrmWz3r3Jnz73CHm/s15YSJYusFV5v4frsoe6J6ujm6qWsis1ou5nF
SvT7wqttDcJz+M83rux9W71J2+wIkjJd7du3MCsdBzwB4plCGndw/C76qOE1jFmX2ZoKvXNVUk3V
/ukdPlUGMk2Tt/v4h5tqXt3DAM0jCwQw8odLC833udVtpBrWLeWnIatUknusl7mWs7O18AZD/Mcs
APMyZGFd+00Z3gOhlozqrgv7sBFjU5cOoX9EHVqSgf5WmfCJranbfZGUs+UHQA0uPrQ97+1blEdN
6XUN6krRnoeqLHMlvu4S6/xT/t3jh9wawudIvfhzU6I1aoa/f8jaZufzaJVlvNbtdSy1yHtaETlv
zrk6wbGACvOr23Gj6VdTe7GmuML0IB4pBjm2+AUR62nlJGlLNe8bIpLO1D64G7qle/VQGG1KYWtf
JLgOnYqkhB5Y1T04kaRDnmxE/8IT8NI0BNkLdzPY+JuwKTjVxabnsSpxVk809BNKo6D+CFp39Cm8
QU4NqVjjhCor4x6n2bY09AKIXAloWnE/Wu4FtMM7qsoNp1njWJV1sVGUE/7TvDz8JnCyQGAMdK7/
iupO2PShajs9zy+vEsDO1kHdgdhVOLPn/X4y6m+jQDTdJ5oXonTYc2+9dy6DXw25d2338GncnxP9
eSlu7PsjPfI+kzb+hihVCfCcNto5UiD7VCqwXWrYbXU5wvOIIsw8jZje75m81X46S9j/iOuv47ze
vQFfUJDPG0YTd6Xq4f88WiUjkfNrXurSGlfiXpeUDOsvjsqRMYMU6qgd148QDUHYsykTMmy7YTtU
EU75qbV5tGxgQAjVOqeOBmauXP7j53Jz5WWZOn17eafcuO9dlnhXz++uNMl9XDtZ1lBw41eYrhQW
ONsV59I+dYpeJiqjj146weN4/b5LnTW6HcF6smmnOMZiBLpvr09ugSnpOaCGuI4H1qZ9kKKz7l/j
gZRNEVLantzDu7oOW+f2dq4Jh9zWdDtQ+EEZ0D4HfMsDdfJVcefnUoQ8TW79+4veu64Daxetr595
TmnMbX2eFUddKriK8i9QH7aiTRFSaSyxZlxh3Nri3rq0P4+zHXYo71t0/O0wVTv8iXMSbo6OrLkt
xLQKZ507VyqVo/LgxDdPXkqJiw9ojBHuGWdSfrQJaR/MFsU9HDaxYxokX3v4oqM9RjmrHBHFedG+
jhN8Lg+h9HDNxE+wC4P2S13tfTfbFhM02D717u2bvv9+yqXkPDW7El5m7wqmUxhsnNGWOA3upqdi
5xXtXy/D0xvGN6NL4Vir66BIHIRY7cDmeXvad9yR5mWbP/NyvbXVaLM0FzbmFHsn/9Y/KJMq3/oC
AWLhH7buJMforjmx5SvnF81w71svV5H094vDUt0OU/8YGb2H5orcEQPZ3r1E7nv42Lr82fzRubS8
u9078d+3dOcra/dhhBnauPhw8eQy4Gt96253/vHIdw/yBx8VDGVUttxi3VtjdsQsLq6x9Q7Z/GwO
NzDJC+f2fjAcyq4X7xQVQWt4SXzAY9v389nLeH0qDr3lZ7aNhHPmNnWN1Sb1NRKbmfmJ1adw9Vze
5q2Dc3y1MIvaD/MXw/JvZLufp7O7wzrbcq5jrOqMbx0FIXTSAaXtR9uowIBX8k8dbCYHPx6aWBUe
sHd94DiXczvBuIBatyKI6Oso8+/fFKbRzROej2rK6z+86d01/MqPzMf29CsfYExqmZ5YfExq79tL
++qCU01RPu7vsRMm+exqWIJuo21nN9x7+WSzlPo74CLGa8ulTo3Z337rno7BOZ4xB0XHRoNys3vf
dbVvFtz9Bf8r9JuHGhdZ3cmwHzrzTh2dyhSgM6wTzaC1FEv0Mx9IlnfSxmk+5xF4Xn4X3102EGV5
eR0esVKZy5/xG8bJEeYFtvd1iiDf+1xGO1e61zgZY8LZvXUpMcfYtl+CMzRdirx8Dnt4bFuhig3o
1c8GmND2MLLzLGpS4WWp05LZ9IqlPD0HRYB9Fv86DKZAaAe94aqOpbnh73t7/p2rux6c+dq98+wB
ZujIKaY62XyD4UGrvQmV8LE0P9dqJxvI2NaUWIaq3esYKyGcuDBnv+H1bPSxa55sXs2AuIRnrBoQ
ddLoUXBCWsITL9qPNMu9M3Vc4NHxx0IRFzBeVIa1q4gI7F4QRDLu8wOjg5ndCOMpt4xwx7wHLdsx
TC9v+fjI4Ll66eWTjNlm87t/C60wxQHIcukQJaN8sB1caMQZve/++v22us7j1XGUdokOIybqtEb4
eQXrOaaMuKNng4w6HVO2YOll7y0qeRhyTdKXZLodJ8uW7KqYXb8d3vifZHjBjgUr0CmsL5pt1/5l
yscvAaJ1c2f/pS8xnPbNpeKrkTAJwq24n3Us7mA/2wRUb8EHkzpx3/48CFfm4BTlHxatrX1v6+Rd
3EmRp9c6l0Drn5fIWb8loUEvcz1Rwmx1c2NwjVYHt2wk85WQLTghWl7fTfyLMVLr7z+UEa6jRbc1
iHt0Cha4ZtoDDLpyjxV7Guy4g+rD7eBk4DLhrIVtIT/m2LvOiZCKWNCuNm1hgImu8ye/BYXYjd9i
twzY1q7wisRFPgbCdeVkeQQxtud5/4PsUYRu1TvQJ1o7WGnIbXkofx4hRGmhIBCJf6Tg13TobwlH
4sjSg2QmfvqWydxpWpSvSfuG1+YSgfhjb+NeXSWkV7VkIc356NBGTr4+NHF6bcdjydWDLX6Cqav3
Q3wMlkA9WSVpuOsqQ3WcuT+wz06+xCIASI4ZYfgozJSJNNkYS5OF9pq9baYA18O4z0FphBwhqOsU
rolzxs1RXh8D0OAvYiPn3uZdBb+GE+Vke8CqVENqm7B5cEGKn49tnefaBET2RHf5xUWPrDI67fwW
V5Hcuz9wyA1ONLy0MauSkimeHDvyemIrTuwJ6uju7kBfOs7RndBCjujo/HqaZBOirrDeJDCF6kc2
Lvk0+iQLN0MZvj7ezMVMW9nLbLDH/fvuGK1e/MJ2unaK5fyOGleOm/ulh1B47uRjzAcWJh4TeOQO
Wx/7VwsLuYE9fHy2InkkDU4sCirHvAsD07VQ5P5aKBrKcLq9e/+85XXLUU65edfbtAEesvDP3RMn
GE6Bn7YLMuSyEK5fRg8nFGwsRVWaWcaY6woJsn20WxUdS3TU+tjj+t+5NzoZ7hqtfdwMda/AY+Jb
yAkqr2mfvl+CxztXyAh7yflmebGc4/Q65sw+DDSKBTR5ry6W5QMzKtp64h8LJnts39/JAyyze+JF
tmP0w/CZZZrz1hBxkMM7ZrYRWqsFxDbxpS3vYw/pluW5HRxncXjpcaR14hWjSH2swUJcsNpwG17M
KJ+cZ+kkmdk7d/v+k3ZsCl4FFrSY3V7pJ0bSxim7jwVc9+4Zo8cZb/EqZq9gzolS1tv2RTdpU9Ah
DcsFrpt4ptLZwZDcnZ1PvnpxMMvdDx/RBQOBDxsLi9bkRLaAnYhJ4qe5hw4f4UuZF73WcP1ekOh0
+EU3w3mVNeULV+ZQHWArluAw495xCdFGmGK08V+64C+DsVxXPbu4T0Ca7Kf/j7Mz61EcW7bwL7Jk
PGD71fOEmSHJFwuSTDPYYGyMgV9/v13nPnTXLZ2Srlqq7spO8LD3jmFFxFpThGBxqTjCa4xm2+Kd
3FunhN4elhGk4uTxkZXoR4X39Z5KS22hTAgYwve6VLzBrvvuvvW7rSKWffOKGjfey55puvI1GDwC
3YqKi3so09vbIxo1p5jXDXLwc2kuA+2O89EhpfCp3p3qhXjaKdLdcmQadouAZaZkVJI/Ouf5ZYyP
mYpjv4wfO3Vn7VBg/tBtdXL3319FeAwRjfjA3UygAUR2vVm0s9vF7VblQqzkMz1X9nPfjSy/xplP
OqF/bAP3Jl2gLamPhmdyGEF6gUJmfGTs7zw6+LuX8woMEHzIPJksPe2a9WmMLvjszbfrKQrMgRy/
kSTFt2K7aPP2L4kQ5Z3c0olFndIbpM/KkcYVPGQ5yG6/OocCgskDDsIwJprN47zkXKBZH8mgM0K1
Wg9vsy40oeEeuELjdUZ8Es9QU7FniLuJ8HGjh61znwxxIAuK6jwW7c7f6+FKiBsjnmbNhpPStNVQ
TQdnshf4+y6usrI+7qlBxdq7zp4pJuBBrMV+5avSlgdsV/QCLOo9keLyGA58vDcWUIvZblMhMS0E
zA16KJHHnZwHIWwvVBfiEskMEQvHajJ7+ZPSZ9yoh3oa2jWX9loRsatpBWL69U4HSJAQwAbmB9zb
RlKOZ4fsQa+TIAw9e4hUjh/jpvcHu+O0/ZYRqhXKbGx/JvLX50QFjU+u2TN6osGCImbOuzpnx/A+
rjxl1a3a7Y2RCU9Crz1HylBDQ5aIBjIvJMiLmFhioaya2pa/sZxUkgFt3mk7tWoXetyaquoF90Vs
AUFFCvYxKTdMG62QHf+8pE3UTEh395cI62EGl4nBnkbpjIVcIXOBllyfvUYn9wuaU5wa5Akz7pfm
69EKvejONnbluIpztihdAqaffkkztFagTTT8We8fF08nEjm0GpYX5zalzn0rMMtW9mZ8y1xZ63pu
EaY8XJze0yeLkj0NLycM+eoeMS0C2ox4SOo9SVZO7PCT7Oe0MysexyQu6kBWAyM5bFR3htSVg+hQ
jvBg61xQBl1cJhYjvdA5bpB26kcGJHJnBsubg/2Obp4Q6cW97odOh9UrEsBjlA1pHdjcow/L5bCx
g4YOhdQHUbnm9cvD+BosFAf9ozfOvw8wb1SVOPcfX+iROLVKwtZE5Ya75KkIC2C7cB8ILhdTtD9J
yRLVLx+2yuKuasouRnT1jivzE9MNZfQxU35eseIoTJWZ8QfSHc6NzmzYEe7u7uxdKf1pTjdSVsPv
hnmsj9vsiVXmLTJXG0LGSbc28uBBl50mZJkfQ0+IV9M8ibIqch7wubboIBO2aIFh7zhqRxcCAfu6
zjNrz5yB7mOtJqQkLE+eknDiK55+tbqkqDzy2fv6DZlC4xo0hvufOd+tOZ86OwT+95oeayzrA2FQ
alyDpB313jmhYIr/X6B2xJXaDDkc/n6j7mKyqBxKVqDncmKJSTvFf3sNz3qzd/QGoJOLQ8N3MUfn
ImHG9tdtwZH54FdU4kHWCj1WzWsDUniMgwTj1cDZojZObfTq3COcMsQTX/wx5Tf5Nqb4EfON+6W1
/lU/DR/zx3inh3RVcBMqDt/CZrfYznOM4Ck/EycY7g6e+g7daIvUMzO2hFfkOEkb1BO0fd37grk1
eoEaQndxSbw6nRZ4JNycc1vgzNnAzANDK3p2wBWoPTVc8jbtApySsL0cK/j6eW7RzMOLxIrKo9u0
wjwx+crCCdWH6rM4i0Ady4sGlE03FnfBEz3RSnwwu3WHB/vAi3gmSKzDZiVe3oCcDMO/RVnKhUeA
bzqiqIvx4EF777A4TEwUO9uAT20QL7U7YksktuF8xHzyMLxcdOP5DT4jit9ErwT990XL7hd3jdQw
3y/iMwrjhFvMCrJggjH1jLzXzdFEunEite5JYfhF4cg4SphN7r3zDMbqhRhWB7cAEf4Mk+52XHHD
QvDpo9dO9TUN/KS/YrElcRfLgb3LRxwSHoKX5eZYYj3jTx/zy6+IR+095goonIv2R65HbwnIALPK
wl7+51EOLjqvpKxP/q6KleUhKqpcZ+dLRra23h5tM74vyo1YVMn5eo2pnfCo+VQIjirwsaGwjF6l
5B1cy2v4LsGnBBXuB11bY6GAJTRXT/xTQdAmXgiinRTaQDJsYzqkMauec83FHVYodhIvrSS2GnCw
CJNRrGvtHRdIDuO3yBuc+/w2VROiThNdKPa22OzW7ECW0MUqrxfY9+CTyUxMdEoPWDhxxMAqbGn0
8DSGciXcd+HhQllkjT30K0lCP1QQB1tL5OntbiOOpMIh1McN50uMlIhSpba67H8pmbvHyOCpTi6X
QjmKwgPm3t7mYyADpsAfWO8ei7Brp6LK+x9mgUt2YeaUUnwb7MQcMhLEyL01Ca8NANkStcPZK6qd
C3qROb92DW4j8hWc8X++/zEidfIaxugEF1kHU9WNbvOju8zZ/9Iqh0oGmUmYQQmKR7l33iGcx99e
yXJ79XOsAd1k3926S44cD57PgUfXK9em+ASfAeET8kvDmTiTR5aGrqtfKosM7VN7oMKCCGTrPrxt
Q8fJxZHgHtz2zFKL8kRu89PDr+q5GqEM5vPrTDwIKTmRb1sgCKYj0pIn/+e8eSBdSMfcCOlGuIKP
rqDPlg5c85jmc5QSFx1JEcrMFWJq6s9jS6zu9qzPCftSkermrjwhTubFssbCEIjkQdhRZk0Ex4Ax
qXFEub28oNjYJmUgTRhdDiD5o+zQbE37zjYcpGIgRujHis1uZaL4IUTLZfu2K7HSaCjxFRDpx68x
jpTHAwcgSFnm4RaSYXktuSXMgfTXZkcXQakpNMtT8C1e0YBXh642DYqCCzNnH/7HEJDGZcNNMSrX
wvgxF8MZEKdVysr1nU+iZg1X/WUpLnWB4CX3uG0AQNrvBL/ITPLloHPUDdqm2AnT0cldMXB+4ywV
JlyQtueDtbPU5k/YDnOGfBBXYfB5jm05shtq58VClsHBQ9iP2yeVBykC+ZvwsDxLnm0pzMDffqI4
LP36kLiUziyPQIjMTKJ8aG1yz8xOvKGafcoYOAErXCBsL7o7bVaumBSOnDS8TJX9KF4i9zLu0udK
5ZfEL6I7ga7GcHccn5akAtzpcT+gilFmyEFz/oiekHk/L+mrgpvu+wEpNaicCbv6UqTkCItyJQrK
/JsXb5tJCd+85Q5niJO58q7gHQboeTmkZoTFrDISy5hGyTszFES7rC9MbeEeGEZFu9Y3hEPjiOvu
kM3DK+fVA3Lw4k/B6VsoAuNiwSdbHJ0AX9S9lkkLBq/9Am2x3Dvxjg5U0K3JVUYh7eSU/JMjTya+
5sQ6i0PydIZjIct5ovpuLiTP8ixen+gdLZnLA7LLjr9+VzgvEgE2Y+MdMtmn9FHaA+hFebfrAksj
Do0kNgfPWjNTBlE3tOs557XB1IpDAX5rP9GllydChELxt7/m18SR9g70uHAFCL+e/PnG6Dz4OSld
VqH6mqOHeUXL/YIa5SM5EcrSMcAuRZw7u9DS0O5u6/M6xyAc7Gt0jOTxjcVAXJGlQDE7OPoq0CHs
/w2C71PskQfizz4QAoaQe9NgO5Oiw/KFrEsKuOl1i8Osc2+uRS/x+MmTIGFIO+fJq2dKiIa0Swx1
DcHLnNcdeMxYICuYFO4NSrvRPTiFii99Eh9/0hHa+Ry9CPE+9wof3XHLRzj7S3YV+tZbio3wNa2H
jfNTC53kZzyI0T5m6/8ovhBm7ZKhJweqDZmTigWAthqhGcW+7fuFggBk73Yf5Ur7qFcqlmqEaqIH
Rpzv31f3dkosVJrNOfLkM73gTT4QVtYhsBPEXveRvEMWEluHqdVYPY1+m44XQhCKIF/IebArZOzj
QSB/0POLdOcbIgxXSJyzwLOvDZ/+vvJ1LNv6TDeytBouyNUDxP6clhxwaUWmdwhgqxNeoPG21oQV
Nbn59I5io/0juz+QRe2l6D4Vcuun7bH0D1u04WXaxDGktWeNmFYDp9GDQzgY5TtOFO5NTBAoNkyv
6FDuDGc7dDXureBhijk90S3+Jt5WUdPg7PlNDPphaRKhrcSMN9V/OJEKfodbdzd1eE6tT6IzERWN
8qiYEhPCfPZmQIE3AT+MAZy3WXotrwcMBOY9CY3NZgn4JljS3sEdHUs1ZnVWNY6lgW5QYOK45rBL
HkxegXrZ0hRVXAyjwHENDN11/F5261P8HB2SlPampP0SlzQTDBZSJRECn5ib18d50aeXMnoMfaXC
kGFv04+Cczuqxn1o7AlgOQUD4swY6xIJHzhYGUGbyv59dWnt1CaheowVENzRNS7n+QTQlaBgsO1T
9cIE4m1vcYS3UgwRvtclygzEDaN1hG5vCG6eB+b0NKn3tAxhyNp5hVlRo96O65UOWW2F9CCEtukt
ElyZmDbhEmSbA1xEsvBzp8I2qZVtOEnpkF+ZHXwkasFCzxEM/UE9kqLh7Ohr4XlMQOCXqwfxqIIW
6f2H5w+uQXOxzZpIm/CNM5iCjwCcRPBrSFMrMP0rAspxHdYhwN0xPjA/Gg+Rwq4dDSvghy+nmmnx
6keoo5eIhar2vGYIZVOjnsyRI695AhG8xwwz5KPLHTTavlsOJSshFY4KJgRBBiFDKo10GrgxCyNH
WqrBwFFS6laTXihJd5gujFRhfz09WIXY1kcEXrPzBAYQzVe9PHlFJnICt70MGBwNSUnil6t613nd
e2i1YhqPqFRb2cW/4H6m5kTpHYHl0/W3aAIA3V05ErLlo95Xf5DnjWW2ET2t6eTgVzRHBJ4Um/4d
BaMOAXWFt4xkPD4eD0eYYHI9trlMoG2Fe2hsFH6tc5F/nV1g/2twh6Jkjhhz0KEjTZMjTf2HUVal
DQWLm2MF7cIKxIm5MBqlH5FqTnknj8Z5Tu+eFVe1fVuU4S/icN6tlx5+BrOWi9+4JS25z6jN+tJ2
HRPCZeXHc4J8tjV0gf+KBQkXPgnZUSNy1IDJB04c9/oikwcz9u8/1kgYaCS9ASwO3ook2L5mMpsM
loZACH4jTlXb846NRz6bJWiMmJ4RKVlcRM8pwxe/tOH3bx9E2BWhA/RgyK3fPCXmRJAUmTHNTncE
v+8zOdxej+xBYXlvSXbmUnAlyakczvUMIWgyW2LzEdsy6tLzBAsQIMLtNiQ8J9RFrmm1EEb+5Mlw
tnYuQ9ZlfCeUglzCeS6JWBH7UDj5xGf1d7O0NuUQFeCOyg5gAB5+ekgqhuPvhbOlhvVY60R9mTVB
RjSsXDzKZ4x4U7Uc0l4vYuT1mmg+RgHVPYwrHm1+DkrI1GGNvGdnt5j3hNBulZgYDagtQsXtfWHA
cspngl2IECA4jdggOr1Qt7RgFX0d+2W5cym+oRGzMoOX48i5TfT3DCkdjihiIDXcRVYwQNpH96gh
uLqjJQXJcyYiLW3cuVKM9rkjB2E31lcHbqF3jpmo0+LL2Vez/Ev/kQiOYOh+ewdug3oSkDgcFQem
wBMEzMlvo44oM0GqE8+6LpcShRjaBYgowvdSJpO4i9CJ046AMEH+2zvh/9FrFdxzqHSjan+JobAU
Ku7tWrb1VZr7KIO4d+fnDKgCpxOxK7IUW17R5mCvbziCbSm6H4Oeru0ZIc9mCGYdryWhBO1RnKZe
JEqWXQIFd2x6r+RMK1IPl18xvyBgXo7Ehwf7niMCms/cvOlJyTWkdtKFctLOb2Q5ejAIABR8LcKC
xBlzMQt1IvnH0t4faHckRkv1SM70qGAc/QZAi6VqAbaIRr3B/JRyWVx0z80enUjxMDjGFFAfNVvi
kM+po3zpIvehBKtRIcXF+MKOS0Sjn0akT6xJHVxiAClyQ1vdvr+VNVRJcePcAwr0HjLvTssxbjAL
QsgWjZbsuiCYDdqdFuY7oT1br94rTL5vRcPsBxvGSBC4ohvy4omnhyQT4/nlE03uk623vmKGVeUf
1Pi+gnG/XD0P+IWG+yfisag1R5pocxym+uzMoNZp4BwD9dec6cBDliMV6QtVecwE/K/p8MPoXWxq
StULVS0QJiCjy3iQcCLctcoDPD1svrrN1y/MEb0FcPMdPLZOs7yc0YB6jE7e7eh1CJxbn93Hs7Hf
YlwKADk6MmvKdCvp++pCApqx488jw7vYW7xSqlCbQXdSWcsJ7+0He/fM2oihnvblI/f+ocKZTFKA
pXUN57S6piJTehCqCbNLAcQvP8/w9myGs0HUT62UhpbkudSXt/15Um97CCNH9Y8ufMBoIC4MTEHw
K8UA2M59/cUrY7iq4v0CHzl1eBxpi9LeyomOicc9efme4ggstbzeIhXcS1b8pJfTZq3F1hagZ4fu
GA0WACTCGOkE2xCsNmJVOo4JSY0WPbndLSHqpIyVsAFdctVY/rhkh/A6rsaqM/Box1lW/pbBrFHr
UrtwsUqgdxgDQ/crknSgMlHAghOKW1V8YyXCPtNtSOrXBjwVWgJtFVNhJ1ZGCpC+Bl6KzY+eWNA9
LvRp92GOX43bukiEbzQbcrLDFIFq0gudF0L2GZ+Jh/OP/EtF8Nmn1dH7QlGcfGHw+YzPkeJXG82X
/SPcpwSPLr6TnU2HtDtRAxlP3JIGwjTCnoiNgJ1NohE0s+y+PS889NU7I6youM7lKF/QTIElv45P
ibq6ZPXq8aKeWL5sc2Df4wfMX2wdhRxC2EHTLlS7zJrVC5D6HNamc7uOVd02QHzxEo3dW7aFuQOe
YyvlXk1ODybWwMzgl2jisiIjrYnfsqMcA2YRLZzt3T7Mo+uUst2EOl+Aehn+jUqRHj6jQXgiyQgp
T/bLAUM2T0clF/0s4uN35QkQ6wHM2+NbJ2csu9AV0KE8ZJGxHRXM1ZWPHLrK8N5p2wODyS4B8aTz
L6t7rFHEJHoQyWsJYo6IQ5uyTD2J/bTd3FCl78GFnrlbj7sRYKfNwH+iGnbXU9g+xkhdhwLYFDRV
6N4fnHJPwWNJPWB+pHtFyAF51Aii+8wkJVRYvASZgbUZ3cg+WBDSiYaDQ4riPJbWSvPfVDoAUiGN
0RyVmulC/TllB/QUnKsm3mNNI+q3+ZzcDf999TTZv+qOuSiWVAxpKS9PPgWD5ALYw18ouZnkc88X
SFEBWocyn8i7HeHIZF8TYRKYn1cFpU8XUI27DCSgft2XdupOhJ+PGDXMoPDAdUDSyWhG8MG1mUQb
fUOjG5isQ2MH6U1wRXv6hT79wL0FeSTgsx7HWHr37+07hoUxtWIe60QhRFpKq0cV1WIClVcvunbm
BSUViiDnoWsx/UALEMApvBUS2O19jyaMylgm1S6gQ0KSc9iP6o3A6Cg2E4dPGCRdHNnMoyKGwjOi
fOUasxzotNoeZ8OVGlLGHoLKKgEYJj8ufWr/w1i39wKJpTt7SxG5X7X2eUqdc3+a9D+C41eaqWHt
90tzpSffKXkDuhCP8TnpaUXY4NnPpI3BkFHVo9OTI1bB7RvoE8mLyxwKILDU88L8OqPGdDGBUO6c
X4UTKeI9PRZbdLh+BnV2mDXccxNSHgRwucwe2fHjEOpxQw8Hut2piszRtOPQGQxi4ERO1LM3elYA
2J5BLeSoIyQkeU6b2EDF3m5TNsvNVcDS6WW8BxcCBFoS5uroF/Yykhxypi91eo1E9kbuNH3GBMgC
4xBp5utD+3qSXrCGbWJOtItT1165G8w04kSyFbtgTseirO8ZQQ1a8AVwUoH18w5wKZfP85g/M6wx
3uJxc8jHlHJpMUWbVj4oEHNFstsiqZAOw8dS9djthFFZH6kEp+NhqIhM+bg4hYNlp0f61WmpUYA8
nNdWJIFVT6oxMQ5wBueQBCh380kxwheeP3QiT/3sbiFwvQdXWoDGh5GWgR1N+Mu7c4svGuCZKNIJ
6BqAHPlj+HHcSMG5wu7N96KpZg/SS9fGWKFPmcYHD5kz9sd1y/NFBkWKgoHYJ60vWmZEzUijUSI5
kU9McXmgwNPrxWaixKvdB/XBhl4vdaMu2pgKA3zilUtzVGkfCMXV6LI8+0VnKzJTxqX3inDaUflZ
fLyX0EKR8EpcGFLDdTXGbPVEhCKw7cFrO6df41lfyZQRa5rBuPLLZfVOW/j/shO5HUigal/w1ATk
K5o7takcmB4eIDImFdkqYoDKWuFTg7hlEgImtFOoPmGnkn1pel0YJXOaNT1086mY/ZKYSlKcY7xQ
cLvULEQL3EBjwvlE0o6hSg8YQ3MhgDTSAV/bleF5816S59EodYpOi0uk02AFIhfn2RAgm6KeQWfW
MFgVMB5ZPUDB1T+Au/TE1C8gU2Q7bZlgf0QulV2IbIuFOrXYmqBnyMoPBRtwPZKJcS/2myIuTEZu
Ox+GUMtsQWxxw1LcNa72pQdPr93zlgfMI5MOxKwmMdLVhSeB+TuTZ1fGliPwEMj3IvECusXgp674
bJde9x3DigPENeMmPN6IFiAX966TR7xR4WlvvqU4prOAhhN7ojra+jBFR+FJZMqmIFLQSKla8ovJ
c9UevFwYbheoqjXCfEDLkaOONJc+EEjDcD+TpnV0uj6A/dkTZEYaxQbJ43tzqB3XFXWNu81jP0bp
PdlU7oMmK5xx8sJecFzHD9jcyxgIWU6GSR8ZgUq7iYDvLuCehnv0t2TyQB2npUitBytuTMJWaF8y
8bKGOtDju2Oi6zSiu621axT9KLSG4MnBKQYwHZFYiRMg4OUWRKPy+1CNjjsBOl9tV/cRlqB/bPBl
gIGTbS1fswtxZ+29JVuhu7Cl1LF8EkcS7q1VAX8fx0o4FJ45Utxq8Ot8d1CZKjQGHGdw808GQI+j
y7Ia5+sz0+Vg6eDeKRyhOTUnKeJLNGBwEofryzmurUWe9cltrnr37DmCay28rmHF/pUknTF6rjyz
IhlxOMXWEmmSF/ZrVyr+2SfBTlR6jEf8SMud29GX1xy45wjHlUlTp40GK1wwaJEeE34TOOqVW1/o
8RkNfjh1xtT4BC0U0H6+u41VsB+wWHVvTI7z5huW0j65E9W2RJNHpDS+O4BzaurkVDuJtPk2GSaH
mNH3isgtZxm5UJuaFJJgobEyTYSFnBgjejJ0nxQ+yKd3WxQTaSSPDy+bOS4ybhnAzlhwvsG5qckz
0Hhl3E2oLL3Sa3T3vsDl5w98NIkE+fCF0IwiIqgpdZILluHmdeRrkn9uMDFACu6JHg9n37j59O3/
gH1hx3KB8Z2CV/gYkacsTuhDohXiyaTozahLzF8EjzXr96JTcDg7BI2zp8m9TAdzg/xOIiytDSpB
IhMd+Cphh6/SLkXRfP4cq/x/8LRIwCL/MbIkSjxUuRTb+e1J04H3/qYSl2GqVs/4HZzZ4lZcT4sx
zXGJBtUGtRBM3OPzsXx8P0fFhKw7PuGwyNJqoULYkLK3E1F++fhAeWV1tafSeBi0nhQet1QUF/n2
vVE33drUgwYkYYATOGL/7uAIXWoosVwEZA6HTETKYPHhXWZqRt4cl0cHpIcSwjPGD5KsnDEkNQUc
URW8LK93qm0N6ULOAoAp2LX4o3Kkyqa30fJEOUqPu2gI2BNeiBAHcZ8esj59Eov40ka228XFqz9r
OASu3iF6f6hzS6Ap5UihxqHRVVxd3RJbwiu/snycwLOtQrlCHeklrB0vYCqDJ7Q7Cc/Tx8X2+XE0
XCmskmtyXB9G+mZI3/K3jBneNqvyCeh1EuD1h+oIeG0QL19hdlidI3KzjGSETobQoez58DpXB6q6
YWnexAG68x7dVPc2fy8B7ta8LXWL9iy1FEFx1ERhP74HU4jsO0f7Mdh+il1buKv5vt1r5OE6bfUU
IEEIaIiyPnr6Jfw7NHLMWYAGned14WghBxZc+fz1CNBErWdkuwxLWgLo4n0HJfbtOu6TNrklL1K1
fndaGhHtgNhHtrvARpYERpz3k70uyKFRtGHdgFTvAa7R00HEBbjAvloeitDCLQtIDFSRxLRa6MGQ
TMgDNcFK9vaWRi9ytBdtFhiW56iZAd6EuXelhazHPb1xMCCOjrnjCE0UOlhnXXKaalTiyIkAKiHI
IMJyDpE1RpTb7Sa3sdAdGYIjzcWBM8bgdEPqLiUovmhDpmkgYhC58Otlc8ZjVxPTb+cxLCwgzW+4
XGXkSq7e46OmVHiKrwDjw/GT8FHUVtzmu9+16LaeMTLxfaPS1cHZKzGzoseddzgGyEu0pB5dzt6T
bJhiPuEPBb8xcDb41WsxWDbZY1tMDlnnI4hGgywhGI0F5PbQMwKTCkjBIQwa4KFEQkz9XdixW3D9
PH8+d1XAefjsOe7l5+nzTU8Jja2nb2idJUcR9CDCFQuEE/IRF/jiRrWc0OfEwOyad73KyQpifarD
LvRy8X/8rWd8ZaqVjvSpTysi2nZixAatJpHm33zOcR+RWXp52OG9B0Bm1gIR9k8qSRHx9cslP+F0
FhOCVQNAuRt3EClTKGKhf7SP9+rBjGh8+WznPfRCLBvdi5T4izHatoAvN76ncuT0md0UJ0+UtIAr
bCanOgMhfrt4cIj3uumUb69A5q71X20IWeWFTFUaFZVfvRJNcTVSA3opmauh9bINZDMmlLnzdTeQ
n9OsAsdofshGC2BIAXZ1kIYydUMticJYLRCdU8ZOIIHZ94i7jkHt/FMEr4p9fSeQezvv/fTAvlLH
VAIKZ/Cjx/XMCugodM6cCCGYSr2NZoGoGJuzOmBtRfFPlGXR4CO1k78otlMI1CmN7YYghS+ODVDY
K1Jkt4+4eiR2M9FPvmapsDWhFQ7GJ4ezjI4RGBMtRr4izvC3mbUh0d1p1IZtYTfUtYHU9sPlg3h3
N6RNzH739o0OCM59Q6+JGMrgX7V7Xfcn5zlgSZ3BwD8t89ypJIdx6TwhDYNFh2606WV05aNk1Vf0
MERVGWeHp3pnQzuTJmw0xH4EOnVI7oQJQ1/Ut4dj2irAac4birbUT0VqfKfkHRd0o/B+lz9Pb3ke
860YvQZ4LRtMHxxrPKzjdf726PZJ3FKAoLoM7jnrCkgf6G+mRZOeuYCBstScdXjpDccMK3Be89Ty
5+FIh3kf9jvDNdLCDecCmOOOYiLnCzlBtu58ThOHfD7/peCIr86MvegVuGdx/mH676WyI7q5jpu4
XUjQJhxW4mRhvioKjk/7Qs7GZhM/cK+7MqhZcDoqJuLEKgB2HWFA/rBrWn3o5KA35PLdrgeb406E
GnBVdsl7wt4NjnPqSOFlqgAFXjIappZvD7GiDBCcZOe4Y7elGBx22ug8fi65MTLDGzNHK3K7Mmtp
BBthRbX5y0f5gVdYY4xoN8ShDP0j+9R9/wztryu2AS6riHnXRIOqskp+QKxeYMhbPAZTETr6utex
5BL5YRLj62YAPdOYFEoU1CBMCo0I94T5l1QCGIJUW9BOsy2c69mZb6+RSLkPnuWKvsfLgsmju53P
bsmppy56oKZdpsxVevoGMHrdJkcieEoh/NkEpJLfUnqFb2os6pvg3hxQynDgy0Q7+AKsePqaVbp9
kpguc+oPuXYekLpijws+chBr17Opi51VC/fMXENcrQVMDXQEbb+50Cp78GSAM9+KPTJw9I21UXag
uC/RLgO+Xa3koLi6Ei42GcK4shM3/f6uxvVw0u2IiM2ZcUpKeHjGELuOZeZC2Op09L/dmn7Z9WkK
mcfj+xXy/eqmGD+WimtAVBPw5I1PJ3gqfoqzXAkWNbragz4G1QOdpUu6sK8Gt0+61lGUYE9PqBVY
e2tvsCe+KYi7p5moIR2CI6EsTHe4/VtiTS4j/s0wzftKc3iV8D3tWsxSDbBSw9kl0ELKBPPG9Di2
M+KXT5TqyT392+6anMk3J7cdMTO8W/eacL2h2C0KyH+Zch38bcr1Nw4fSzWMwjDRMhV9xRoNbBZe
DDThbyIwyp9YCP454PobaY81bJ9Fr/8aiL7Tdfr2dxUVHTBqCi9AGZxH4oDLqCZaeWHHfsUif2Gq
GYjJ7v82ZPvb5LeEKmKniilzemoB3OIKJSHRarUBRGC6TeYYSen/Z7AX6SxIGQ19APPDb2PEQ1N7
lU9YiEWz5dPdUVV0H2uqegImvFOlEk+Kb/7f3h245sgE/ja2PRDj5v/nyf9xF78tc/HUVT0/chei
f0p0+yIY5n7ni4nALwUSy2aGvekvL1z54+76x2V/W3TlVqtDqbSEuCdXpR9XTDXPYOSNGRL/2f9t
SPyPo8z/uNxv6ysb8nV4HjZH5DXfQDdvav168kiG7pnCvUoZjPYabGMXrv77Iv/5FP3jwr9N+5+0
wwVq60JoXRofFBOAL6n+HjG3f7nQH0/RPy7026h/fpKk+izW0RoDTdkGwoUV4CNxnr00M3n2l8v9
bdv8Nu3ftaf6VJZQJYhhE3pfCwYGwHlp3Cc6IMwgURVdgf/9qsofaKxQJ0akcagjcKb8fmQ61bSg
buKYatP+4HR4lgjDSOVFlA8X/RdCZ6InDO1n2nRKPGAxbv9fNE3/uovfjsw7b4yh/uQuemcnA9DS
ktKEb2amRC2AsAvPSUdOVH6LXjP9byfnb+/gt5MzyA9trh2RsXrRGUyD7pKOwye9UE2oHhlky1NP
C0k2yHNHFBhFYdN5hcPsZhBa/WU5FPGkvxmPf72J34/V+wxhVH9GhdtV4jqSPvDDnzo6LMzCK1C5
y04+Hca7wY5JOiGArZBpM9Tg1P5tVmqMKduMysKWytDvip4bJjJvzFNcPTWSp4j4rJr0Boryiplr
s+YMPEi+tdeZwOjpY3//GvxTvBODychngazkI/Qt6KO8LvWwAVO90H/1chjXguGONtQxEM7RXt0u
npixDqvQWAuJ8glzCtN+eQSoGDCpdJiXDJQzKstkLweV/jJki+rxdWr4bUbthCoRvdCAkmMTkVx9
dKeP9roBkoUAtHW3yD3HIMAL6nYM6LIfa0r1YyMgSwngerMoHJGAAhR8b8ErVs2KovJ71S3o3iN5
vCRqANKl0CpZb8ut6C45mqFMMwrYqURt6e3oFGMPNE1/UDFOb5P+AZJ7TVUgGeMnpwE3OJjudVLD
ndmHxFHS5gIMCprdZEY8oD+i8N+b/dFvx/cZxZHgTGUBEAh1yMz8Ei0OCgGstDAm1uJZ/8VG/cnT
65qsCiJi3ZAt5TfijCq/HMrbrX0vRlfbX/izJ0Xu2SzwUkew1FiRCBn/YoD/aDL+ec3f6DMkXRlW
anV7L97j1ccDbVfdH0MtFxQBteA1JVvT5uo/CPj+98PxJ0a5fz3sb+7dMJ91L720brFKlGAnYZMZ
PwAIXy+i1o4WXojFfLlLWmOyeP9y4vlfI7g/cC396w5+s1NyYUndQOcOSKGdWbReLxaT2feGnMmZ
7+d/e9HirP9uC/75on+zS8Pqfc11s0ad3fU/j/bi4M/sb8EDeoF3E0mZn+l+L2d/YUf5Q+AG/5Ci
QOY0UCzN0H6zQLBXPYdVfhf6bEzfzSra0Zi63z05j8rX6wpyfFvQ7fPf1/YPvDr/vupvXr00H+rb
LOFavhFOGPTeHfzvu3fJqH4Srf3lYtr/jZX+fbXfXPvDKoeGVvOM5GQzU/IoYt1mcFJAIOC2saDW
LEUtgDLYnTY2BgIVezgt0yNwdqoj68H/o+OxSV/ex9Pv4ka127D8BlkWuB78Das+ppnnTuvnlRjo
4Xc/Js21zDPSWUWoZE6psdGuTNECE36DyuAWU/iyKJ58lDS8vOOc6bN7AhUBrQdVcGD8r7fBgv+H
tPNaUh3L1vUTEYFAjlt5h0BYwQ2BFSAkQMKJpz/frL7oWll1OuPE6d3Ru2t1rpSbc8xhfpPr9mde
TwtCNY0z+KRnrIZCsi9AeAUIdeSgIUPCsPYq7zG/efIY1EU5q7vmRbNeYJ7b6CIBKI+YyXCeWIwd
iHlMJu8cHUxK3z6ABnIc4Nn+OaxRL6Cj78kQlUFwdf1fPsNvX+FHxtP75rfsfeWbfx1x27R0CB3M
E8iOf7nSP3fSH99bEXfyN32hy62StEevvlJ5iR5xjZiFvJah4gwf9iX+LHFKpzX8y0X/mdD9edEf
sTm/tOU6f/y1kahL0fKB0qgBjXivQRPRkKcqbit2MbzYvwTKf0mR/7zyjwidn9Rz63Hkxb4Q9f4L
zQaQ3V+Fv9UA4vf8GaD+vM6PgHx6dT+6UvFaAZWb4iS/hTgCAy66udL/52JRfobe1mMlf5v7ddJF
RKgACwyzEDD8706YPfmfj9X5I8r/iIDvTu+rvS/Kc7KcPI108qGPMzGWkPkFKwXWEfwQs58lfUbo
O41/BrzYmAOBNUUNeGSrstUPd+ndXDI1rz2KBhfrKiu1GImnJyMEyN3PDejpk+N4kBzSfmYMc5Mc
CAaVw2/WfFAp/uziYrlIXue6+56R2zS1c3fU132cdai5BjquIOFO8rm99M4wAzlxLNC8tAMuc3fl
DgVsN5nsJ7R52FwDpzAmo9JqwXMBK0da0PJwhAiuzMd0dzDAtccUCqniTPW/Bq5SqrWX+asfZsQI
lxKx4CgGsoshtNCnGPqgQyailQZqwA3DNzM5xfD1CN4mLabdrgAD3N8LS+HTWiijSDj7NlBpaLQa
KYmju8c54Q5LbgJv10gTGnncosQrftt0nVE2Hn0cGBummaQOLcE0YURs8qj9kDG/fSCNFSoaXPTD
RFINamMvOWKt5y7SOHeu09gZHOgr9PXGRtoBuSCmr6TKaOsZu3RI05//KqjpLf6WbkvDLO6L2utJ
dFCsgf+ylj3WWcuYzAXltS+WnOq2zc0kpOIFC3a0BoIIBNvSPrR5QDty2/ZkUWGLRhD/8CY7jNQH
H8vZwRH20uRt99ACuPOUK0uMNOaLIcNYh0UEsVNg3QxjUhp4Jw1J5yijo/0dVBcqUoDKUUilFSbe
ceQae3cPwGHm0Ph3BXB7aECSPfB3RlzKoS4xeJ/LdKebS/gsbV4hoeCFrffF183Kh83Us/r+TDUH
mnWMgNzB+GAIFrw8UmhUAZ0+TCV6+0xcjdAqjMHQsfoSq/BIsyo3+PlENgeDPZIFMaT0/ia5mwMz
hSxrpGeAT1mwB9Y1Cf1NyPWfLHa7Zdrz2N+fjEMasiWwoBItU9G8H0j0qJ6uMS2CPe90OZFMoPSm
sT+5KULfjpteDbcPg9nYQILt+/3JwPKHI1rLLRBWLdL8VrIs7ChD8HlkegEp95oDy48C12NaYfka
l9pyq55vbzK+EqWTwedCxXoiGDsNv8ddQd88Wnsn8h2uHY4dK+X7LdOjCXf2gvwj4bs0BjYNeJDr
OItMXPx43ABPCm89EabOoFWszdJCg/nqJiAKQ8HL3q8MJlSuczLYMxPIhyyLiOGDiSda2wjcZjkS
iz0aRfa6zXR157WGEUIZAnOO21gIS9ZKq7GAl4owEQMjFfAndqmHS4MdMUY3kki8sMxcJPHToBF/
46z+OI2BKbO3a1xATPEBJqWYxJvz+M28MRi+kM2Bys4TrAUXXdBCkwveScz8XPfuRsxeTKT1L7B6
zBjCzHy8sA8gcewYaQAHj4fRx9wM4YFwq69QNP/PTsRvG8HErAx29ZpxJ3cyezAitBmtCaVyi22M
BD95VeUkLQcmQmlG4yRNhl9z5MawC0xAVRADjQQQ+QibB5NUaH3gb5hbH4otg9QPjXVaEbsFuFVe
Cpc70xcXuli01Y2Z7YVXSvg7MXqRoJt0B0EiJ+ZhOmbG7WJGyeqZW+s9X386ZEcBtx3Bc2Jnl8a4
9jw6lMPtWDWCt2GCaJg/OGCMwehOtLPGNWRt1jjEJd5yPNu9zZjOusG6yIi2613/sLJVOzm7wb40
XGLkAhu8izHNrNqOx4ohXgRPOpzofMQYoJW14QSbsN3XuTMzGexc3OTQ9W8WoBiPp4vGNhM1BBAK
VnBC5/RjLMa7FN5az4qjO//IDizMeMqR64P7eMyhDXNHXAUysrGB22HFFNZAbmKmxYOn1w/BC/iM
RqLvXIqjaL7OjPXRSNu4LbFTRSxht8HdNdLDzdK8iTsCkUaMYxrgOJPQRG4SLM4mYZMzFryHiepT
AHcNezxXCTvGYtRiKNoYRnQIEubhgw3Y2JERMKwxEt7a25iOuGPGUGI7sTN5A2t3LN7o4sKIIL46
NR+fuB9huzeOwWr4Z/brrmdYU8OEWPyFSnwxD0AddvZ0NN6/DLpFsCXB1BpR4tp+7N8M48BemE96
9Hyr6YivExH8vXhy79vxjhBrJSLcmlN/6jPBMnhnF3MYc/nDoWLt39y35wbeYByKuRudnyTgGtE4
w+0SWZweB8YexOuCjzqe88uNCekcAWW4ZKt8xA3xp1gC2cY2Nti4nAmRj1ekGZkxz0XA91nTkgng
8GmMDxKfBHQqn3IrG30kehBIGAHTzn1qkcOTzwJOj2RjLuih/bBBoGqx8IYLViSADrtJPMGVEV0S
o9smFkwjbwehBJDAAgbBuMsv3MwE4sFbv01rwR2+wN/TWNSBsEsmehcjbBpHm+Fy0FqawzkIGwjZ
L5QwFavtwqLsLZhfmVAwZ5XbipBEIn8AhBKYcfIyaZtN9se/qPaCUixg6kB/UaWJ7FsoGxFAeUcO
Jj3T5c2YCTyz2pqCEARE4uHSauGG5Wgm4OkLPXpP8ZG2MlLKHYOF0gHV2mbrI7uyGOPxcLiJA+Nq
pmwVcz8WO//iBrujjTb3izc+N3dwyACq0RTaRm8ObRRG1mAW6EdA2BI4GWfHruWb/pUiCaZ116DJ
t80M+FPh15y4Y69tEJbcuW5BfCb+kZy5m5MRXQEOHsBKJAdXYOXKjRsJ0814CqzLM9kXhwUaIoJt
Eo/DOOJZeQzmx8ZuXZgix+DcCA4j1sXJ2MPJZWvHkTcPRpDBkGG3tTN5pGYtkcKnPNgDSeYuLU46
an93IUwMAGOZq51xEGnZXGbMTtebcm38hJCXWy3LJgYvX2zCmBOINW1sjwOCJMqTAD9DhL+NhPka
V96uQ9EmISV0opPFvYEvEtZZR4vzghCTBOYIgxsWHgqseLTb3lAsUCwxDXgvggG3Zk2anifO1tmd
J6n4MCScKZpNKUgvY4cxgztYJtP3HGEttCf42NZyROC1+0e6qyYiAX5tr99GRESVR7sOf4Ye1S+l
X/e3ls2PxsKjLqv61qFlg7ZVYTAEi5iKONAHfTbaHhrBUDbMCBj1ujRDRhaqbS8yy2V5AFo7+97v
8rP/LEb/LC9+NB9uLfXYesncEZUMCxGzzJXFIdCy557p240XLq2gIaBmLJdfKsPuv7W6/95S+lFy
12V+bH1f3ecEwyQctmmzoB+4vwOUSJv+wAdTPhSNnrVvj73T+GFz5JtxQawi0eUg+N8Vcvffmt1/
u5vuj7JcfR/Lz/3Lm0jPjlWb0eRlxJOB0O/isIYyRGya7RQbfPSKfUGj0eLPjkbyu7/aP2v1P77J
X63HvzcIZDVvt1/0UWfUltjY+vxr5BpuZCxs08SMMPzN3vhfO/1/f/gfRfrx00jy/cLDK8bGH6ZC
YmW5gR7NQwOEM2bhykjGs/FvG+Lf5oR/r267P4r270fGWKS6NhMrXS5ZB6TB2xzvlIXpEV782ex/
f+R/6Sf++Wp/FO76U1HqLKOaZq7Dgi/w1jpaI3nxAMnis9qRb/2tLf4f/4Y/OxN/XvRH61SuVj3t
teLl3qgnSDQBwg2pUXe0UUlWer7kp5yYFHcjmmecP5uin1KbUeu2Ca3wov3VQoLM6LPeEMS5Wz6n
ISBnE82PaH2o7eRjkg0mW3t3NmYt5zCMDjowy5XHT82epr04WXPSY4K2EPJ42ofdmF/x1xE1dolC
GaWDw2Y/Y3X5yxvviADyvx7+Z/9CWjWaXrHJ31wcPS/K0cPd7E84AF2IgRzy9h6wuptOG4Nmsrn7
5YuLxtb/uv6PkKt/OqeLcuLlAydEK03ov82fkYCIqb90cn9dzD9iqfIqu2VT1A2e5HncHyC/hXD+
PIqYGQKdGXsIqPw/PxyS+bqitGWE+jE2+XnFssqae1sW7XEUuRFxoUvCWB9i7W/Tht4/j64/L/Uj
WH+rk9w070aOkaFEdGz4dl9oIFXjZv9EfxuEOoJjzwSpaVgbiIfAwCOHys0nI9PcLADtIvYS61Ab
v1Yl+5mMwmkXpR9cxONyo5ZmB7D15ohix3NxuhqXg7Z8b6/0YWanSZMeRw0Nj7UWnEerVDl0D1D5
dp91PenOqkACMs9E9Egn7A3c/7gHF/QFeb/4grzQwJ7lm+4OznC+kYZoeQDKh62bb/ifVpqjQGUn
t4E9CoipZUhAQon0Q9RBirk2aUb/+4P98hL1H2dM+W2/Hu8L36siuUJrLBkqAbzR35bFv/Wy/7Ys
9B/N3nZZrJ7XB5eBNUccEYTxNxDn33Eef8XnP3fXH6tC/3FuNKdvq+yVXKlLN+pOR6nwsvizMhCP
hbO28muXTy/GYueB7G8FePjjIodinSEaQ7lBZ+UIw7q9+Q1KIP3zNP/zxn4cLG25e5N0VPzFzjCd
F1PfwhyBp23gDhneb3iXf4HZiMvpPbmtqlqnp/74sPkrU7NKlq6T27YGgIcGrrX5kmN3/AxdEwCr
B4iWpA3/ezn9X57yv5f98aFPp6oEp9ERQ4vX5IZCLro7zIglux4kMMJJyH+54L+vrP9e8Mf3fmvq
9SMdueDbRFuzcLdRB+Tab8YWfznT/HNZ/fcyP77e85LJZevF67z4p7WMNK56aMM5zBDifI8aAFyI
YKNkgzzFB4IaAl0IH087YIolZkZvQ7U/ikl59etnVnvqPxPmP7/0jwyiczkX3avEmOHot7yHoyvG
/fBu7OppvraCzfN2z1t9XS1Q092c7Hd82WV0zi/8L5lRIb0rgTi4x9moQg0RN9MHeExL8gZnH9qa
EGR3mpnm3IDHA/PxvhGi+wN4pxzbFyFo7ZRD5BqCJ2KwcDvtVGDbQQr7Ku6UJVTUl1NtUSi0zy+z
l36ip4th5www/Pi1BTyx1hjLXVn9R7+KNGChlZV5bxf9+ZGEPpiO7eYGVXV0cVSrO3ph3IZaEIwq
JJng1pvK/Al4GjlCpErvIPkXN4TLQDwh6v5yQCt7Le+DIHeBZvQl6gn4NcpfNMPKaJczXAywraVP
plNwyoEwDb720QH03ssWiMBPxC1Lacvohj0qAdrigt8MBb1IMwRn2zadTCGtqEAEJS09QUkWTNmJ
bIoGKtzsSALjFSghctG2mmSx7hajCs4Xeo4jFK+7zhcDgyqS0MTLvGdyxrziO8/tuzssIqFAk9v7
yn4cUK/wpbihMuyrZAyLAokWwM2+Fvdu1CcynYWj9dx/Q/ifn/A5zZY9ilgklaiSF/n+BfOD9mKM
VmKMALPQaD5a3f4QIUGvG7fH8tOQJ81Oib+oKOWycafxfzVfoDSmZ7QUvBbSCsEjVEDWTF7hiq8F
Dhly8wMh5izSFat189v3sINMFpRg1cF+mOAC8RFNzEkRPAYn73TxoJuoB05pTAfUa6gzXgGdyoC1
9gp6a3htvKcZFgtP98FJzsH6CJqs/9bNF4B7pFE61+EJ0ToETy7mp2vqsvPEePY9Rvh5Fdxqu0I2
+OEqzJ4KtOJf9352N99fH+eFWkqayulUDkr4GaLCX5+/uWIx3f1Cdi5PALYZbcexIjHCPrI6M/uC
dqeYPRr8fL5GQIRFyc2nEvc1UWcK6e8llCZS3f+83ALltYv3/EI1MHPdQkv220HO/lk7GVrtWxkK
RdsvO1aHBnPlNZRp2NvRlfVriGz2x+qxuF7RZcJzd5jD6OZXstB5fdBHfkF5XR3NHO5uI7mn224l
JTfd7+TBCQQRXbiLoxfuqd2XGPO8w2selJWvX2fvOpLP3j0PGhTp2i7PyINIQLnrqNN4YNgUdZrJ
Tg+iJUjwttnuDh4g+r/cmnt6GAqStMOiNuEjZbl52+dwihjD0CyV7PcYJQVzl82EIoo0g8rDsO64
xzrLOE5msAitw4MxikbbHSaN14mPQMKOdutwR0Pn3NcWQrRPDsiyMBPk98MOVOgn7o5AUmnlASo6
HL0nOOMpFrurwigGYnNBcePXXceCknuJbhFYrws9tMGL0cV3oI1v9CCvVvdilCO+zXj1hOJ95lDF
+GB5R1DA2p1D2oQvB+na0Tv5ixCM6NBUcE5qvyjMtVBHJEVD9qqI1pAE/A4dMmYN6kbqS+vHOkNH
jrkJAjQV4HuINXFFg7Ry4VoBhb+HDwa8QLboRAJLZ6xUzN6Hd/Adq7GugQgXEZEPEYEGE4CG0Z1g
4rxn5WQ165iC+V6MVLxupAG6nnQlGRcHJdL1al9YnKgBAnGMLiEvNVYrvKXFjDV53GmprkBwxpwG
PvOX7s1hdfIzsP6Z3VTmd3iF4Au4AnRv6ci8d0xzsJtYlDu+dfyh5ZjBqs/DB1rPj3GDrt7Vl9Bq
BMAnOcJeODOvjK3Og6d7ss+CXEpLROjtrg66Cz5j3vX51MwiPxuJ+lEbPxxlKD5uuVDCgtNAQKsl
S8M4EB0hdEI76wqtZnhTrhQP1OR5aHF4iFEfBtrpX0wJC3iWe3aWuDpQC9fuXqOi3AthcaHSojE0
AuB2jWDrLcp5M1xNHvPTsk20RfLNwGT7tuBIfjFmRyQGjvvbKqvJpTA1ZCwU51q6VWVZdWchES+Q
PRe+CkeIF5XYknl8WQ0w42O5XDpGBwlM1g0bZ81PCCwgk+tBfVBxNJn1YCyy/Mro3eDhA57NxFW8
tq9nX0MqqWPgA6MrIfvz1Bu39Tgn9DS2QqOec/ZpVO/wXNs5sk1IenAI0l8dfNAQR/W2NF+YVp/t
41SjNGAjQseEeci/ERkGGYPmCgzKJxDUDlYYLadAb680Myyc9yuW1zlq3Nak5922+UxCzDgtDi24
2UMVLld4GsPN8lohpYQyZE3KoJ8XMJfo350R4FXdsIJKdWihLZvFylZNeugujFl6V6O3hYKafrad
Pm9qBjTSKzYUIw/kLuyO23HhBkJ/dVloz6BYf9N69klLaDUI9aJ+PUORF4H/zH5SDCEVf3WR40C+
Y3mfviHP9e9xNZEDTNYl0hUyt5p5tYJkz6RECwr5xL5mPBjxNEY2I4XtGYR0ZXscnsjm0U+DCZxy
XKz6UP1tfu40q9Lj5A3KE3QmP60MOuguMlHjPQ2Obh3kb84HPgMEfrYvhKP4jp7PtuSfD5eJss3j
T6r3P6jckkUdhQPEat8ZPYMs/tLtFTYsjVlhnvwMlMHFfIZXewcTgjeou1/mjjGgpUTxERzwteji
ShygaGQmMPyGciztiIvMlwRFmDQHn5FLP4MLi3KTe2Ka3yQPbFCOfh20wjYOIe3DFVUujuzkhGzW
QIF/eCjIIi5svBzV2OCMbNoK9vc5egboNGagyRtoVbe9uqkBPn3M+0IP0TjAqkbwnyHQWPUclxzC
J4Att+0KxaeLq7fhvBiv6RvQ7pPpCrHw1n+5VZBbOwTynef6haFgBVQBWwjIOVVUIi8ieZwWoTKH
fe9qpg7sd4hw+3nw8YQwUmtUy0aNEMCmzbIr/ZykgemuEq2Ca8yiqpgQ7HpPV0mzNSuFTyikmHvW
EciD9x1nm0aDWA5/HGiXe/K6Fi5OzAqAVJ6HRFSSuGOimxjeYAUwvdDYQLiEnYnqc9LyLj6s4sMX
ojMWv2gG+5j9gDE7Di/DPJSclneM9ClnJqxLAXgq4hbCz3DFtm2U83upNhCM6Q7mMtrgvsacx8Z7
Q0WbuZvqSYnTV2PzVVqwA7ewN580iRF4YVi0PAKqGLVHVPrnpOO9IWSzAXvRdVOxwXCNwmWzSyLd
IFfT0ozzWNusmF2iVo5sPhwz/Ac6iCzfzebQJcF2v5zPBgjDUc/B2icEfBB24w50OP+5KM5ILuKv
YLXXHfvlyx+8eDRPhsas2Jg8nb+OhBpLZR27s89njP+PUvnaAJlcTHauKK+CAU5xoSmsHuw84mHl
fW6JjInPKdKgJBZuhlzJKVKXnEmMtiCgMsqNOMF87EDsLHOKzJHvJmZmEsNl0DCIkyEczaANGiMT
riQDSgMHGtSLk48Q7/Bqm/XOiU8W/nXwNsDxoEHF47WVE7Xf6fOzBJMAr1M8jgqvY15RgTvF70CO
Od7tE7UEniEuIlTudaqNEEaJJM1ggIaBTjHtxeAAp6gfD1tMuscvJoHo15iYkQg9oxfDHoflJ2y1
BCYCCAd9P9HuADIek3czvez4+g5kUpZ024ZP9otLGBZG1BS3XY1YLLIMzVgD7az7QkLkSNFh6Neh
3gwK/LHuSXmbHFFpBLvzeYfyxVIbT8qdBz3TltMGC01gVb3mvulh41taOp3U+Q5uOGToM1wr1Xyj
F0C/DB5um2LqOgNiQ9dq/CnTGZlhi15WIyg7yoap/BktnHf/Hd+GN7wgeBUtJLNz7zi8zwhdvO5u
+k2/27pyisLuPcwnGt7of0NuugM56DjIP/eGhKbz9MIevXoNzbE7JP07lMFeAs9+Xe++J/Nb2mU3
0Np+Dx3PLnLdLMbz6I7wIn1wUAgrFAzanBIz1AKnb3TYnqjknOPL6Db69s/JHSXx/qq0kIboxCvy
l2OUzxrd7G4/tIxJWtZPaoHaqcGWXjwZObfaOalwc8V/fl5Gg2PDy8Q5I/9YnOnkgpsWW7dN0XUW
Vgv0pXO3Mwabad6GcnBzkKsHfyX0xS8OqoHxqV/06ylyhp78Bs6wchC4BcpECml9oq9fOvdpBqBz
XkxR7zT5tg31HdJu0XktoeHI7Hf4QBiOhmLPafdBdWAylIfQzJ0PWVAPZAfInDYpZg6CyoVMdWN7
MsO0KBEof3KjGqgwptct1ByRiDuKNKPUffIFhe1E4sOdpFLXhq4oow2LWATD0a4p6hRA91viAE8u
A1XIMGzAsS47ITuMu0wPWybwkQSM9vJ58R6FA1yJxPKEmK9B/dGtfflwRE2HzwQVusOpOahO07r1
NjQEWoFMpbdyoKnepfKUyi5A3qJVwC3Rf4Z8pXqrInz35iUhvhd0B+eo8yFfMZvkhUQITGIcka62
4oO+ix9QaPHi5txn5d1I+IXQKeWY2ldjoXAq2BBqX4t6k56PaCe0T8VH8865JbQY+7rdIyrA0OBs
ZZp1ZFQKKZ6YJ/6Tivnsy33Ooy+JRm2wZVQ09OcqDZYBbdF8fkcIGJ1X9BeeVo3rAHJ9YyHPTVbS
7/psLuipNgLanLgw2Rg6XNAFkPYt9zS5obHkFMyu32YV8X/sMBjWHCpsD+BDYmzcGxM8XcQrqELo
FFhq+kIW2j6HyCdxcnD+oHpbpqJT6yiD5kBSxt7jg00pfO9xb6v334fsRHyRUSXDsKpfOlSPAekD
d5iNoW+PWh5MJjPHVnFxNz8CQ66Z8kAfICNJGiom3EVmlJPMk4xtq98z82kmXNOOw/MOIgs7AKMG
zBl2oPhAn11j2Dmj7vaFyxW8Tz4N8VYaCAhFBye4BrRS5R6EIR42EuZxzG3yzB0Ai8fhW/g9rCyE
IPB3QFnPK9ynmycKvkLPdZc7xleTrhcNoR4M9i3WCZ5or6oBg6MxNihwvKHcWzmmcWKgr6RUy04F
pfo+J8NBdv9uE8tpGok89OGskpVbOqL0abvSmFLFQ7GhLZjudjHvxHWAehOFoZ4KOqvAO9/J1WHG
PDL33QJteHFgSyMABfQGijKigaiMg3Twr2gagmtEdwCloCmINJ/sa96eI5SDLUOLBhahwbimYH+6
wjlPd2sD2S8kZFCau1sj/iQhV4kpF8Ccg/DS0NEGBmV34CligwiK0eFkFmaBVsHh++HuEAJgcmfj
RWey4UFalj4CPA/Jqnj7Y2m4guBSmUAjiLUWEjwhGj8mFmUzqgcXpQhffJFmhqeCsVO9+wCu8clp
4KNf0UAGGM3HRRbuPn2AjOSFtZwvXbDwaR6xdSL1AEJrpjkSu5SYPJ6V7688FJp4m4ZPvgHYOfrG
gqJ2tugEmq+UYABgQjilimi3cjYqfk9ENiRT3haKTKfJVrb1w52nPvGCWhyjJ3SCH3bmn16GDHpe
wzOOc9govzR7TgH6YqY+oLtn0ztEjQFPo6BCJAADj3twQZdKEcdv18N+E88l/m4vLAe90i9vgcLA
Y1iC+ibWIzZMvBA9SaHNstRSfBJJMvkG/f3kw81DnWobH3JVr4nJmCTYBRgrsuivI0pAO+9n7rli
fspFLDoixBXvChyvhUTjcYMwmsHWwa8mwVOEzwejAEiu6DyybOLSKgecDChw8yOiBjwZdI2+WOyw
U5yPeIATm6tE31CNqGX6kkWqBjQRvz0CPjSIFHO3GSZPrHphEgecz0DR29oeERVyhkj9cfwO8Ohw
8VUwb/PXnD6beHIkqaByBR9fPdxn1DCLh3UekiD17za4Y6yERIuj4/ZwAs1Bk6DKYgvN/XcfOQf4
DB27ipaYrYHXXDGIlQdbnpNH+/IOOfH4/xutCyIZayDzRoQMaOcJz5hemtF4ek7BUarmMxtXzEOe
Bqy5ZddRNatzKHRLguml2A/Fxvr2Ap4Q4VIfzvhCwCfJTqkBMBZzbtHDP4W3oYS486xz9ulxPKgW
sTDqKA49LE4ruxULrC/Ro8pcyrWmgpe3cttrfE3XWe3MRFuW9ou9uIwUdD1W9gPotSKcbLECPa27
45ZTezdRduET1kvhQULIu7IJULpkhyTC/IfzlSQAgeYhY468doTmNHq5nGggrr++xCaWJtR5HwBz
uKumbdW624UB2UROlLGaSOlzpn9N9jg2u3wRxSFJfgeEtzH3+7apUUhS6DPQkIEGyrY/U4GewAoz
Juz3GD8gZ4CznTZ/8M3uXmsi/8e1BvAw2oysbfpP7rE/bgCw0oUGjqk6AhWkUKA8be87gzZJ8ZUj
z8fvclhfonQupgUq4Iyx3sTv1dnUCZ/03Z0NvlIe2QYuQUKkbOXc6FDjpWN1ODez9ZkfEQQYnCRt
DY2Jrut/IiWscKwuac2zG8PuhnQBXEUONvwLGxBaHtLLdAJ2r37uvLlgyd/pOfAUR1dTnlY7HBtL
B/84gEy1V2ElzvXwVsPW3u66d6FnOWrFwkrvFLZnNLo0Vj/majzG8j0iJyLOsWA+vEQgqEwLutag
MxXSmD1a0k+AxrS3R0LDvr2+Lltc5Urj6GNl4TN+IlFORVlMVzsJ4Qkvi5Ql6jCdMWo3AKvuBhGf
NXx9WYVHwWTcWVvvEaZqHnk83bKDcdx0RysfrVyGvx08Ocf6/shotcDP7ZgWwdXFvoD3hbXNC1n1
7eNoKVsasXQy7rY6BaVAutDd1cRecY5WyG/XgorFEnUaF9+g2u+BPNSBuJfOioHCF6857KLwZ6SB
NcLrMyPAtTn9RZnbDnPQppRjaI05vR7K+hUBNOwwNyFfczT8vJ521ymtfMrHwQSWfWZpiIdTBER/
4cfollgbYdGDv5/wMmK2hKIDG0SkwEcGMV2Q/YuVmMwEZM3BfX3zS/yrSCbSbs+4zsroiqwRuLcV
a4qshLkO5mUMasRHECwzggiejCLMcXLr9Gsf7PdipDMR2urBctnMmgPNfvN2ZELS7Osls416eQWB
SIinF4L5FQaKpHVXF+Y75ldXHAt7g0fa82hukVadUa7uuPms9LFLvsdYLNdx72h3EeT+aG4RniEz
r8KyT/uZzsWVYrFNP2SEUVtwSvbqgP64qTEbKkHkC706VFLMNvmG2CIrN/OoMXh7PUOFpcvhGWgh
cxhXZJWdUctZTUv6teuMmgd0HgPhYeFh/SejiqiFwvdPIoUj7Q2fyFgJ1XaKkBWH+4c407HV4DYR
Q2Vx2HwHF4KSQgz79AWfbcU5u6KX83bf/RruCTaEPQdL4KXEYe1eCOpKrIyqzdcTUUEboD/xpajX
YvSk/W6fCnF3qc1iL3lMNfDs+BBXUIYcl6HMPAfPSdIMjgOgASQ9JMow44Q3FDkm422BJ7mxuxnP
MPj2CjHjHSp0427DBxM/RkwkjQ+qn4KoSWlso0TMWdUNZVuj8Xk4xRw8tjZs7VhwdGHv7p1VK5zu
K/827DnluCY8UpMqoqLeZAE7xpEPMGXoW9YhZTWDZmGtJ4IRt0XHRZ4hnE9znrYVW4lU9Bsdqcg4
ovzeRgvh/QX5mqnMM7jSPO/0qR4Sjo+8tFuDfHZlMSdsxOoRkFBaYHaw6+O5Z+WuoTlDi+cVtWeD
89v4IKY7/UQy9WHBOKympzXAvFsCpkd2nLG6TmTUqlDlpN/4pv/MQ3FLctBKcw+HdtoauKGvAipX
Bn2o/bL31jfaahEWI/xSnpQynx4t5l2hzkSi6V+efndOQhTVMQK3aHfQqTf3D2NCV8HTNviGrbFp
9rrhecyU0WSU9cKJ5uxscBslVAivWjaUSOUJtF6xlqjfnJpPopF3Dp6HDoIYuN+2tgoAbapKC+ns
q7Gd0CLtWjmqx6ukEyz/00UXDlWU1gmS/DnGcSekqdATsr9RdrF4GXmSZziCVaEWb1phfiBLJYLb
TK5ZXYX79UrOvsZ8bD+kdUw65x9vGdImwHOD3bA5jhUYHRpYrw/L4hGdh4IRokebboqdJwcN1Yn9
GmA9uc7wSYBJRHpKbB1iAUKX6y/7LzZDyHEmNg2+mp4y/wqV4dv46BAQBgpUGQ2DaC3+4OymgS1G
N2wvLGVJg2lfhe11iZ6QyJKsm38dNWuJHBiPDQw1QhEwmZOB6jGFh28WP6KnLQ0IkvlytcCKhhY0
8p6MEg/kv2siv9UetZdnXL47jH4F+njlNYPM3Xwcmn9J768DDpvFeWtzGWOuwWbNoX4IzPC4x9Hk
Kpt69Nq94xr7Zma5TkeUMtTiDUjalt0MH6TIYhC94cx5jgre3ZVjSUUVa/ZIUZZFH0Ahn4IhPhJB
92U1MVOGmH7VCaeH/eYxweTWkKglkEB3AK8QdkhzQ57h43NgYbTWm/Lf8RLVrWsf1x2+p06/vEMG
A4nK6+JUYl4poI3bHN9sQdWl1QnkRrh8mkXAwuS2mW0nZ7DQZNiEAMwvmHmws247BV1JLOFXDG1E
RSj7Pq1LvOExbC2H6ZvCi5YJ6ZZosnXgrZCC9qjnvg4tXADgKL2R5zZDnbLlhtCsoHXpnGcPT3JV
C+14jg5y2tnXEdnpfhUtK06DAT4X0wlt/hNkY83Bksd8RVXPVWk+xWekLJdX08motkUYzjGuWoFX
3tQogzpMyZaaQRBbqaRb4ggWvLFbi+vQ7aR7/yRh/DrLr0f1OFNRQNNFQcQcsX0gGAEb0HC+GV26
RirCDEQBAolGBsHkHAM+fU/fmZPwDreoNaJWP0EzYAocPlD/wJmhiIni3b5ufbyNkuqBNLkvzxaO
ubxYur/GfV94l6GO9KJkiSbS015iFWoo4xtfhvCI08yI6ACKgLMKexBKsiVB6zis/Jyu19d5+G1E
nBo63XR2mXw+0ATW8Zi/u/myWTKrJ5tWjWtpMxY8DsmdEUmmXsPWD+UZpmN9dSP0KzukYF3n4+tI
X6jWh25s2X+oa9YJ6dDqwBE3Ybt9tqpLaBUlZj1t07v4bj5+nTynXQuv0IjAUjrdOSI6Hirw/cew
QtX7Qz/GajFg8pppdTQ6yOeCFUUMH/PHr9sQL5fvHmiUcvzaVQNFC/jZJ1s+LJKrexxQ0MxKRz8G
Cr20j7jtCktLxNCrsUyMBmjC0YZ7K8Wr84aLA11CRQk5LtxmcQubl32iSOeDhtoIQrj69GpsLTW7
/Ta6SFohFIo211BtGRnzX+bJN+czXynmuW3IoLj5gyx4a7aM6j+bgJS+9GW6TEC/ScqwIMN4DXn2
ufZ/WDqzJlWxJQr/IiJA5leZccK59MUoywERFQWZfv399ukbt+N29TlaIuydO3PlyrXmKu5ys1bI
gjcIA4f9/BOy+nnHR/EGeHc1Tg+2w1s1t8ncK+BOA77DS+7mWF3YnrXLZvJZGeGHngX1NmeLko1u
8WSz1KGm+JbmQt1wr2fJy97BZwtL0QK5uw673efrS7h6EI5Jjs8f9EjAE/xBJHnpkuRYPbKPkeFZ
d7uvOuzBktzrusZmuJi1ZMpPcGJm5PllAhuF6VGF/QJ4FM8jmCVJO5Kb8E38dL8wQKDy3EcyZ/fX
zSCofa8OauusuuMVIWADDMAC6aHuzfzqseIo1Ed6tWQRVOBvoNnGtDcRom/ykQ7ix+Dt65gd/JcK
c0ceE9ZxCM69skCHu7/k3Bvluu8P8ww92xe9gnr/tCYf7dgUR/mR3ORVQesMNxx6wmCDbncgtVLM
WfbEzNbXMERdpZ/ZDalR069Znwzwv4CukV7HNV77fbN2gJvQk6zjBtzoMLzjPFRu1Dr42o55HfG/
dH5TA5JWSl7rfS7KVQlRLg8betf10Xp6lebYN9TpaQh6t1eg4VPHQU2uikvLfQwyZc9oTNI/Vn+A
0jj7gSWqlTIenMEwROBvQNVS39hQa/5ZoOEEGxkkitGBB5c6LiAbkLziYfqJZKAn2iocFvg2BA0t
nfvYKBLoJC+iYkO7GWekvwom6kOJVPIklUq6qB0kkD3r5mTF8KrFfBfQ4OchsAkopS//YQ0FpE3r
qv/BMsD+kTcN01LQVtRYRfCl9zQ4Je/k8AyA5UssssqwZvoe6KcePgaB/pkMuBmta6Db8JkAfD2m
NoAIfrWcexA/3meu9MXIZB0MDJ+bPLhNcsPj+upBwiPJcFTnwAHIRySnDmwgQ0hDlmuB4d5D6SYq
LU/NxzLVIDJSJcxZvHNbZVrsCBp677enL3+IUYzpfPvAPN44W9Nw0ITKthv4t7n0clv8Q2GZM97E
sFvto8vf1lhpbXrk6WuP/7xelzfdtZqVlSVXlFJBMsJ3Gr7PQc6MY50oiNzBPY+/6Oge3Jfu2ryf
SL8vzyRVhTX84ghQDelmDvOlxqjoYfeRQBRiWGhffK8xOcG9g2odQmkaN+fu6hDg8JM/pLHymGT9
WGwsxHLxSiLJRGa18YiUz2VO/7QZ9gxf75GsqDC9IZxjkoAviw7DgNEneEEH2qc1stjL7yJFhrVw
DVSN9GUDIlw5b3X0UEcvVJnfdPDikubvnh6EUrga1u5g4neXvy+M2QdmGIQz/BGYoMf5e+B892xG
rVgQep+ZX2fCCVySEcl05NZp4NdJLoHcuHvE6zSf6RiZY2dWuJ0Ijs7grHMluqt0G+JA2kxlSC+F
X8luq/xVRfSZkX1nCmlRj9jw+Wa4hAlErPh4dkBNmQKroYI7leDVfut2Jrya71I+cx3dLc4Pwsn7
lXsmqrT/zKxVXmVOe9m9d3j8DLOri0d5jrZv2BFtMr/9xBw4Nj3In0b1X1BIrKHxHpr4grPGPp4K
L9veG/noQaVqJWVxrNP9F38W3VoQS7rpx5pYtzh7zct0+5K9O42V62DWGgB1/vsZN+pE70e3Mim/
mGwiYcqj0iAY6nPlvnh/pgNPwSfo6zUl8OBnyp+/1ECqyMaSr+j8Yb9p/+TpVGrp+zScgPpKHyT3
758K5emtwaqDsWJc8nRUUthaI5V+lk4Kcpt3FvKdFjR1XqTpO/bI7RlXKD1Cd2UvWyPjFXT66kNh
MNjfZMd8zw4HOpnAroUdKlCDZKBQ4uAgMRTSUUyMpOPrk7BNc0wQZRq6l4rinKRD9vUqIrAYhq9t
ivuCK5fy9eP20yEVSImv1LF6X8j4ATDYacMpm6sYN73mXTO79/Pr22fNVNawtn1cYmqSHW1bUxyC
ZcJ+x6bove3wC62mhzbgz290WXSHU/qBIgGq5mhaf3e5PqnfAQs/xwr0Fd7ZkhgBadsDg/iNY9JK
QDeQdhTTgCAXDGyvKzW8p6fe8iUyIW3Lq6ydieE1TLI21tSlWo6q41NTEYtZqe9AeQd64d3unmkO
ayphvL1QZIXhBJsTTAcqreI8wJS4urx3uZDry1HfWyubin9ufxpMHR0tUKf9Js/mzNHJiIFCdfxy
Oa2v2vRWrFMalbCpINq8fJteDippmctteNQhqQq5h/QMjWvYbm/fWUqxgeN6Pi9qX76GXEDejVVE
B3pXzkZNlrwAsq5gTdew0oNHF2ja9EEPjXSl9iwKNj0YNPPC2Nvp7gpOXt5OKT66VPnAKM1Qk0Ju
QCctPopDfqHbOxmguUydj45JD60gKczIRRBYRgxMn37vXoWwbxpfgUFL5DDZolgKY+DSiMGJ54zv
kkOEQm33Tlxig99NDCqqV0jwjbouJgxqiFUw+r//UjrN7W13zmb3NVXJAPkzxtJ1J38Hdup3OE9A
Tf4Ajg+yQF/ImHF1LqnbQYokPS6xqCfPK6EgBErq8wayMiuxTnQ2mPInb2bPoXRF9/WwIjO6rWVc
d0DZFo/zffIJs6OEvgWfQGdhJE1ZeO1czKfeA9yhIaigmoZoewWRwaF/8KESVLEiipHVbrUgNeKm
jQ/fSQrD6BpnRcy9z9pNfSTFI82U1OBuwlp2WFa3ybsNqsKr8HfNJzxomWxU8Ug9e27PTV1mCLXX
YtBEbgN2wZvCR4IJ+Iq/oHKo66uh2UCcsplL0fc9mh3slC+9d3MoM0IrK77xRfwIvg9ZKOOmpVM2
8xulDjrIWIpDbFmQ474nT5cKEFAB2a2YQKuDbbkgZZ5gDsgUp6QBGInRvWhXD28hbOKvqwqfUb5O
NTLYAF45RcPEp1ng5SMZKXS3Cg+78syTpX5j55gkhCFPoSjxEoYzAW/QahyWRfMvhWzuLJ+E/nUf
q0dpC5V6SfGCmHNkhpwhzOnMcL4M9cyR8CPlFFkqx8HAb876UUGvghMYaAmUm4r1M8xW/RjomuYD
ybSj/Ck/2a5eKijknaHoMXyZerCY89Fz83dF/euK05MwaUV1/T38bR379+vztGf3wEJbm56XEt4m
dI8Q2b+NF+nMnLIScFcCiBhDfviRZ8ZKmCrwwXtE43FmQiq857yfo1rdTqXI8p8e5hSar8a9ULge
YPdxW7YTeQxHArWiqYoyZO7UD6++wAoPDPIxsvDPqPT7mA7bNFuo8Wt8EIMndNUOb/d5SFQ4Ccit
sL81r6LbYE/ScqFDx0E1dP9pZw2uaXTW8ER7Tq9mpMFTxwoPygyenqOvhAkCmT075/T5jBaGMb5L
YUNQOJWkEYscvvu22BKUVMUzkkMGG3FYbS2KCPx+aCSAS2KfJcIwaTgF4ahY3sPrnsxEA75PAQ7/
NTZCGMiIklA3Ud8H1uqGACXgIKiYSRcCg8j3sDoSSc9YMUwyvM3KSI8XmmfTQeX+Qp0FRFPG35vT
LnE1F81KNBqO18kVvOOo+9Wy3bKuqe6Qnuf10xf8jduc5a9Fr8Bn3ZEaRdpvsz4gf4nXTagfuW8h
Q1vYtiEsX8f/3LBTaPz29OALE3ElBArcQoUnAoDs1YmNf3O7bYI3v0Q4p6OliWubMOsE7WvpYBT4
PzWJvtAiLRmcDoiSCPS1ioFU+ZhHdE1A4a7jz7YlWVwDCPms/2NOXwSodJ6CqaKlu3njbHdbXwME
M9hdNs17sDISNdecmh5Z3UhI4AwiYgOwFB5r5YQb38AyMSHjzDg6D4mN9fAdvUfgtn8NPFETvhwa
iNik0d7GeOvhWVBCJKeg/SJjZAYnRcxJK1Oer4mrH8GQ1Scn8vLxQ9ks/zG6xjdstwbkMRN9WK+D
vwO5VoueI76S12N33VIwViN84yMjGeyuZxyeaKEeRSOJ1aQsqlgPrD/54ai/GO4MNSYHBpG4mnpm
GENp+1y2R+YO5tXRSuhxXufYa7gkWSgBWG5+hB8Pjsmph8YKcSVufnrAonZbjcjepjy2pA1B1DDH
SjcGPs4Hv6NlQz2/YhaEPiLDIQOHrl6PIBP7zXmGD7QYzEm/SH09/C74a09IZmI24N+ir8sIu4Bz
hRLTe0zBeY865i8iRsCYDqyT26LzBI4p06Kttw0HFs9AGd0Kp1pePS7KNUffCf3ZUYUr6ne3VSCB
ACGP6HRfrqc3ZORBJBbtrgxUl3IJ9jOhUx0LeDxblhOy6GJWvhxCGxCPaJa95i0KGcKjARbVe6zO
pfNzex3XQPX40uA0c+Yp5svn8jvJ9QiwZHRbHxIa/fc9O6zeKlvYgCHNv4RyH7ENEFlrJv9UWGAX
HsqfNOJ58TUoPDCKEnlamHIo70MpMYk/wM/YWQu/OXEDRPNNXMmnZQOgAE04fFEq4uHlyUtriZ/6
mmQMkvRG/lM6TMneA8pzZsyLAN9L4cjdzRo/K/232887vxx/V+2+wOeCn8bvMVkVa80Y7h5+jekK
JANpYTGvQrMwh+aI/hewiQ8vZyhcMK9jPHUdJMgxbGxZ0oYrTYVxHyjBot20eEtfI3tNaNgcuKM4
8mGl42PilKGCKB/rSVfxbK4nbO4ITH+cpMJVizET54nlcjrPaPuwx1xWSzdMw+fwjyPo+AqE0Ed/
wcMRo1+cf1pYwXJocTrSd/W7cD1OriBbTLG9ono6YLGQTk8x8XZlaG1NCM8L6Sh11SFskzP1hQZP
nE11zxjfEE/6Xb7D7MyrMWzu0Lk3vHjbLwaJsI/VGanQ8eYtkHr5oPdwTwb0Yx7jftr5v9RigXB3
qbh++CDRI6kvOCIw4QMVZJstjR3pPD5d35VQYHmFqKC4Bq33jbDwLjyMWhOuBZDWEGZlw18cKn1c
yWFxYLnmtkHjEo/rXwWoM/dN9GeUNaOISI+8XREMxVN4xtmexFCAoYKCeLrifPTA5DnF7WqAhNq0
2txXGGeEeLnjODmULmk//AJRQAr6DK8YkypDZV4xbyLDu3aMb2RjhEswEwzGibaWvccUKGjWBJwg
bI3rxFzU4GKPvcgOzIWW3M9t794n1qkeMdDEP3VY824CMcDX7DrJR9pS2WPH55p7aSPvukSOsosx
zrbPUQcj8USaabnyUg/e42bVew2LndGdQEgm28nDlViEGBoVv92PcqmIU0Z0OyvYm23xLEsGYdY6
MckA2nLbzu1LbrhKtjLaJRkjUATahUDqhTvEa3mfkemxwDF9wFVBHi4R8XjMsJSGRs44S4Kqy5rU
jTkHrNYzJtuZCmH0YWqMnsGJUSCG1oaw4vjPvWBQFeMrxG7shCb53JqqJJduBvdjlXv3JUotXovS
1X159a9HngqLmreb7PmDbyDbk+PqxSjC3I4y3l4uP4F+/kbax70nrxME+JiwKvYwwyvwwFkYeayu
H8k9wcmV72sGn43+zxdHODXd4T7Qw4aGVU9gwa6bkfCqRncqtl2miXBhoJfnnhADCGDQAfDt337D
IkuFyXII+zq+undolRhEuBKkGK8Flt1KST5/+cISNTt3YQXdnOwq7nBmtEYyiVqMOChknqgcv1YD
eKkal7tX1tm8UXA1AOrxSui2cw0iZkwONoMx6Qzwpb35eKfwQL4pypEGAekwg3k1LvDdqyDCM0Pm
Ya/CGqIlRbVD42yo49OmxtjnHC2Gw5Nm2bhMW2FnezsM3yuLwTUSYE5UNgYphbS4BqxCkmYx4vmc
y6Mu/MzT+5Dqfb3lMGXcPTExL8GSaIx1LxQP6yhbWKPIx5dr0TUotofQjNtJA7A7Svdr4rLDj2J/
YuSh0/e4LZgHZNuycPbCdFHBrGJnwiTrRh9yFE6JaEswhXbXToqJNcUTA2LawCk3srdB13A5gKO6
LiamcBosJikAypZG1+RzVj1hjNs6wogJIGwNO+aM28mUdYry8/PJoUaEe+MHd/1JvXKLQYzof3uH
SRmngYaQ4ALgtwmrM9RhTKsSBtkjGHhDPEY+KOdYi8byDQirx/vMkJiJG38mSMUg3QX9GJ+Jbe7l
C3jFjhh0khLLS/G3rvYym0BImDBzf3fqiXy8zdRzNbUJpIclPpKOwZw0MLonVjRvdG8/A2TmDHIb
YgGbWQiLYT3mIA23AoAMCwIarpThICnIvA/oA2o/6fRBmVNwtJB0+Y+RGVm4jDRHbg+elqcmfJJV
HXGTCyADptN3dIFo8qNNTfCdErt0e3U/6szG0dRZQ1bsMK/1WH+3A67HyoWfpN4pFu2v8WOnznOT
Ul/cI3BQ/M8/v9WmGddT5eYotoPPGA5GyMm+Es0nuZlIriTxr0F4ow8noCoPY4+bTwHTsaBkt2EM
r3VenCwDvzUcHupn/WydwbE2nJaJTfhE0NibWf5IOkh+kPVMeKwvLD4hf68OA3dq/bxWAOhFlDKq
QzpPoxsTPoERu6+bK2zPqDtxPyI9ROlo9ZlKEOgXn4XGh/MbV2bvPFW8TXVqPszia1xiFtrNKxZS
u87o6az0NuxWRY9ZOpcDjgtSy0BeWOfhQfcUnGrUuLAdjtcbC7d2Mqr5t1M98Sx1y8+qgrt8slJX
+Y7t8o8XYuKVzt+nRxp8bOfZMwElDHKkh2uV0a/9xHbM+T4cBUmwNMBrlU9VaYLwCigtV8YX/JI4
DIIutNLZwQpL9YIDlHnBz5fP5nfJ9NpoMmMpTnkHMRvQm+vmeBu4vFe9dNyc+5oQUED7xdcQiHvV
jEkqrD/xga6BaefK+GnRx/386h1kSME15tclPS40MEg4IOn3r1pEmvnkZzqxrCN/3z+43bPHff0p
/fSxVCFPqBtZHwzLgduU4YtWZxUPVEeaA+f4nKZqcXrdFiypjMQF4hyRsG7WfT+7dttnCUTsZr3D
X7QMy+LGdKAH208LOCm9M8j9RxmqpDxQlSwQwqh4OyrJDy6V9fAGWRg3pjz+PFzSOoVxNDrhRKM7
Pr8ra8g7iiI5tEsJliOOWf2UyzpkY4U5j8J5lV7HfBXzD7mvKoxqkYn5vOXwkzKG/KtczM4rqjGf
I80PzxVF/Qw01xWUusPk8Qwgw1cI9o3p18yy2WerLvJRnS1VnIftpJSYA4hfGmSjRNXgkCmxJu1T
y3nhOSAHJiyvKpCZJcHNEOMULI1fDOYIg+sbTngM0K77g/f957mr66P+4XWI5r2dDw2FfPnFVfwb
vBGHxic+9zWIfIOgKaMcrhBEutcQhZCx+vQwkP+wggfBxxgOUq9HZ41yA+sAFTRvJjE2Vo3NV3In
I4YRb8/Uh/dK3ean/Ku6YfeOdMZLAGB9c2F60vqAIanqFpzhf8hNPy8DMOrJo/S2D3to7+uPfx+b
HjkP6KQkun1yxmrkZJChiPvtSEw+GuQOsR635FbR+T8VOWssKt8O1AM97BCp1q2Y/xaVFe0/SLik
QYiOzkpxXfZEOtck9iSGsRLXtDGhAnjq4hnqc27Y1FhpOzC3kIebbkwk7MaooMDKPPZoyToJN8Fv
ZsJAEWP3RJ9WNuTDxkc4ZCpjYmvv79TANPQjHW/iVQ/HSbj4PecPNOfry3OjBFwsNBiKCXJcNQBr
DTMGhI6I/GBv+EZY5YLup/9ZGD9ss2LzufT3WGOiYEPFIbuD5xBL5lP+ZMab8Nq5lrBtZou5z/nN
Gj6W1lY9v2cfmpIcN1io4tElCSUVZVeCOYU9BxYDIHjpcvokVdAGPGqZAeS332KAhH9Bov0IZ6x0
TxeXMl+fG2MwQ3lWeHAVZg9KJpib1UQLVZESjGkb91j+WUPhmcMhMTCHuHs5BWbbOeNfH4aQ7yTD
fvlxe+xui7XZEHu5I1eYhAo8+KUVEviICcwv+BRtZJTEIoiw3Sib1Luc87+MsL9NscXloPAO0zUO
uePvD36Cfj9BTBAxdsYfeJU8nBduefnAHOz+T8xA+xDYj8KZ0UGaqioDG9n+4+xK1ySwWFggfshh
zoOjsHN8nfTL8xdKXcyy2VKEkmZT2cGCdGjdebrppQyXNsOKsk9mqdIx9wgZ+Jvm54c/cNc08y82
kqsnbsbyjnfYxzF3OMf6r10xFXZ5ZDEwDUFwYbKNyXuonCwo648p815BhayckrmXKwf4dfZcq7vu
yoWz7jaHiTIDA61AnSeMyZ7tBIPdal3s1XWZcPsIWO+xTUeVW+12NRiaqzgfky9J3MW4lymlpMQ5
0sZI6sKap/e5VEE9RkwWQm56k0w5TMgrs+ff7eCUWOmqIS5jPM6RFBkwSCJ5hFMaZuEfpzq3ZynR
m+F3y0md7dvz/e8O6TGhaI/w0thq0fvP3n/ddcfQt7H4hhj3umL04MWIi8yARDahmYEj5OCnYaUh
o49cpDbBRoTsKp/YSf5ckGTplBfrAdjq28v2V3oG5FZfROfvpwyWErzOBcX+hMJRRBNG1qN28wRs
s8Jv1ESHrc4zazHHE5bMmB4zkpNHpJVHPWlG+Z5sIWvJyqkN4SScrB8m4F35yJPy1c1r9cRXUgo+
c3IOheUGxBM2yzIiaBCB+oUcdb7q3P3yCCL9OH5BHXkyEHFmeMDsKECNn/y3+2tZHYOQS8/iOmCQ
lyHq+X1szfS5hb34R4xbUAf9dnRNoU449eUWKcFzBABCDca3hWALdORrEI23pOqDIzU5ceTp3fwX
vFAM0vZsJZtquXC142NZzu6Ydr+YrE2hG5CjME+yuCHixZRbEO/efzUT8VOyQDwHn/xYUWh8oeIy
WzJW1hRyyv5A/gwvlj+cA6yqTAfSynebv+5Pp8K4RfCbkC3g6sgf8Gyf8KLdA0HEMiyRRDBGwnBP
jVt6x0Ps/dx+rTrpAoUJ3EBJmS1URzT3daSiC/SWEeL8TPDDKUVUjs+gK0d2g9LD8G0NXzON/Lc7
UiGcrBAj7+SxUmLOFKIpcIAGildiv/LPHh1JApBkvPz4RRbb4hlTBv3Qt3Ll8Iu5sTZ6+3aM1MUK
wKTH6e+nduRdemzn+QZVBV9iGVRCb1K4IPdrQ2TGCDuKWcxnJMc4zLlVgKZyqE2N6dXHf3HCzFdG
KBCWdF/k03Yc5Usx45AtgFVyfOXbte5gI4xFveUy+iHwKdqJlvNelckzrrEZZQz0yEj2Gg7WiGGa
JZYwX3y30Upfl0ttDBMe1+/WK35f4/zXjttfFZjwgIbngDWA2TKgr1DR70KCwbJcZvETOZbR7S8V
TZEhchnQ6sP6NzepD4qjvjBWmGDHtWdiqIlXETXpFIqk32xL9LeAbSScy8XskbHo4cPWHiP6MeNT
UOqpMKD1XtmKiw8x7ITJ9TdSmuFhqu4adJz2xC3Qka1yohdXcfNEl6CBBXuiI0LHkC92vC2Nasii
JHeup1/uMiNm2MKqDcfQYEQniMK7ZQMATtaU8WSwvoE3PNURgD28ul0RvP17gvcOGhpvfu+LGP/m
NNzroNv0tOevZbllvH/1hZo+R/NjIWUet2TAx969/usWk+ZIdGGjptjYtpMBfcp1Nem2ODJq2+45
VNcfmLE7m74aQWP23L9eka2535G0o/DAt1AFN2lFRwTNjIfsaszxL43HvH8xuOyaXdzAgmBCWsYy
cVjPLb+eSiBMaGQskVxD5O/rlEwj0usfITyQr7lJOQnGUVF9+8zV2JvumsgrwJUU0tBpLRnDR0Im
bgaWwlwiIONZcIagiY44MAMYAkAOSO6uXyPEs1Zfxk5xch0DGHrviQDq+3kVQ24LUd92cGVxpXnr
yDORYNmeSXdnjSEyttuEPMpBHvJMBRNat8ScGXyU5jgY1RPKHGD8zhdQyNWXxtLJmKoncgo9SjVU
FFh8iOQcudFZbIT9L5szYCcNjiAePw/8Aw/TijbaOrsLp+iCPsDSjJSTGn233daEJ3pkeRSTLiwZ
eNdXCLgsAThiFozPIVnPFQN2FMo3hCghn5efxa78jK8tdjMDMbqfwKFf6lPjVKCV3zMtV/++cRof
cIaOtSUtphnrSQrUNSonY9A+siqC95xIQBaLIEBCojdS1t9ZPlXiR9T8dLPb+OvihJEG35XiEJut
pRIDxW6eU862BHDUERazYDCYv68HI2OrjZ+Lz++zRzDI+aeOdwWuETjHdjyYNT8pFZqwP3egMf+S
23Ej8YX5k8bZOfUK4GiFVBQN6rgITmIWE4p/gM/5Aj0Wp79IYuELaKkFgvw6RHfALRPL3CfjgdhG
uf2S/rcrDzmuhgePabsIPAH962peAPkSmcE3CF65Z4UCaqbvPoTaEuWxMbol99XX7Xx7zsRgciCT
1bhuMI8jIAQZngnTF0Snw/H9y1yMNbrt6o38Y84fTOl62TY/0un9jNo5nqrEZqqvPibzZzndfvKw
GL6vwA9PcG2mUAOEW9SkgOYX0Fac/gqv+D6BwTD7nIu9DhMvB61CJAkmf2z8iDYhhd7oPWsiM76u
1OBLmtqeP/PesxAeVGI+kyqg8Mq/WwRaD75bjgrmARIcuDw8Rsk6kJj4eV3U2f2SBizpw5SjesD+
XHJusm5SxB3aMyxOVIy1BSkI2SXa1YlOywibCeZM9Qn53uecFgtSgRK+8N+B5nPrKv/6Fkx/t5fH
wDVsqvLA1nyiV04dCUPFLUa2YGBaKgomcGRhUCQ0t9cfkDZ7LYoCa8TX8aAZzLg5GKpbQkHksLdp
IswYSmkA/ljqZUw2pkfodsSww+64iw3ENEOO0z3ZYY4Eecto4tJOdFSFrL2ECO5g+vwxEFwE6nKW
BZ4rGEojawLsgC9ycIKXaYpBGcaoPi/nC1OH/gdc24W6ric12UFY0QtQAzIYZrZX95MZj6HaJH+I
ZQbVGrMAGGFIeKgcw0KemwHkiDvO3KA3Yc6GHJcdbaGjVLiAiwJ1JYuR9eALpXv2mcIVYngMfo17
hdAJU4u04T3rLdLWoAIceWIqmKzlldQHt3d4tYdW6bb1+M5gJ3Ate+ekMbQM5cWXWarCY+mKUPji
eiLnYtD44WcMI3Pfvj8v7vE3kIsZUIVN1Ry9vqQFGnAAfL3kzUTXRX0GFbAvyS/qBsj3GCNaAUrj
8golhuPa/UiTwVJohQOe48YsL43lIBJLGrGkHAE1NtIuR19doKPCHiBuQjxyvccpW1xBPZTfdkPx
f1/RluWmPn/pClwpGeZG5XQnIHzB8xsOoGsAoTOD4kFU8mzUZRciBpHCs93TSTtD/73jHPh49i9F
EoJND/+GTS7SGi5iVP59dY+geC3g8Ih+qTbrAJ5/K1QcO/cVZZu3oHVoxCMiI66E1yVdFT6s3lAN
mAlKHfrKhKqMeI61xi8bNRTWFk2TUbH+jrSFRHDB/Zs/gQHwQiFMWqrLNAB8ObIY9R0o6J2oDSts
CF+IqYTeZ/bHIzcyph2CT+jEsB7JV0smdDlayVY5nNYpibvq1ky1M4/gv2lTKd6LuFVuOfPlI3mz
ubOmBtBxEbKrevAEYjeJ/9ScAAv9gK/ZQeN/ffwDx8b4ExrDbyQEGQAuQ+QswZwyVKqkgGwMmJgv
IY8PDNZBN/2rWOEgFZ3f0n0klrHf/sbpb8cEILOoQiOfHE6m2mgvh2W6sffAFf3FDtQNFt+MUtIy
4Ixw2QEo9L5GLzK5lKQKsMVRIL2idDJA/EmOqz+s0exhGjHUwyYmB7ouO/CpaTo3tvgNs/rZl/Xv
g1pmPmAEzlOwyINCH97ou0JdxnCd8eotkRA6AYQ+OoS/VGJbZa2vH7tmfPjhBvYeEJlNiWFwG9Nf
ECp70s8bHz1PzO0Z5T+Rr3HCG+kQpgXr+nD1+FLz0gV3qRg4pRNj79jSaOsD0bx/oNWK0gxqL2hK
8uBUuCXUfqQKUGyGXwEPi0rF+kZB6SsB2b7pQN2QNuoU9WJnjZrHXNy/R4TRa6AzCverT7QZH04j
zMw9zgWQFH7/lYD2mHWQFEZokQV28hXHqYx+z5WOpsAUmu2bWqvzjaXywcQVCjbdkxxReFibGGs/
ndsRISPKVBIscjT9nI3ALWhaYK4DUkrOxX5Df27c5WjUwXHgZMan8Qr6X9BivI2rmHsGUJ1thPc6
Na+8fe4/8etUjosNeTaWKGyPyI44/ygjXg/QCXBhqGnDO/R0ohqu8+/xH5MutD0phghJb+8/sX17
xZTGuEDr4BmIrySywX5O50j2nwsIhDtMS1179WF+GDYf2ZKUpKghYX9uOqox7NHWxLdycy85i18z
cOzxDeWROQV+oNPlLv1uhwDOWJqQzDEyzMAa/ueVn2HBKoei70IXE8qBSQPuRgNM9aTA4l0aT5et
uL35oln8AJ8nW8KDhTR/cU9AWaXGlXBoF9AF2O4vsWtkrQakVayKHzIiMy7iYmhSXlOlks7gmc30
p5hp690rQ4gZLSjuMcOIGuJGt6m+7LATl6IPruw2qAKOPqN0/owlcPskXxxmfXwfa6sHUwr7gRn0
8+xX9Hf+SErRmnQ6MVHz18RdYJ6otJePJOOpmNFgYXO7Ea1AUrt31rhsuh2tlHpPRQfXRoseE3sB
c0Jz6SfzwAejZvicgEABVJkJgzsQR9G//Mb2uEdj08/HoOMYt5czAC6TZYN3yYuIpqFDlI8PZ4SM
av+GbJwcqCdzpSfdCEBNmVSBFd4wn9UAO3AFWZZ0IOBYwJEbXtjsa3p+Ls4L8YNGscEykAAbstD6
yaf3qIqvMLEgH3C3yUSwpm8I3kjMrLIFrXt4DPc1Ei+rDxyC7GKu1UVx1KIOJBLyIDQZOuTp5IPE
HbhQ0IwKkChAPX41hEaGzNyCpjcRRMhgvHDqoFAjLwiy8AV49vDB9Olm45CO2w7fzvDMiL7C1tje
qBcYJnEIGWKnSjuzAsPJkZL4bp9raYdUjyoNn2v0eagSDRTP6eT1EwjyEE0BLhfg/gTZpxJ0nzAH
RPfgI7YL5qGYYSKLXXPO8f91rK1eFLGJ7tUsJU+O1IUgxBx4qGN1UlyUGCSVA/z5e19pfj1RSf6K
TfPzZRIXlD5gcmJaRqntZIz88BWjgRkC+m9hfVxXr5UN8iKPBAjwCYxRswKbuZ4eESA66WrOjAHM
CLAzd0C3smX7dqyLK3ue7/x/6DpseThvXwFIMp2DX3mUY4DVEwFRclaRTLpTclDQybebTl8CQJeC
R2SgiYWTeB6X0T8oc7hVCJkKnrB3ZHkNjzSqQOiRXsJEploVLVmTwcSLxPT032AYTx/RlJuaBema
Cpq9iQEvw/yYsp3SQB0yZN3hS+s+EFukMMXDKQ/miJKw4C6XZT1BXYNIuuBnKn7vF1KnF08Pw991
OrzMN4KtsZlfLjAZ/IKEIITkQDVJYkGEYo17JuSVfGGT96S/X/IG5UILd9gsU5AAUIGYNHYnza/J
LSnHJdlhK5xZfjPa6ct5ONqoM7rsw1Gz5WrJkMYlaCxbkzcT87lCLKxShrDYjEDFyzzmZEdLpRle
RFZJs5ZLWmbcg2syjYXTzuXyHc5peIo68TI/IVc6lfwWzjPQ4eVSOWAtGZGX/f/z8KEIzW7uJ0jj
mCSR393gfnOi7PcokXjdJxaYbbH4RtN0MeWMWS4P3kWgiyWBEMdLFaRLD4xZvjGWW6xUaEkIr9z1
Mp1zAzJiJZAqFvU/MBy4W61DOscpagz/UKtJmGdBqwTag3NmuoA2NQ3Qseg4kEKRjdxWpBbTNshD
eI+bglJHcd5jxluotHBM8R9jJfg74KkJQeg64d1O6ePm+j/Czq1ZVTzL9l+lop6PcQBBoON0P3AH
FUXFy3oxXF7xijcUP/35zZUPmbU7I3dkV1V25l4LhT/zMuYYY8of6cOrinSO5gxknvBLlQ23M6Wv
m7QY+jN+dGGs3FweTjo7xbO84mlz+DpNCqubA2eL7IfEzj/YAPfyq4/8MobuDug5MAmpj2TkZcCF
BhrjK60ED4XbrkRg2dA1WP/mpoA55O6HD5EznPCpZiUBGhB6QPMCZerGhjZuPhCam89mlZyLG89c
cfyctytg5e8GVo1PURflmzFszwh5gjNtRwDLPBx+VZxsNtmJbVPwbaaciGMCwszh2TuAiSSdMOU4
lxwc+a1bZiWWM6sDiEBbDiL/5+6j2kt2TtQWszV2zMiPuhESy4fXZmtYBimYRjhJKLaPThhS6frr
luPPFC9/ESVXB4J809lQzMacwrRDike/E62XkzQZSoCg/XLH12i1kjP98wZRgNQ8VqnSbuxPcmdy
h3igDiyaQeVMyGMBcxNu+bLvO/mGd7E9HEbyJrZ5cXEMxFWuzdIc15cv0UnzzSojUnfG45cT1Z08
cTPZ0iDfp9Hhh7QEBSU+RCyUBGfjD+18HjajaZfMR9/jpH4yHILj+5je9vdwafD/Q2crv4C6g4bM
2UGjQO0ATsuZGslRuHY+iRwH1jzlF/aQBQmdP2SMWF5VwRaGvm/4kw7fk/vrZTrLcaZXpzuKA9OZ
8orVkZumvAWzZO/DG5B1s9gYvPypSDm7V+e7h5QeZSdcf8/8iV60HdhR0no8gilmLrbTbRLP2hku
H6k1yLJHgJklZQTmlxEclO6TX9pgvmPi53SJcOACzgiMYIrmN8EJExNNliNhsYGZp5jpHbD1YtEd
Whx/Kw4PGFYRXyQQUYTAXtZ4XYZGHwCW7BtJeGJXt9wbQrvN0iie88H56vZG2wzXD1adQSLhihhF
eCiXPQ1XPlbJoU7o7FflaDv4BKx/G0rFJzUfZlzzGiOcOXUJkCWt4Q+OGrzac3+FgBsHcZZd+lxi
vHJdyJpPTyq5C2gG0eQVzBbXHk0/0zRczvD8pN0GbGt4MhyioIA4BAODVkrC+Dk5eQwBQYzQSRP3
HmO4aHhEC5eOHmLxx9v/Bgn8hMu3y6/30o033sctDLtamCSNx9wDl5czVV0Qs47L1hHWgtUyUxPP
wiNBuQC7ktKZSC/XqT3JGCUT2lZ8ZsIyqMDB30r76gS7prwNrYBVafcoGp79HIdP4jiRek67Aslq
QIkeS6s2gFrgWsMPkkemnyQC5rgVFbaaWkxzG2yCqSLkYIg1oie01MZ3wB6kt9Pne+O3ZMHKH4T9
jkPz4vsTOH/8RaVK+ceElm6JosaZhEua8K7tv2ADenj/4InxdpYzdwgI0vA2nDZXTz+zvZtlSZJ+
uD0YKsCflfsA6eXsEtdkV+GEMVSv86YdmejO+g3qI9JbPizRO00j1G4CiXqboYTblF2sfake+AD8
2dGIWCs1RupHGwN1s5bx5hIKniSRZ6cDP9WgjuDt4Y9s+FT5Iv3wNkfR+Lw8SDxiFhpSwQ4TecF/
2k9f6S2Xb2QMoZo8me+li032dMf82TMPE+YUTCd8MInbWltOt+YljbhcszQvZfwNyxQ82htGC0h7
b/c5XSzwivMYxHD8b3i90DiHGlUMrZ9whumV+H34X4+ItvQlLhR7khS31l3CQGofXHYn0ohENtvf
tt4whxfcD68szvT9hNQUpcmiJLYkhQdUmY3HJtYAEvwz8vsGslIacQOR+gftKL/GIISkfro2Fh1a
JgHI9Owoc9NEaVPCH7tR6UZeu2vzSyRXPBMJHU0qVMynenSHHFsJDwXrusWRI8R/ll9+xQcN0Ldb
dW9frUnOnaGtW7CBs2ARH0UHd3zHWraDa8Xr5Y0HYjl8XhsX/VWW5Dwb5kdypDigA+YBPyfs6PTX
jwj05ecO8Ph2UE29nI60McsyGdlGm4Rs++Y/urM0/RfCHLcJXZuEwO/i/VwggOQNaQKIMhovu1ID
8e4ZcQU3yvO+ML5AEcKu0SmCyKkguG1KviN4gxRPUnltgIj1cDzOaCUKokNmYWo8xquZf6olY6Yx
OwwJcdCmb+BH9Oj9lbKAc06EmKWqn2Rt/HXELKCILtw47lRU7h222GIYQIfND5ENZ3ZGoxURk7G6
nkrtuRpGBIKSDMsWzdVqE/EdO4kbtVnxNo4iHjtjJoPpW5JRrXKL0ieOdNjTI24R038cium7eFS0
zc8IlxY+XHuXnGhXgRt5OuDIcJWkY8Uc1JkthlIMyPk6teWcmfAI+BHVNaq4wupo/YTOMGVKBK60
fG8aXyw116mcvw4xbrdkjB51t9lTlwXxUUVk47xaHkbwn76VUs1veweICo2wCuu2ElEoRC3QZO7z
1CTuzsW+HXyWpDbe9ZtLs1dn2oDJGHDxldUJkAv3/hWwZIv5K8rKjtJ5MFhrztSS2ooKvn3qmTMz
bmEOSWoeAFlwgCxGmsLew5wxRvnsXjevREsNqAywfBhz7XOaXANy5L1Di2PCPpD1p9u0YgxBHnww
6oUh2UqxGezd6JCARUn0Zsfg5cfG+BFq7dWOhR3zTIFjji/7wiLYchxtZFYwQXB3Bu/7SfN0AmXI
KMagDxaQ8AqtxpIAkpf4EDEtjM9+hXUqRFYPFWBaUq/B9CAr30AwVgrjCL1Lp4/CB1TPhn4vJQUp
FUN3oWezGDOrYBXa3TNpFloB4WnLlOXKVFNGsWBVP6CBzeKNJkQH6cVOnRf/zTBPSI+4mSEZdJu6
18TTvXOevrJ5XnkN3ECsRJ3qmClmZ9jw3KeRglc6h2uNFS8T5TsxjkqDUQ2W/xCenOMCF0x+CTM6
o9sa6nCMOjDQ2vmMGT+1qPCTm+I0R+N88RmjYhn5QM9LHOLwBQT76J5YXXt43vmm7ahT2Fz4HvQ/
M9kbwGCjQksa7rBfayX2VmiNTJbLQ7tGVM2DgN/QmOFzWG3das3Q+walnXHOwT1gWIdDMz5fw9c3
A3FyP8zI+eBQBTZrQyLGkMBDH4TJRAfG0nyvdYXJBeNEce40IRATl5ABYcDbo49AdnP3VLb70qNz
d0xPa2uMPCA+vH3zFpwXVzQE6gb6tF9Q0XaY0mpYUeKyhvOTAUzyRoWGuRNCqK4y4KSY8Y48xkCq
4RyRWNGfzrEjcE/fpYxgcP6dKHB37GfXJiLzbNsvo6sF7AsYv0AOEz06oDZgAzlEoZy9HHjGCPhF
ecGiaVkLtGUJpMULrk3oS/0/bDM1LNAUX3Gnh2/xwMKG6u7j6AVA3obs0FN85so8HbZZrN6lUzOx
n11hl2+LgFn+17UI7P7124xvuaJB03i1aXbmnFqLisdj7RhAGK/G5DSEUUegUTNRuAgsusvtmGkS
TKw3dPNn/OlWeSVCuJ/pJWpgplvfZ5ZbFcJUCQkCd8SfcFzQwpuJVQRPxiBUDcAPr0392sBoLWGx
9k5YCqE0gJyxpvNnDqVEi90AiHoCJLh3qhCXEman8q4x4iUjA2nnCslIChlgH+LhaXjuKkj8DrCI
S0/LLiwyfpLmT33cvChIYGu/ZRvLh0KAwTdwBQMTecEM5IS0DNXXvn2PD6NGKMNjQYmqfN7GK93F
hxN+M51+iyVQsq3okBo9TKKixspcARVxb5oubXsbwDE+gzqTcfjPx8/ryYl4cehQSHCC+Ni2gPLb
leq/x1CmMJpgUMI0OmAPEBkvZwQJd8RKQSJZI9FgzAp1EPo+DHrXmFlElttP9mWsxNppcThV4w0c
gnOCc7nTnGIivBtVnTOeODdIRrHx8OC5gaPicCLYcGAFZSr8E+v7Bih6dK3BsatAONfbh2k5OICA
w2PdhhAZmQ49l60eGN0FqTMMbRgvHfVLWf7AtQKGym4MbXiQDbR8zrgciDJg9UQYoJAhGchwVsX6
C6Y4ZVSLBMtrCTvg3qvS8wB67q6dNxlub4kEzARjsnxiQPQh+2I0L1QfGZMUyC37+AKDJO7XBI1z
vu2BiJ+7ewZv50dYTBi63Pbhmz/aO7JWYtfBwG4Ea9avprelkqorC2JNCx75cfEiHBiMvq8dmKOL
omLI6uy0cI5rK1NxyqO54G7odLDlwty0b2KA3b8D8XMqwIHNrOgUIaoN3SmSA7W0naDrow5hOuFo
DMfQnFABKr1je0/31mU6s1AAFOcwRccPUExaKWarBsOmx+a8OcWU/gRPc7T14FXRyrLJYbWLbGa7
agjGvLJGqO/AanFDyIUpYMledXrETv6cSLeP5DtOAOSREUnmRKfKa4TGE/Tn1eYWYOMLCKpM9IiV
JXRS+pAltEf4QOBa7BDoyWgs5+KzesLWB5mIZ8wyTc7ZkOEOBTElGEsj9LARwGxp9s/dFuOv+eTd
BdSj7mBawVAIoiG+yHGTzq7o3Yc7E+qgHuVViFKiffEAz3NY8IxLydtkw30HcHVkUnQ+ANXf40ZS
fZ1UsEFZmrKL9VCFoYwl14XuKTCoayT4sccJSihXxMmLbpaDoTBCgnjcg2MAW4IM1/Jh7Tc6p/Zx
2mTofRNu5WPvmaz57VEUmDNAHeG78Bo/PuBeTYgqkca2+9FLxs/KCJXDK74/GA4/xjaVPuztvgYb
pHYuYBGwqzqC3bCDGqRDRGOIfTOINECeVFKUchOBJxszpX3vyWgB/Qhe5K9powV9TMS90NzP/j6T
uceTQSS8Op94904vPWMB75X8c4LanZWUqEMb6goDlBnGPlscxmm1aZ90WqPD6uysVYz9BjQdcZOK
vKST2RP60GtMm5k2nHfKb1GvQsgALmQmTniwgu2MoIMy5NZlVuY2aZqEF2Yku9TqwZm/jzAedlaS
3nGCp1vffR2758Tu198wWJiBF0MlqnfOs28yIKI/DTFiwpYQRQtYPoUb1v7CedvzBmLi4dwWvOA6
YoeWTXQ+R7i2x/e49tDH0kwAu9GE7YB9CVsCXrTIeQQSSjchJhBjQZUgiNCWKUudHhji17gZmu6p
iwTVa3zhsMQ5R2dGeDW7jGH4EPu8pkJVgPgZTq5hAzEgH6gb2tNeK26klTNpusa6kRRLAB+4UsJt
tGhADrzCtMZ+c72FpscKWWnrPl0SX6cKwROq7AGXoA2fkynn1F40wz141gbgELe1A6rRNfwifg9/
YHnMXtHlG1IK79Jl9YCyREZhS7I2OIet6DS7jrgN09f0AMLE2nMiS6/8OlNiHtfP9g2AhXkXRSs/
3Ie4doZ1AUXIg3oTyRyD2eh8Cu+QbF84RqbRGYGxwUXW+m8ODW0wxTaOapF4Y+J36b8m6ELOb+dG
bnsvIPQfB/BJykRv871YRllm76/n8ITtKN6XTM8v4PZ15+w/D+4nt8cPPtD2+4dMA0J3g0Zjy8Mm
hArp2+oB72Ui3/n4jKKhHEIfIpkQfIyxsJMZE2CmA+f2uEB34y0/7mkmHIXxO6Bh8o7dxiV4w8BO
oKGwXRFlFPp1yBOEd6gnLtNjmCjkaaBHIuJt0xQ59sc38kuP0wiSyxS8RWNIC1f09Laxtkrv1VPv
jrl+UmP8zLqBb1q07I/s3v/A0j5n9I8f5iI4Yw0QA2N+XANigVAG9xX1MCNTC79tHiC4WTlSg4Oz
y3fdOwipHcpGKKoFwhNRuBRSUWBNDmT6mzMxBib54BrIM6xp54kT1BqTVOqHmveBb8jYWyLZ/Bv3
gcpfHHrcUJods2s5lDXaoBkzrQOvhwCG0BUX++gyJEOTSw/UqA3v9E12wvh0ovXvATRTqsqwDm/T
PbgNcATfioj18D+h0te9GWrfQF2VyFAvY7F+P+eCJMihOHb3wBWIeZ2V7MNDawU5oOiDEIljNiJr
hDq8hzYq0Yz9XkQKBrD0Y9JXW8gMGGyho4DdWnZ56RIbHvE8nK7qKLHazGShJckC34eAxjBQOTAM
eL4MsgW9ywgPWKY47x4mqixDMSEC2NFql8iaCfQHbj37pLAeOdBl9CC5khUtn7sPM3xOnmGQ588p
aDIFKv1zCg3doXrgnEN5p8nfdi6BuD8AC6KanMBl6BGJEgZwt7tj5DYcXINRlAvwCFMZwjCVbN3b
pffOsWxrBt/Kt3Y+go/bxzchhDUSZefVGDPWPhKDHbbvvDwLouUxfQG9suHp3Z4jcbzjyuZqqmfi
zIDjOKILWI0uQnWG7fPeDdX9H+4RD+68GdYQx6A3A0RCyUAS1FqeYoqqkwUweaX0RNLzdcX1Eb0G
h405DIMGZ63332DE7QLdwTki9vonfITfEA0evpGUAzs87Dy7C6tlZaLnPcR2VjBMfUQ2MNqWw9F0
91xV+KuiBWacDBojRjmFa+bvpDVkzIh720gHPMAXJlbiZ0CKiil5RDs+bPhKf7fZxm8SW5mqDCKP
myNFdQhr8ij19eJGYZ2iDTDCRvZBv6yQl2JjcAlRAPhWbKc7VDbu842a/v71wWHSx2wMFzR8TnHE
KKNPUu+8YkRRxqoD36A+Vqbs3HBZqOLc2LP7Nt3ls3v5uqytPqaimNoWX7y7J5bAiLmpONe3MTCJ
MMQf7JhRs25s9iRd7AIW14Ra/3UJ2APTeidFrs1qmNu2p/+sDMMVYFhtqPv2L0ilWGpcCkz92J+y
rtowhammwJPQNJAJuYso11KNbikoYKkHGsBiG+bdHsLglCUNnghmGBPzI/dhayLeii+3jCuaBsx+
PBU0lDkNQLGmQx54dnYpP3wPzFQHEQFM13Ci/4Z57er01d2SMGJ2NhCfmAWG7NpipYJU3U88pxiE
vd0COavlcDsAeDfaFDwbo44GAOzsMERI5S8LHjYMOjffKIMVLTIzwlemZHc2FPARkf3CGETmfock
K4yrK33Pz4InY8kGOvQcOwArPgwYINwf6D5wL4MjClH9h45s96FN8DEmbNIZsveS5o+2qcQe0J9B
KstFuwKw4ZUZc2raFehZjLSANHyMxaOKDsRmcMASCmASPpAyufPewATHWhups55YeHMozEpY2ED3
JYtCXvhWt1J2chAf3zv3xPtF9bOpQxVMmFBQBKSaF/d4H7aYelzG4zpa2cCfDDk8kpQkxhVWlk+W
6XyBv8AJI0919gNpeMtcI3XTeocPEJR9gFktJpssDnSg5dsekh22D2gMX0wQpfk3WmooqC//w+Ol
6UerC8HUw5OeWhdDXJB9etfgPZP8meLowgcl5lPiMN9KYLZ+gjLmb7nwPkLm6V2+X2CLLNQIaPPc
2+K0Aungu1tdnKcWL58elT6bX/8HE2gf0tP7Op8VZBKj23enRpeNMHdScXfTcmmMMEgGeBd48BZg
AS63mCoFeDKEJ3OHN38JapnytfLdhWTQBQcR9SyLbgR6KkMSa6NjwgIRUjA8w7ikVx6TPAPQEcdk
vxIuLjGK/jONVXadqiHeVxTVtmcqgRyfF94BlLNvOS+MZtyJnGhabaweXAitja9mQnUg3SHYN0qU
Z7SdFKS5YVraXoWpn7cABwHuMrMHwadw57M1WQ5rSbuzZe5lAI+8UJle8Q+ymfu1I6I75GsKSVkz
1ViWFKEbSlqXty85D0yG3RvAXGpN2qcZ5vpMuaSJIg+A6V4Wevh0MzkkgGXNPmDzrlti0+qXTBmz
Gvc1qmYdysplyEkm7ZkAtVtBirxsxXYCmoN5iraDSPvZ0Dzw/BiMDVkkg6d5ijGuizCwX4GG65D8
q3ADDxNInzexw5YjPoGCUfaD9UULOVItRFjCOyookPcwP91NqiB5kMoLoGjrJcxRh3cvP7V3IZp5
EvQ9gi7DOtyRit82DYDaPfq41EON4EAGsmhGT5EVgRBpNZ0dhMlYOAaXUaPLO+4OcE4I6UHg1T0Q
kTzuwCxq8kk0AONs9gFLNUO0qBIiUFuyda6VGZ41wIcw+DAYqSmNxswT4zdfUGPvD5hUr7HcPtgr
2UYwtoDAdRsoFBPsS/Pvi/sC5IhhvOKM2a0h7svXwICwI+VDsZCHhIqDDLBjdrYxOyZNoMU3ls7m
5iZssHBROjyIIi/E5c7iPM6ZpNMVUy8CvBIuiGi6h4kqlBsik7FG5qSuefNgZqHRRu/rrsagJSPD
2XBlCMHMAeG1NWdUwzYcrhPJlxEMUz7kPSN9mlPvkMIpnZBo01eDCzyyax9sIsMzAaPfnxu17dce
zm2UJdeoAjFNDMgq0GB584nLsXZjmrlg6w6biSINhhKiLljr/d0aJzZ80MAAIBm8uzU8NYh6bH4Q
UFb1573W0ECsRmVxWh/Pzh2fJBK17WJ5lJr5h5nXAZYsJiHwFMlAgM2YZzBvg+tMX5zQjiZio/TD
kLL7YIvsokMfzAqKFpr3bZD0lRX+Ib0TatXT9DRt9VS6Q2SBAbJMnjnGDg5x4tMT/tbeJ9AKLPzk
sQkUUQfwPxiSHDHwn4NRvJm9UuzCoGLA7nO7vluDcs2L5eWFhz3BqiSr4ZnXU3idUghLd7FLa3wg
Or35pOdFn28nXcMhBrk1wpuTmUM94yzv3VzwXAN0d3kbI317jq59E84I7Dk66XpoSTvPYfJlOV0V
nDuPJds9FBphMv2Jb5Bo0xsU5sYXmYJeqcE8yyBl4JSyfDBQAmmH3NEEy4eODjwHkDNVAr4D5n5I
C7B24fgiG5VZdn7ZZLIlk9yCP8JPJ0vA8W/e5pbs+RANZjK4xwjIBWiFzyEFNUqjUXHzHhv5ITof
0plX81aC3nESS0ZuNamUETHiPGfxCrYdpS8CFXmG4IadZx9jSnjHbPBjkymu+Gcm7MMK4hdUTneD
R2AHkgAgzr3DywA9HJApgGxDJ/0KXnf/nRwI8AgNQfL1L3PrvXYuLrJMCTfm8BxfKa2dBNjPCubY
PB2YHqDXNhOEJAbmC+rPNEBI+sI/kIevBNf4GZfw1bDRZFwlDREHiQiJ7PGPFSbQ8MPVHor8TJnh
S8aduLn27N5u+dtxHb5Y91X7j37teyZ7K3yR0LHtiZsihu2XCC9GvL2bPZPxTI8UxJPcR1JAo/5j
FP1AYCwB3OaRv4M3KA4gu0mFxK/H8ZX0p6eHgOaPoab9ZYasLuMEj4U1SxtxHEAUcE+Tj0xKeTxe
NfzwL11NQ1hIdsZr/EdqwoNiDRpNRZugz8KSMaVfpre3tFDFQvYj8F0YC/OS7yNxC0IIwNG7cSWG
IzAz2PUYSAI+8d9NvFwg+yAuYIoE88PAlwjTI5m+8zEpGc9x+9Ij8ngl+3lJ/DCla8YUTZIPTip8
V0w7FltqLDHogovHUCgAriSMgcvjN3NlDA2jPS3TfuEjjUZu0eLnMJMOZZXUWA8hixF6VbfPaJeu
RTxeRh9nKbFtwfLlMyuoeEWxr5a5lR6tsE8MTyz9PMdaKF+j1d6QYndwe1diR6TR5174bEUAR5R+
DCYed5xh//KiebbBpkO8fF38juIVMeSZIN+jqM9gH0Pvtb3x07+SDIepNt32b/SIolC12HfUnD3b
OUAppDY4vEJ4rD0p/1nhUkBeHB2Rf0vDeU9WaBToGZwVK8B6B6bcDJVpOi1UnSYgUP8a0ll40Bul
A4Nnzo6oaMOAK8ZHAHnNM1jfIat11zfE82dYoq8RANoXxFnyiUHrLLRqmFwdzjq8IpSVemRvjj7l
xK1DHUI+l/tL6SXTCjcbXxDUuGxzD9jhdeC+sNgFdAwktEoKtmrtkTuL8ToLguIxAybnbDt1Nneh
xj1uyPOPYFOMTJ2C8q3z8EyHU8fBPrJ+cwPLNKRfgTqSMyrtsppQRTjut3dMMJeSr2q4l+/EyMTm
8BUihuB0MGS0bA4FnEhZNDBEr3r0jshG94NXrMKk/5o7HfwJQBmh4TrfNCDIyKxV5Rwn4v9DK35p
VyVpDUgJeRPFGSEKi5W7o6dnN/8ke2GrAGnH2IPhFkPLwmbH+OKztWb6XBi0euBXlEyrgvLPmBVe
qiLBQ/TTYU8Oc7Dqx7hxzhiYm4sRHcb5FGdSza/kE2OYyqGC62VRxzCKY5/vmIzEEwYXA/CODt5t
IIvUBE4sWtR/wwtapJCqFkzzIiZC7VdkAFegsuydUl46XCF6TdnQzZ7B4LS6QKBpl187piktBDwc
61sI4Z59bMdkl9xCH+Kbk7JzKqD+geKWX4PjAMIYNLzBGS/H43j5mIjJmiTG0/DoL63+bnhwL1Pe
b7cVX4XRTGCVXq9eoOMb0jZ6cCxbzugW6+4AQcCYBAcSZxGdZeYsMWBz5j1dCoRgbBrJj1POSEk1
tioo48OAuwDM8SPAlsJqT0/B/5Iv4eYCfd78dJ/l2xgKL7VwhP/n5AfUD9RpOcIhXCAu3pJ2RaF5
GyvUWIy2qbg1Z8WO4qBX5Ng0+9sU+gTjJoQ2UozGZUfbPGH112R+Rka4ZsVSv//0tkIXbkZfurtz
WdgAxerQSffwsdiYgqAphytZOX2kpS4afBimhGdyA3JhamWohiwRiV/+I56HUqffPLgaIMXRtq8H
oFTwaC/t81SGIBod1Qf3N84iR6MKWOHsJKgzY+jdDCZYdgj3vQQXV2IMAHdea1XgMIHsYT7kBYeF
saJ7o21aHsbQ3in8HZNsKwU2APTPp+asD0jJvRVqoe+9sxa6KaF2hK2PwUp6Ug9gR8ULRYkGeX6P
41ymh5jDSvxrZ8yiWYT4CBiku3DDyTb0unRkdMLwxCx2OoLkY0dO3jRCXoGXh4wbrMbg386/X1Rb
D++10BnwM5wHAhtD3mEWkI6HaOUrd645iwv3/cKeY2hkOIPVbJEwxc3g5BAijoMrhxWaKBhCfI3u
3ywoRJkAU3ozBc3E+kC4xDTasN4ewYq+cPoYy1hH6O9mDPSMYyFOa6CPRo5DFtnJjU6Qg6/QUsQA
rKZT6r6cceXBfGlw7Ijr6XNww6KVsR9PRfIqmWZ8czfyXGUDDMMACiKcYlbylARLZdEJGCcL0CgR
eTE1+acSwmQwBlAs7IYz3Q5rMb1cfHsIfTpuqyQfXvL0yEl88BnFhO4Rbipe6OCZiL6zRJUMnRxO
nIhSavLiD9559zcL8LrWEtuU1T6ek94xLsN5gCtJ212NjQS7GlJHI6KXqd4UTyv+yPZOPIGHWQWN
Hk36QEQ3lYCpayhEXrVkhzKG7CgGFEhKO+oxkA3oEuzYws7qFTHokBuwj8GV0ZNRHo/L9Lo6pzfI
USu5D4rsN81exE0JYNSrCFPT4gTNQmONkknBDZuAZoSOFQwIAaf2pcJgfUMm1dMNAkDuGthIZkFe
tDuy+V2d4mrBF0HvOi5Wl34zl9pCYahG85UemaZRLZVTYwg8DOGGLoPoIhI7UAQfjMSi+sJ/ACcB
qXQfgWhJMH6nlPiMxcZQ3txdIWWzknQt9g0AxLGFLeZuNWC81xR8BAaRPDf7KrNm1LbgSakVyA8q
WQXfSXZrH/u86ByGFk/1FHDIP55NW0/WZOpJIKOZiHX2dEKYhXT6De2TQ77rqKu7GJgwcjy4cKB2
4CKXaL6gHeepyNgZLlZrwDRTgPsNa+KX5IrEgK2EVG+mQfNkexBcMt4NAgoK0yqwwnn4XEBbnRq9
OlHJx4nWvZvOFhM4p9hcycTH4DrGTnzn7UaXzYPpyARSmDHCfc/ddfSvBg+eTW2997Q2nM/T+azI
IwYngckk/AXCGXvN+rKy5cq+yV4x1vF0afbZbo4hyMeBO3IncFHb89J/hqRbZlQy5Fxq2T0x4+Yr
Q1yofCPQh9PVxwOrWMIr0pFhQAo69UkN3fztH8cf8iraJlhECkEJfEIcHOqw2LCT9+s4PVNW3JwD
JEWplOeDukxYOm1xp7VAKYLK8q/QNBSPjkone8Hwzyssklm4TsqkxuUxE65PNFDbjpnLvHHexxPX
jJQxKkJ3PhLLZSTldlfhJur+dYq30ZKZFR0EJU1ZdCrcVjrGDJ0ug+PLmHWKHG2m44NGqHdU3kFq
WzDx15L9zO/BA+R7YsOVmIkzkf31KeIWDIMOWyipixR0AG9327c5vEyoYu6ZKyQqviFrZk2v4sVB
4vtN0xm3Jp8crslBlAZ0X1fECPNgz/7QtPllgU9zWJ7xPhIRjXBGWOnhzvD/CZjC0UvXQd3Zrir8
4lTxg6O0oBqkosR8g0WG8YO1TUOsMTj2TOHX4HwKFUvvnFxXuIRhhjW9TpuhwGd6BA54w+CwiYgh
wdOtyptrCyNPBkLf6vr2RYONSXpgRXtsJ34AU0FtONu014yJFNqJ6PB9T+pESW6dalrTjh16UEOj
XbxFkQUnb+vs3zxzYh1LdMiIwGDElYQy1jenEBujN7wagh7v8ZZcHT17rW8YrsDFL0AE+G/I5jz8
T/FN0IfYwHrqWgI0bcuAgrfXGDZq9m69YyNgmXdodj7iz8P+TYyviVW0ZgXPgKKRYEwKsQKyJmMl
CkJ5JzHN3LygOwhVbru4st46esdsDfK3m+13K6XomtjwOI7dC34/4kwBr+4qOXO4DU0fhiiSNiAl
XBPQ4aNxpT9fFIERU4xeoEXdWWB5kl2J8ctleyr90+DC9kLWMMaPC+wjYcfGT4ohbDI7BHjshHhQ
JslDEC0I6bx9TP2+4Zuceu8u8+9xE6ScE6rznpAEVEiH0Ochnw+lrb8u8dulZFKk84MnvBkfFgdZ
AHNy6E+rMboMmMpCyQAVpb2z6ML4zuRJdpgUTvfegGGEVhvYoRghghcnEoMUKPmmACUbXqBQ/qGk
1HYuP3HWvK6h+2dQ2pjdDPu+zaoAloixOLBnsdd2gor58q2r/hON1YG67xkf008DtdgeVa5MESGj
BH09tuJHm7FbYEMuLV2B1snDHvN9wnXJ3JO5XXKC1juV6oU2maG4CBApNsJnezvEC4SX4LS8hfce
JCHMD501Vis8ygIr3UTBpAznBJmaaskTlhZvv0bxJEwOIIqaQAg7gbAvatA+m8A4f4SJkuKdJELN
vqWp2wP/7XE/lBpLT64pG8c4NUwhwtOwEZMPaaKHSlv53q1zlpPz6SgSsEXkaixGxgGBWYxY6cC/
8B4Hn5my1BfEggH2Bu4D/Hn3RT8bECczMBekIQ96HhKeDaVYRpPcfBwyQQz7b54kGhfHXrbo5pBE
dE/fzRk6fvfndEvF12gL548z+xyWg1Mf4oKDvhopfp9ekcOeYp1Oocsgh5xrcCMmiGlH2IjY8Z1a
NcLsFdwHyTcfW0azoAEEPi7J57cDYnSZn4atCI6Ke8tr4FvGvExnBwwGsoKhjwijt+jQaloqbgE1
9C7c5G8ZBJCMGV4AMQOqNAG1H2Qz6d7f4QYGcxmrJN59XGewjE7fxqxmRQ1TUmp6KIxHMEV4H06K
6Mhd/ftf//d//t/y/V+Yj/cvx3p7Of/r/Dz1L8X5cf/vf2v6v/9V/vGP49V//7tlmK2m1rQsW1da
LVOzWwb/frkYFOctf1r9P++GoVu7lnoZGdQkTaDNTI1YzxPhVydq4menRGRHQUV4ucBUwEsx5OAw
kv7N57D/5nPwGVRNMZot3VKs//wcze2l8Xxe9csIsWswRX40/llKzi67A9sa2erc1p1BvyOU0j+E
vk86TAlh3j9/ELX5mw8iH/QvN8S4tK63w7GJmWTyFbONIwaZgaBMJa1E499cS/vna6nKf17r9Nlq
p/uBa4GbON0p5gv0quQ6r+kPf3MpeY6/Pue/3F9V/c9LGa+t8TzMtcvohUChJ5uSEZvJ9vXwBoJR
0qX/8wU1+YX/dEH57n+5j2XjcFaL64f72NUQRF1ZAKn7Rpt19oBBH0gllxHiQ3UMCZqXrf7d5eXW
/dPl5TH/5fK7uak3WjtuLZTR9psJTMMJDsBxE9gxKB7AOCCLgmVSFz7b//zV1dbfXts2jJahKk1V
/+Vea8pnru4qRd6pR6cZfOITFzaxw6Ci2SN7eQ4LXqh/vmjz71+gPy/6y/1+NE1L0c1LlX6uI9Ze
3rLncdhqZvX9SyeO1HBDysH8/mURw9j5pDcnjTnUaaN/YjoEpx7yl5qbh6ylpwazEbWv7tb7G6Ss
/da9PocNA9GLMTGxhHqegHtvvdc+MS75Y1s4x+3whHfNJf/nb/Rz+v/3I/zzG/3yCJ/Ko/G52/Vl
1MZj118j5jgzZ7Pc31zm71/CPy8jEfIvJ6W+NpXnfPtzUkrgZgV91M/oxr3MHmBAv7na38VbXW3p
mqUbpm0Zv7zy++Zxuzevb2w6GWUg1/PUn1f+x+XbSU4cyd9c8O9eBFNRWyqXbOm6+svX498Yje2T
uygz03Mgq12RQVB/HX93I//ujf/rlX5JJY2GoT3m+o1pXfjx6EkOTMKYFJD5mr/7Un9/KUu3WlpT
VzVD3sC/PLPty27ct82HRLO3xyLKNzQdjAvoOla/uX1yyH49hKby55XM/7zSVa/N+bbFlaBlo7sc
UYpAA6pANXKlffzdkf/d9/olCxrqvd5VJlfbjRpL1vIyNcFAZyBU+cPv7uHfH4w/v9kviW5/b52q
0r7LSWSp+sv/tkELd0jz699c6W9rjL/cw9YvZ/5YKNqpUvhWOFoHz/Fu1pgCz0d0lbgyMdcuVriG
yhB+tU1lvsEaQb7w71507deAYqmm2rS1ptE0bP7e/PXU3KudppxvyrlzTzBsY0Psu1NEh+gUvVev
0GIzSZ3DjAqJeiVZw98HFntZcBVDDfshKf+4ofK/1xHDGybcEDZY4PBgFiZ29SJefgUQziACQaby
W9Ac2TxS8pcQrspARzUHNy9mkSka4zfk6RONloFNBErN3Y9CBYPA2JL/l/EZfnLEXPQDcRGgmKDZ
6jX6yDDwuwP6H+i4zNfhB4wTHC4uIt1/svrmGj7zq9urMCgfmuhduofsnrO+JWOla3YbPt8sFj/x
NzXM3HyLt2zPmFzf7nl47qntbRawTbC9TQrYvtKYYDbKePEB23fO8pHn9D7VhzjSwpVmRC1/nWnE
ct25GY6dN3Lz6zwu+k90WUD3NKNH+LRHuPOHHtRn3pZbV28DaNyHjy+c/T9IDiBFZxrTtnvv9f85
O8+mVLJwbf+iruocvhIFQUXBwJcuUOicc//6c7VT9R5lU1LvqT0z2xn3uOjVKzzhDi8WNXDUL6OX
7i0EYj/otQbkfM/KU3K0tt4bQgs37ml92Ls/9vZ/60ERVdGwZEtVrYt7upYkIbaDNl5lU9YEt9qj
+5QdrHf93By0VbGpX8qXZhfto036/Xv/BmkkPaZHhd/e2mOEBSP6UP7E/CjfVC5IpAikOQUh9R3W
5VBIxaHDX1JcKNfxJsOUqtz5e9mGkjNoH6dQwSlWfrjU1XQqrS6yhf59uLRvHMwX4QiPqeqKIZv8
RXwvqRdHmCbnhZO1erIqjbnd7OL6Nck3aXAr4hrOpt+z+XuYi7Or9Au3lXyVLhni94Pg3linPM9K
fKweOnWrDJ1WbSUh/DzPjYH0UW3D6E6l8ksj2H7SEeoEQLQW4lmI9e99+3HjJL847/6bBlORyC34
W1YupqGWBKkP1AYlG3DD9lyBz90tU39coWdezgKQCOrk7yH/XV8qF71oGbqmiLJsXYyohZHR1Q0j
tmTEVfCqAVEz9hGomPrGw11E99/P9nOki7kvfEMvO6VOVoFPDRAUEiWTXPj8+3G0f0chnjUNUbZE
UdSZxt93YWg7TaWKEs8jbEpzJ4TW1PaVdZIa4/BRwKjXacSzqCA6Hy5LCfMpTO/rvRyiVpNEU70B
ZlIvMpuyorLOA3iiIva3cs1a2PSIwqflKW52Gob0hoNtd1o8tSgjF17w7MjqrA0wXON7NnSdcmy1
exutAOCcPmr4NRByzZmJjbMSimmt75XqFPS7GtBIOG/tFi3wjRhv5ALKTH8r3FcuQgQm//e0yL+n
xYljtRUzkYUl95Neogti0wxHS0gH7i7FG0GkR1PhdOy4O7XV1lrRv3b5Lug2Wd2OJZ3mVZQwKfre
F+elD4U0FYGOWgiZKvdi2c90Xxv5go3JKe6clMPVnV3BrAFo5qLjazf9jQPjOxn8vZV/P9HwxD/C
q1zSmjDSWLgejJCQzqy6iSM8InF9fVIsLASWXryOm83f6+vfA+T3qBeRam33nqHYLVS3ep7kO6k+
KxB6vbWNKaYX3BhMHd7K5TNKqmmyOSl7sEN/P6MfBbHsqXq0GkB5+cqhmRs8+0/RA9rgKzzH7pK1
8IAAdoDogzvr38zFFogz+N5mZlBI1s4WgkoQy+7QhF6ma4/bWXiKT+5aWP09LfK1edHZboquK5Ki
Whfrq8/7Os5TI1rFhQl+fmMmsKNYWm4PWCGl3KaSZwaY0yL72uvBYxYuWXUllkwYKsf6TgFh0Mmn
ROecLUiFY84GrHij2lsqhnQOKW/VwMN5pWyYvz/7d0h1Ocu6aSqyqsqyqCoXgXpbxEEo+V20clQ6
BcI+742JDVYXoGuXjKNi74Aqk3U8qaxd5pkToyRN8da6uilyVFyhy4jnJsZKvNjrbH6BtS40OwOr
dp7I0QCPaXurGClA0SJmJ5mp9qZorXtHfvID6NfLzlAmVrPxxLkan8sM2WdnqiLV3qwDe2H3FOez
TSiFk7wPF24AvaDd98k8SYB4UAKrYUU36fLvSbm2vWRFHyJQwg5RMy8WelBVTdk1VbwC+ZbjUpNJ
aw3GjDHjXPTRVyPaMkeWdmNXy8OKvngXv4Ydjvcfu7ozgiAXkjpeMRmKcZTtl7TmYKFdppHkx3I7
zQWOavXJy969CEPi4Ow1tEIwVI5EnCdljSbJuQ0/M+VYBc64sjaitb0xN1e2paxYlmZIXDEy9cDf
HzIWuzrXJT9eyZQ9qxHrVcH2HKSGc9cM7Iraebfp0DiLv8f9N0bSZJXZkWVTViTJvLhAU0dKY19J
CQWlddLgcTmRoLukN2KkIaW6fAOqbPDKDUsfKg6/Hy5JxTbX/SxeielYyKcJ9gsyvO1xlq91hSbK
38/0b/jBMxHeWqphDCHuxTJz2lRtPSthKuVN1qxrdW4Huxj38VuPdXUgTZIk6reKKSkX76zphUpO
hShesa1jY1/GywouWbjRmhs75/pAqqbqzKCuiReJpGrGqS43XrzyOS2ate5N2eGSu7x5bl19UaYs
KiplM0VVL6Yuy83WjQUrWhXRVIyWRQ/dZcdwvbhWCsK3fP/3q1Kv7U1NtDRZlnSLEOniNrLLSlPq
Xo1WriqsxcacxEGOabywlJKPzoS8Gop3rXFy4Db7xbwIDxpNyszDYXoupdMMHnpJP7MNti3W3MKp
qzdVMw9dyJJIW9K+Gz57t6/eA3IqoaTn2O3bDJhTBPLT3TsNqK4aM1NfXHLcJTnBeZ1+2LE+u3Ht
XttnmqJohkLti3TkYmJTIdfbTGJiHQBZLn6EdEXzNYvy7/m89v40TTQ0xeQ3Cp+/N5pTWbZZBGY0
HHWiCI9gogsnZiTHNKiYi/Lu7+G+uySXG1ujlyJrZBaMevH6yqZJWydReCwN1GK+SMCSQVFXx0px
J9KU9hu6mdlDFN5zXwsC7VI0JAcXvQcjXVXKOIKA349t+7Ey1hZ6egnd1I0mLYAACP6dYk+yfpTt
NH+Wva+SaiRjETC2qyXuYiY5vv3sS1sfOwjMWUFGoSGpL0thlsGkexGjeWzftdLMlKZhPYFGjKy3
hImnRYwFacEM1lL56Pnjv2dEvnaOG6aqkikYlFu+g5ofl02f5lLmBBJBC/SCZOQd6Jya525XbFrw
UzPp7B+EvX9QP8uDctY/3ZO2tT7q09+f4toyMKn2KJbOb4p6carHimOWvRNHK5NqA3bbxaKusCV7
9sK995Kpd3+PdiVOk03NsiyJk2l48N+LTit0M9QSYp1SfHVgk5kTB9NOSltSu7sZRFw7Cn8OdpGL
iUXdRfYwGEkWYVLujLATQ+HBS26cudd27M+BLg53zcyaNhQYKIBAX8w5SCICp//LFfJzlIsNpMep
R42CUThwY+INWjUAixHKDNd/v6SrS+LHS7o4GazYyUkGGAhcUVBQkZs78Uo5p/sGfTzxxg38Xc2/
PBforSqaRJOV4+HisWxD6N1ej3gsaBNb8Qw+SzwnYDQphXz/VW8LEtmxdSQBRMLNfePXK7lw8R7f
+YcOpA2AA7r6wIrSN6pvh3rTn9Sj/SZutR0M8GNzNLblu/Hp1gAeDVi5J+weo2Pw9ve0fbcJ/nqS
i3nzQtWuc3t4EnoHAAQ+M7jex/hYFissozftmT47jjrt09/jXntdlq6IBDCSplqXcVkm2HrXiGm0
Cs15hhZKwC2lZHOTtzdcWnFAgSCf/z3mtRX/c8zhM/04upqkiDNXYswcWBPyIfHWD5BjDG/cUd+5
z+WUDpknnXfTUhR52OI/xjEI3fqmYkrrT/dr1j3o6aw5Zftkr77o2+bgf4k77a0/mlt1a+3Sc31G
XeG1HIRYzDeUC044tUJfopnDV4gY4OTy9zwY/1bMqFvRpLIUU9aGKPL3Byw9RwgDib3C2S2hj5iO
qoN8btA3HVYv2KFzC2rrU+Dju/a8fUk/qJyezb221T6q81557w71U3eKTh6O2vpWhmCevVcUkdF/
Af2vAgUFu1Ft0frxPhBsQbgCUpf3EZ+QTpBey0N5AKAdfSFr/Ry+dY/pIXprkF4YMQUImX38/bj6
lbWmUKwTDYXYXGL2fz9umqd639YF/uXafVosspq0uQLrKoLQFja1540tAwQe5co6GBxoQQmF9lRt
135Woam0NSsgzYk607xp4oNzKsAo9y60ZwCWjfX9P3v+tm/AfO08CA+l+9oEywxFC7NEfAs2nYzn
EVmuFe8drHhKtCcRkFBSIj0+i2UD2sRCFkhQ6SeTAj1x98nsfdQV4Wd7Ynyv5Pwp7hvcLB1nF7X3
WvZZmV+aiqGdos7ErKIGiwNoDM4qx3S8lO5qqmq2thgKbqVn3ThraXYzZRdLXOG/Wqo2dDzFy3BP
1m3Pbb0SigyYLcCCq3CBk8cIoCYaQa8o4uazL7gnwegdQzQOMKCr/DGcHKBzDPokj+vjozd6doCf
QpiYZHDNORvHBUDU7Zbq4qgYbQXI9OkjLu+TYJqNvQ1rdbT9tFAWeYN4pc0RDBqrW9yTgGp6WwsG
So/2wKAQjI3vWJ/VD5gZgriQYWwBdwfwBCVhEK38AssU39hT18pOIAJMEiVKwrp5mZSZXpfkWhxw
uAhQPRrYkPGQB8pcEG6t3NldPQ0RLFfc5jXwoRfV88JFIlHcF42+cCmqgw/2nXmIGmuDg1JLSbnb
tY0zroUPu9kI6lpoIXYsyx4yI7tLC8QXVaOUokM6A1TaSfpU1fqZjbOTWKIBlAoPWV5NItPc6oC/
/t5T0rUCkCJx8ZHQW8TG1nDY/jjkmibotaxhBdQBfnjJuUWIKpDCeek+xIIIsC9HJDlCAMXGqUHA
EKDe27U5qeqeP+agUaKNUqSgBEdZlLr6KIBdUDLn2RXPSkH1x0DiuRPhUHdT0agmBjVR2XgS5XBS
md7ClouVoXvrWGXVJ+anZbHMS/M1xyyJTErG2V5GMUA4RTbtO/fORFUFVh7lVr1TR6Alehg07Byv
l+eZPZdsbEsd1KUMRGNyCLV3gtA+ZQjQx9WZknOjU40tW/hNNXzgHiHF/NRbzZdqOwtFPRXx0lV2
bj6P5L2WoLdFe8g8yjLelNyozqAWf/ffP+NmpZT6WrWTuwjHWORFujfJZTXgdZcnJzHcKd7JSpV5
FNXPkYudO7VwpbnTe3Vq2C+ZDje/0O46p5mUVPYS0sHvOnkYzKsQhwTw7RIyFCIgeRfpCgFtsDS8
1xRa20OtNV4T4vXpg/4ecM8OJWfFwvCgTyd9iGHkzjAcdO6fJEwN831Vnps+nsQKOzjahAbS4Q4i
RhUwVijChlBvYhWCgPsaN9CJEPJIGCI35Il77+EHfKYrkFt43ZprKgZJ299VJapdzO7fK/G7mffP
UQTezVJoA5u6cbEQ1cTPUqvUwxX5oFPsWq9486pDaxQzPpu1MGqOlwitpgiNQnUfdPAZpW7a9dRa
Y3NWpu1sOKkJfFOICxEHttujlTiVJfIqZqkajvAV3xY0SBQS4kXlJGc1atHGtaFAU/60oT3XqjtW
xDP1i7LknXR4HcPO0bqHVkTOzMBuzkLtDNOgEG0nDZRWdFD68kEFy05ab1v9WCv5KVW5qpV0Ibpf
nj7OEBNs07EXYey7x8ZYSe5l+ZiOV6XLsct+c5FXU3DHtfp1p5H0ReZaB5VYID4jznWZ85dtZFFl
CKIEb0gej86OQXPG65W3uuumIDumTVJRNQTPHWc3csX/AFH/vBtL4YawSKG5UH8fElZr9pltEglV
DiZrbv/UnUvFX0cS+Hbf+CwCfEBcpDchm6ltt7RDTCg/ymRhGxEuKMHUovTLPdyp8LJ7iuHQaEWF
IzFHoAz73NzKHij+oRhyHt6BEsUPbXsfiOBGPHnsop3r4STnoKrjr7h7S+yOpUB+7ykBjVSNn0Nv
icPAL+nuj3ROaaeBmpEndzp5ZLhv9A42ZjdNo3NsQIVAzCZYKbiMDXc8EpYmMyYJaBNp+7Dd5OZT
URK1hnBAkWdRTyo4iMqO1qLNPsdmPZrTaBlq9hSezHYe8c5bjHe3evOuyTsHHDPiL1SKqYOzU7sc
AnHwYNvRwvBYlHLwZErNWPXFO6dcwPqX+zcH6mAv+otEwYCE7kBh7kL0KtMM0XZZ3ik66hVKP3V5
VNNOpm4sTzXh5Pe7ti8evHQjpfiqmOiUp8464MYR9AYLa+Xu+/CkYG/a+yRIpt0XPS86eAZRURNp
EwUyOCC02HmmaojJaX6XxvFESztot653JzTBnZx5z61xc0ENye/lepJFUaK+LtHp1S/SLnqLue/6
VoiXypYKtt5BdG83frKkf+X7SzFBCosWdUcN7e9TRv8OEv8ZWhYN3aQMxFq+CCLVqEu5P7QQXqo4
7iftgjOEX8pMH6tjMtshjKEPOhansIum7ribZtNvjYpkmn6K+2rM8YyC710G/Dt6c5EnA0j9gkrA
JJlCO3zvkUbW5/o8OAyK+w0xEkbD0waiJ+TygV3Ez0PoBghGOs9PUA4BX9FQBdwLQQ0sSv0STU3o
QujCQhLU+Ygyn0bhe1BMUGYJ7kV+JkEGPwuxWAIseZCYmCmf3MT9Z7ccRAu0lwbcJAQelNyQCDQm
XxtlsalQXZ4gNWtPrRViHGMFoX44Lj5fouA6cAJRQEWXAPA2GmPICJpwhCxMToZ/r94EIP14jE3d
gSWdoqphLYQPdz/wdz2UGMI5BsYoYw0/osEMAgmz4X8EiTx8AJg7qMeYU/kZ1Un0u5gvwwNpnYyO
aLQLY3sioA5pLrChf0rvxY/w2H1QW4N/jcE5PHvAAPMI0Rx3Zj+5LgAef+bPnI0zdYABedNs7vEV
VlUTZ5qsfUxhxy6MK39CjxZbSwoikwDJIntiPZgf3KZwIDC6Bs7Lzh/ovMoMqSVg3sOSkBDcgbsN
snwsT5n6lcoL4KDhTw5q8if3Df44KZYDfigbs1r4VjZ6R32XRSNN0id97NzL/Bv8ObRyCtic7b3L
8+HgxlOgTjU3F/kd4dzCOaH4N//v+YKdD1CugKeIh9BZ4mPkT0jqTAejJGmC7TvhMw8394EIBjvm
gZ/oAqzDKhiST004jWD/w+n0+bEbDJPhfshEypAEEGZCmgl1FVQbXzsYLM0E4ZsJJrmIIAza8LAz
ZoNHCBZCg/A4Oi7QOUikVgZePDGqVe4bieEEAjO6OO+YX82NvYTIYLtJofvkEH40rKq0qcHh8Y2w
qYBZDcCrAm2KaIEUwfuAUcKOfey/Dupq2PTBkK6/ndjtF7hMA37rPzUJhDPgFg2y6eno4bAbQn3+
MUiCDX9cA7xTIapeD8R+EF7qKoc8y1OifYZK0Yu0VqFgDM+roAWBQxvKkgg5wZnGmAZpSfNx+CAY
1qLvgwLMOH7oVt4W0THAicOY/XJAiQ0jDG4A5uBYosOzQCVlDP8Ahg4rb7T7/lSwl9gNwwIfiCrJ
aG+xiWswo3Dz0Q5P+R0/jI9Bsy9BM28QF0b6h19YyKHFkE9EXDtQRkd2ztxxFoN0hlnNthuYM0jb
sWvKQQxhkGgw+fX3OShdwugHUAT3uUWDHeCL9U/zSXddLdcDwq3ImJSf9r5+L87lu7XNjuW7c8hJ
0j6lz/odzY9P59XY+icRNsegAcJBc46pY32579W+fqk27me1qZ8sFCU/y5fww4LqehAP/TbjEqU7
yWkBKISSoTqqj87JgaQHx4mL6M3exkf7KzyKCErhJIE3xNakCAGGy3pLjx5yYsV79SlvG/SdP4mL
zM/8YL4HX/1BOGuv9TPChRAwjt0xRePoUXm1XrVgCnb7w37vD+LWfqtP5QklRxSzKUhwbIlHHDDz
k7tvjnyDAHj796x+N9L+uVzAqtGqpEdEuPQ7ThKEXgrsFIhV/ekdhE/m6KM4wKClnOh/VBtrwKd1
CKTx0C6ldecLK1i0jBBdPkQf1Yt5FI/pyR0qhN2zbN4odsrX6icAFDRK36oOrvQiiitKj1C1yzCY
bXb6ay8cKZ4F91bCGyn3Q9midyCZSC8yXQ/yeez9ev0j7/dCvhvSjiTURjWKTwFyMNx92mNYParh
WmqXqTSLpQmUur+nU7pSsNc006SwaJCKU6L9PZ2+kGeF4TbxqutF2JreOHUOICfy7lNVUJGCFiwD
STPrcQbzK0BNEydhmUoL2Yx1V7xl+o3m2LXiwK8PdBE8iKYDUi9X4tWQfrjuIWzTeY/IlmBUd62I
ii0uZkSD5CSWqc/dHP8QM+OezaaOL0ypoU/dciQVSBzn7UT2jDc7Q84oQxIvVYbeZR9OExQuwh0g
E/xNY4L+bCx4q4SLPGqtRZV407xDhQcghGx500Yv75K+J1Ruz43orRW4Uf+Xd0DHxKLES33I1H6/
A1Uou9YpACXEgTeP83KhJkjq6e4sIc2KpZ0kg+uWzFnS2U9y5q4KE7m6APqWcNLCeGLvu9qfF/It
dLR8pfapgbcBOilRvJcvcQh5JAqV2xfxShCssaY7dxVrhKqDYY3UHPNGCPzd3Nf2PXUWn/xg6PMI
Kf+1IvADrysw280O0NnNZXtlm2m6per60GgCQnKxSDxHT2uhdf0VWWZZbrv2Q4ZKCok6nOvaq1Tc
aE1fO8npl9BFoyYOZkEbPs+PCk5fCmTumeavXG9aANGpqDu3+X1kczeCH0nhV0diNrOzpWN/BKo3
zpLq9e9VMuTmF+fez49wCSA3Ui2Qil6IVhEmfMXAVKEKIWo3ypXXJtai/qtoQ3WOyf39oLmXiG3j
2REYkA1wJBt9CJLyGqB4gRKsvk8d78Y1eeW5dPqEKr0N0LmydTFioOmmE8sW5VEJbMbUpPBHSqkJ
txKiW+MM3//xCp1QazVlgDNQsBhWbr0GoAEq6u+3dGX+mDhVNaj26qauXDyN4hd1plcJ7YJ8yhRG
4ZJWgb3S2dcAEW4Cjq89FKUEBTCIpGrKZXdC9xst9tWhkkr5SCvWdEF9h9DQPv39WFduCeqXIhcE
SBDu3ovHSpRO77uUZSFSIaEDOrylyn2l3Qq4VA3S6d/DXZtFRpMNsscBa3txi3ZFa5aObGDD5swb
Aj0O/AZLWLJWeRdX68q88dauwcKA06gMBjtCBWX4e3FIep6olat9d5LFgPpcq27YcKOa6qyZnsUw
HyvBR+XD0M+NDfUbnMQpjxd4Z1Nk6Kr7VHeeSvVDh11gW8ZY9tOpoQlTPzJvXNjX3jj3NRk98SaQ
wouTqKzi0uwUGZBMsU4w2MnRv1nEzo2G97UX8GOUS4ZWEFuBb2aM0jv3gj4XHAdgxjN3f+uaEyG4
K6yPv9/498FycbzxBv7fc2lDOePH9hRqKq9CB1bC8e/c5LHzjVFR3wn2LgueFGMr+dIEhFhhzrqE
VrGKfkPwENqvf38K7do6//kp5N+fgpKmCESQdWDDdLb7nVzBnC66Sa4+KmJA1RI9fgVpRe2tKcNR
kiKEZh6cEOEu+1Vrp1mK/WL/EhW7FE2sGj1YgbRn8NHFgrSURrU9q9pttzaibYB6RquLYxu4nfPs
GUdJWnQetszBPuQKaT56jOCzkkKXNtFakmkbx3tHpuWFQBBjy0K6oNk0hs+KQ8lzozwb7cZT4LjH
2ieFrWQYqytuhSrXlp8uajJdDPqhonpxEHSNq2WGV3OK9o+N/k4RjHZ+L75oOGjY966mjKRs3jub
rjqX8kIKm/H4JuxDuRKX6IQkIKUtMCZ88fstGWEfelqewtRCx8PX6EvXc5uqo6+fXFRAvX7HzuB4
4o7sVWeVDRU3KsZU53NlaQ58fKTPE+CN5kti0z8jlOpRsCj2GqV5KvCSkY863l7pfd1E1UnXttbP
D39x1Bg9AWDkV2QIWTlaJ5ynHpVUJ6KvTwOy6YK1yqcIAuGe9V711r1hIt5Cyz83qOoaaA8M4Lv+
XVTubix+Zu1yB4L9HHIqbQDgXcRUUij4cqbmWJ4Wm1hHGMRbe3go/T3ItQ32c5CLV6e3oqIbNvmR
a6/pEXcWoLueQkC4VNVdFd2C1FydbO4QwKyypsnaxX5WuyBSc5/hBOdgu+eho1Up4lRtlqrx1dXR
hLBq9vcTDoCAf6YRZLOsGypxlHFxkKmeI6Zm3oYrGWEMsj/Rf/Waoegq3Dqkr3D5CDJAEcqyqpEP
X74xsevCOJLtcJUiMY0gjIo8EkkkdXEZMffyxdbXtnz4+/GugWAY1FC4LmnfUtn4vfm6tEnlLJfp
ElCUBylcSgjjlvHYQXBEMPaaqt4lIjmWVU6SMp7TWB/QAqX38PfnuIZU+PU5LhLX3tBAZpR+hBJc
S4WEOsmWUAsNpM9uZ0QjNJntV/Sr9Ff/w37t9s1e3hV72niteojJ9KianEwMbuSXjHKbsEcZVfxQ
P8K36l16DYFXvPc75908IpQTnvhFLHCqT6Y46imE4BD5WD+L5cjGcRLhoGO4V4+UQKh/IMLlovO9
kY+oqexv4TPUYfX8s7p+zP7FJu0MLXKV0AxXCCilUCyLkfeca1MvmaDJk4UjE8GbemRA2QDv4M1F
3gslomaqOkusy+fkKlI0be2XAiGO9qHClw7r3xRprWDm7s0HJPesR3XTPuKZJjl3aTYCXiMbN26R
q1sEKBi5pUbMdQn0TXJB0QPXC1YZZzYCadpiqIy0zkZGKOjvZfIdcP8zYT/GupgwKYokz5eNcOUX
U4I5r5+KydjB/6wYcxhARjUpiypzbSatxGTe7TLaZ9EIFwDZPXClTDkjrKVrjHRr3uszAelt8BTl
hItNfUBwKMU+Hk2Z5EYAfHWGLMMyQMrrAwvg9yYTubL6zjGSVVzNSVa4zii9kK8Q//49P8awTf6Z
nx8jDZ/kR9xVwX4utYK2o4hkpQU9JtLwdZBf+w6V+eqQ5+tGnEYpgjdSPhpqIr1AhxZVUENuAOms
pBLh7bvSWAyhsuJSsgn2A34BwJ6ufRjWLslhvxuH4X/NK1qUkTcWzGLmmHBmrX1I+zeR0CxrTjoI
uoArLoZiYTiggzdWBMFnOEV7umX3errJOix1G1ozBpJ76qns1sDxJwM6AVwz9JjCPwvDASgk09hJ
H8oeNccYXFCiQcJsR5V4UpABzbNj5cxVdkC+VGVpkfrhjVV3jd1CbeJ/399FAiOHbl5pOmlgTh4I
7MGvNm2BZTs0vLp67Wi4Z8pOKnY3889rCwf9AZWWn0rB4pvu++N1KpVZ+H3H65SwQlE233matVDa
9c0o7NpNboiqqQ7XuWF8C4D8HClqyyCrFVTQLGsMADeFR4SChkcvVEVk/xZhSLv6ZNKAW+BvFVLp
74Waekkjh5nCZfdec+AVMJXp2a4d4r1n576UHjp8QJAcjdqXtiMtm4ZHVNJW0vhjMP8avMrToddw
wJdifpCmB77k6+Zxd355QVRp83X2kOtN13j9CsG0gMV4K8W5FrZSSxMNwxIh339Xtn/MWJfYiRPI
YriK24c22lc19j/ehpQ9BTeqyk8W0KQku5HJXU2sDHUA83HQ6nzxe94CVU+LrBHClSCh2UUH59zf
R2gpB1NgzMRdHY67b/lgOfr3yfJdE7s8Wb7ZXbAcDJVW8O+BNV/yStEwvQFs0sThs1zAxCiWma5+
tVI5ta1qEtJIrwWALx1CzAJq8xnAkwzNfISWfYS/fZwRnqSmGDUCgVT5ahCPWmo/0llkVq3NnHdB
bMdhv9ZrkF2ARM3XpNiHnjnupXzMCcGUDAe55vcTEc8nuxgH8jmm+R5JEGJD4770ljVQgkxpZl6A
tlpwJhMd9XjIGZk9Jk8A42PCO9E1aAjkNb258lTnxmnP5mQu/p0rUipY2QTf/yhQJW4qxTaLO++f
rO5eF/W1ZS3yepziqQMr3/BoywYeTpofXVyuJO85pNIgdnuoyveJSOeRfaDBPdrCQxo1DYJg7V7y
uNZZ9j3tR6dbyN5GDJBsLKOF5uarNOofB6BW3lezusbBydZHjkA5oZI4pxZ+8RD7JxX4Bm+w6+tx
7jtT087GfvVUy7i360vnJSxGsTkpUvBm6MeJT+OqMUexnk9avIHbRgf1/9WUc98f4BPQd+ltGng5
ON6khfLoy8gguhBD3IVl42AOEOhNK4SxjANFoWKnJ44Newi4oMDpu7DvR0qLD7IrDZVnG8CWZD6E
mTetenNqAJpxPBBvVrbsEJ8T5XEcSbMwX0E/H1cSbgbupyFJW5H+S6YLNxb71ah4kBHTDMMwKaAO
L/jH3hZdAKWNAV5aTl7jeC806iIckE/avs5OvQvKoJjHoKIohpNgOtmx6W6FOrIxHIH/rCJOf1j2
8reS2e8P0cV1qLKV6DeiEfe+/0+xWxuAD+NX/kMM7hQY7ehoAQlA83FhAGN4X0ejVzACU6xd3Kn+
5iFBglTgCA0SJObYKEA4LDRRk+d20k2LEc328WOGzAZoPXoxdPbt1+pZW8nTozfiL/9xAAUMTXOo
rWjf2tuTNv2MxjUt+vo+Gc9Pg0F6e4dWI43+4Ue0o6fDw2r0PLTZ1REab+PV/Hn27Izm5egBWvhs
94B/1dybPy/qQQRZQ+Z/cILHp+DjMHTf3Xt5UBk+b75eG4RbMBkaHRAvB966GwwTX9yRPBo/TLkK
VlwA9dQ9iwt18gRQhx8zOIrThKM1PfTkaXojCL7C+WFojoP2oR8dYFUw+H8PJmCDKXhIE7m6G8y2
y1nExEE2Yz4xPh/QCIPB94DdsCZfr/evZwT9s9HseASTy1Tp4+MeLDd/4IvrJhzv1em+GU/uv3yU
zNGWxptOBFOAFjvI20FvDlXIWwv16iX0v2vku7byY6EqTd/mKtT2FZhbEnAQllwDfjyFUBqgtKtA
db2R8l/fG/S2VMieUD4vIwXDyAtDbOtw1RFiltYZBCyEwyVcfw/MnWBz3orrArq/jr8nwu4GhoTR
/39fQzcoCw6NTlhQ4kW2WEUV94snBKsW00/uWZn1j9pyvyYxF8UJLc6/b7+rEeDPAS/CFVGJNKmM
MpRAwPUa58Z+dxDLNZ/7/pHqUoq1ASd2VN0oPphXLxLENgY9BjD8lw0BtwEJ5nR5uCrydOa3H7r6
7pTGWCmDsWt9WPmmSF+hMfhE4noIarPSR5kW38XJge+RvieF8yw3xCHJoW728EsraT/gslUjXXC0
eTJ5WpSOofDeU3SjSjCyInetinM5WmpaMg6om3enVPcmVrAPuJwCHZ9sCRuadqn6J0kBcqmPq/TQ
VBN1m59Vkquzkj5o2kaq0eQWkrEcfACaTcDtmi5mWulSLrYulfZS6+6VCN+O+tHON4FbjUz9rhNf
m7xfaANzokEjNMfuwjBXWnMnVrh0Vz79F2sU+P5MKqpRSar593v+rjVenrmmKKHYiHYOmLeLhRUZ
lu/qwJhX69DBswfEpVhBbQTb2uAfiUsjZREw1oBdPQ8vOhW0DshnZiqBmphA546JN/xhWo3TEEL3
+UeWPwzXOaR8C+o3WZ+ic2zj4SH13/hK1D4QNwcyBjk/bOwJtAegoZvI4IfSlyGmU1xl4SnZzI2O
reAtoe30Zjo2nX1XIijuKkuR3T9kZKV0zktjeqOSeC1U/zknF2ufSlVZtrrurUq09S1ucHmnW0O6
c5Pj+t3o/Wv6L4LMOjXyPG7oFNk5OsjquXDzKYQSejZxWeJLX44iOomCB6JbmNviqrTDCR1r8hVF
RurvLMrtKJUJJ/JNTERR2/gZAfJL1Bvnz9Va3c85ucjoW1eAiC6TLgnChOhXsOHA+rMO4UFnUywi
vSUquTHm/3B2nstxW1m7viJUIYe/nbvZTZEymxb5B0VZJHLOuPrzbLrmMwnhEDOuGduS5eJG2Fh7
hTfMze/Nj2tOavuo7RRGuVl8dgGhVa+2J+085KKbHrNeE4H9DLAVLR7HQqa9+Nn2GtMMfLjy11AP
UCbzbzUSK+m15DTM+39zENGUFV8O5GRjSoowpdTUI4Y+gpmPVg5dGXQAou7E9uUscio6cgul0Oy2
pONE5cWYGajF5/QoLBHRa9wxFjy6tLwvor3brj399d81Zm3qLSAk0OfJwT+vVDIgCe1Y9IDV+6C/
KMaF/oRcXOoSzOOZ0ZLmL7RD5xAK8Hv/WXLSceBr7yvb4VyP5H2FezeOHMDn8hcn3RTDDjnj2lwF
eEFBHmqW1pbn2uw24iYMDiwLvYXJ/Zp2WGWRxRgaZtq1edXfjCdQVj/0N+1nXGyNn1Cen50/m9fs
GWNLbxXDbPs5vBboirwaPz08b7sV0GrjZ/O9fYBnZzxkf7pX9VG9Dlf5qf/Z4R+GvzDAbaTTES7/
CdQNwBv/mp+UPdcw4dAu/8mP4P8+Glo/um/2n+1343F40F7Ke1q2LZS64Kl4QtP63v1p/sQ4F1+K
h/JH93P47v1pPYBew5Dvybg2dwin568J6eAzVILn+mr+CeMD9bmf3bfmj/wVADmTG6STm59omMk/
+aOvz5TZfQoDgNBowTlUJ09TS5wyL2I+2xbF1PQC/r1LngmdiyiauRaO/WGhyZ7RY3/UqjwnWUje
IRHeW4mUW4XszP5frcWMgkYAFFYGB5P413a90SkZ+ZCkCNoAdrPbnG463TnEjiJ54RHObciPq00e
YeCkUmXA2RZtsP5XXO1VJqWw/RAWf3ZqfWG12UD7cbnJg4z7QI5HNaXJzDFHfxKhuXUzIJ2TiWG2
sxXHuUIWJTUcUFshJ9sBkTKGp542fpcFR/JdBWY07cFByhck/t7z6+kZ6ajMwHQD1ICpTR69kYyS
UmmMicIB+HN/Ozq4LQVQjspLKW+sG03bF3iKhM9IariJvA0p61v/MrYL59FsKwoaJF0oIUGpW5ML
GWRPyo0y5jwK86PbFttRr3aNfOrdq+BzmHQg6EzAwMEiBatqmF+MQBkgkZ1+/YXNXwnliMUDQR5j
CiId6MPVpuFEZxVHmfQv5WG4RaeAHnvMrMoRfoXemqkI3SEqPkra8HHhAuY+PceAmcG01aIqmmzQ
Si/5HpCBYw56dLyzPoASqp5FFxuop36wn6qn8U2tNl50VVOFdsaV5zTQHs+WyrP31//b9vhwKZPN
mwdy7xouX6aN4yTuetpBMQ+tdXD1y6AeEjTeu512Y0GOuJoYDoQbCci+/8fwFNPEq/Y9Njvobz13
4UoZvuv693jYugBwPeAOlx7aQw4569nBM60/leP+6+c4+53zogRuhH01VZHyi6xy6ZsBo8drOrjV
8WjIrxR2Q3EhiWCI9fVyc8gD8gba3YIKjtbJJN1MS62wndqIzulIY6zHJTsA1c8pBH0TJPYvM+1o
UD5L+k1JkRnH7gpn74ocS7L+sDg1AJ6W3rcM9TiQH91+GH5FAb49d4Gy916ocSLwnuVdMPz19XW/
IzUn7/jTdU++PL8cZVWy+uhsFo+ee+5a+iNquivzbeBcmQ70HW8JgFPr8eUv7PWZrf5p7clWL4yy
9NVEjc6Unj1hD3ouyoVJec8bspbwzOKHfXWjk82c5FJv59EYnTP9iepVK/9Io0NhvY5JshD0NVHZ
/b6UpSqKozJwmQ4kwkHPK0PmmXblLkUfMIGB+megbyMc5un3RZvmXoPe/1j+0ZWrHtROesmr20G+
08gaKMGTTaydQmz66LhIvySkcvGKaFe4HwQ/En09YOUTLnwuc3GPd/HPNU/2r1PaclfYQ3Qe5AsF
al3uBdce2n2PQ1F9EYw78m91fNXy11YDx8a/WFRTmeuNfLqKyW4cW83RspIEp2YQpg7HxPlRc/9V
/F2ws0uyxXKvG9/K5rDwGcxMzz8tPNmKRmrCmANiQ9h31i2EcYYvNnpg4LhE7R0CVyhOKfX1Iuxn
JlDRdKMp45Ans18m+zJScrNu9JbAAWO/v5gpQ3j03DAQohp8pohfuFN1ZnPqYFBAzyIO/htAuim1
fGihfDN8oftDABKdCRj01L5+apzQrRQ6DlJJz1G/Cs2/f7O+0PMABmPRiRLX96HNmGtD7Zd1/Z6A
AYINMLxyN0p4Mc9S8mZXQqKng9P2x9fLzj1lsLcyeu5kzmgtfl4VTcGwC0T3C4nfJjgNVPJBdQHY
RUsRXSC5WPie5kKbjo6XinCyTqU32cjg0KTGIqM5N4AqsGCLtiTQkFfdZt8tYVSVudD2cbHJ5vWN
1khVq4LQaV+QVhLtN2ZAoilEf4lWrkySyfIRNVBTnUAAdeZz7ITv1HYTSPrXj3rp1icbWk9TGMsD
KS+XIrQbBjqaBeTojVNL4JwXzhDlPTecRlsxO4Vtalo24iSfX22tC15ITkbvpsEhLX8k9E2U7sbx
qm9tcV9L+8gJNl3zKARAQSXBG1ZSeduDYoBPs9XUbNOMw0HNLY7tDBGnau3klyy7NTL1V9yl+xpS
ehYjvAQMrTS+FwYGTZGytTXtqKsXe1BOLXwSr3oDZsBddka/Eg23bix2RWOurdABx6Dx1w4+L0qe
PyHabwqLqA4m0rHvFSk7KtpzK7ebmCkmKe/YQkss70V9YOa/tPHWNeSDzqcoaj5+6Zi4piFMaZIS
68AXdR9dEPmFEkMqyrtGQxCvvO8q65IlN4FzFxvmyQfbTmdP/JeS+Vg75bnzETntSfRprtaGsjU1
gE/YQ8bStmVkJhqPHtrEmeTsDBNTHgmfQcVf23gjec5rp77aRXZMER2Cfg0L2kxeKGBSyErpM0Wp
dmpQ4zByQdime+OaV6855f4FwT2+OIfy2FQwqNR6mEP4hyEb4cEwEoIVGXrAOV05g4SpzYwT/cuo
exUDgpEZpZ+0YFDwszIuUceJinK0rO5RcBBaDEZKvZK8M6w1zHoid9yUnbWuw1dRVIESqQ39R5KO
32ub8Q/HG4TyXEbDsJTXURJx3OnSqm2tbZlt9frohO1roUWbCDlhf4RqGsZ7V3tNipMJMLELeoza
UHNHgMSN/kVB9A4I+M+mnsSPvqpy3ZdJvYmPvFfiBwgK8ezt5kIbrs/2lXlBINXBFLC9MEJEsvXr
z5gKnA9n+mHRAyB8WTKNeHMSqYfOa11lpDo04p27D++i7/Yp++4dymN7xjDXPpVH++QdvAOOsWef
qdopOCCMWj6gHGa+2afxXNwOj+UDClF3RrPObqPvyff4rj03L/pJeGTCF/qrO9UwtrPb8lgeoZSZ
eOjab+kd0N3+DPn2nN/pDIvP3o1yNh+1s3ZW3v8X3Pi4UTHLgCE8pBvl3B+7vXHQr8MlxDThUN8l
OBfgLcPfu73F36Ob6Ca46Y8Os8QXBAO9m/bYHr2b/C77nv8Sv+6PAb9rbjOUDx6UQ3QszuEtEku4
6QmDQMyeApzXjRhn5urYnfHpO0e/mqN/8PFbDg8dv1K20l78Hsu92+CpO6anGq+w9oK2yQ3uw4f8
kPFzsgdpb51GjDaTuxIn7OY4YC0oflr/UlAt8IOcU3JnnaS9tPeezB/8zuUK0u/FXfWg42Qs7Ruu
rWhX7rf4VtqPjzbmceeBsSrLo/abQ60FZ9Vhk36Sz/l3/8Z4jLlC6aSe29v4YO/sXaXQ213lp/Qk
/qIi61fpCbWVPR1d9Ua9aTEk0BHcb6/qAbpmuWdcf+8udQjFRv59kyHpiQgh0+npCNB2LEnKFVB4
9GNQTSdABy5efFIIMPTFGmBx1xfS9Yiw/B5JEbqIo1crpjeuXb/e8bM5MKBZ5pGIIQK2niQJEaTc
0lXolPJhxf62gA6Ubm113xf7zP0RoI6cbtCvaIcX3foGCD9cEuacaxdZIPvofdOJpiE2+eQiaRzH
sKLvxslluc80icX0jNYRitXVH5mAKiFrJN1xmrt/D3TIyFXtXZWGedhiQj53luMEohqg3Zi8vg9Z
PiRrQePqtuMH70+EQprMAt1xuD1Vtxxw5sINWqRoIdEsRsRWpHAf1pIAObVBRMhjDwhBa4bP79Do
pHn7+j3PLqQZ9L1MhbxhysTVEw9hc4WJL8MFsdFI9aPqqDro/SylgXNpJ1sY3AUkLErByfus3dZD
P6iOhMRmyUBS2SOfYGWnJKSWY/BnLNER56RyAZHJwlxLYWVzmn1hzwaGij6Epeu7tlTJVZByyvqt
5NAYzwTzqEddLv8eYgvgc+ammFCMPckT7krFfdeQt7n6MelhGxjJSRQJHf1KMwLtCmwlZRzlCnIL
VjjxaczJV+gZ4m6wZntEdXbnPibZnxU0FLgC9YDCP3PFFA2DXq/vJUnemB4GxbTSDOR7hA5cZ9Xf
Bg/3xhrDTrR8fKe7WDgCWtZNWd8PdEH95t6QtIsoyioHPoaKcS56LC+Wp/zQvcehAVthPEWGv+6y
ixG1KKsgasYIQHQOSTx6MDYI3lJWH3z5WXKLVRa1d+QJhqftLOgTaoSJIdQsU3ml99AycnCAhKqy
chR6L/jzrHVtzynLj3cJP4rVbSxU0EsQw4F1EeotBScexKijbjybg82Y0VtbSD3JjBXVKEb2Ttv7
AGNTnR/tmesSzHinGRsaBascKbvRDRHUxnoOSFqABFe9K9oCDBfsIAGE0vKDsH1w4+bc6OE6CavV
qEH2H4q1XunHFKWrVo6/5aq6FXo3RRLv0Ored/J9cxKy5BGkH7N27616Scd2DsABlJV2JSELiua0
zGlT1/U1ROyFHjnBSij1GXq/MnHUzPw3tgRq4czRxFsZAAfI5pHx3ddf8xxtxoYmqgoLALCt05jZ
1YUZxo1HzNSjb473bEb197yQgSH7GxkWiYSgn8ecnIAi+Dw2KAM96bZWec3ot7Qp5pFIAjV1vxKg
ha8vThPFx+R4szG5Y7CokGBZU/SXi4Whk0lcnOLs8qraCfA0+xr+URAjuevcio0HLaPws70ESdpX
Lyh2E+GFKl0GFNEEX4fsWYDmjH/ycmWtAnLMfvXFA3yrDZ27DZ4HQqPM4tn7OMIiT8QwT+1WRvP0
9c28j5d+uxkaIYKF76B9OUlKsyazAi2waVWQkzmEsCTzdsIMgFdfNgDgo22mpMcmfgkMgJbGcLQM
7KASqA+k38E25hKHP+zmT7X213HSHTyaSKLFUKCsX2Tjmk52C4/p68ueCfc2KssWTxJIMoadn8+V
UanjuPRoqLMdCfUFSHaqcD5V1bj/eqW5eYoQ6aKtAkMVETXRGPxwhAWp5Ul+AAOmpSiJ+wENb7Bg
7xz456ZHXpC2gwbidCBmasYDGYxEfErSje4l9/+F0tMMpMsWqQQQWwRHOBE+X48raX45GDRYR0nk
ElTjoo9H8uCFCHLla7pLiyr0c2XDp0UnZ94QRHUFpzo6k/OH6ro7+fYepriibJI/Qx3xhU38ZP1M
KtqeTGe3rbrp0GbPjgB0YuNlDNe59gBvMcYF09933h6V43VZrcIXP9tI9Uo11nW66ts99M9Wz1aV
ts2HU4qB7HDWcwAuB7K3kCiADN3C1zxzmtvgzIVppSUzmpnkh6UWNWGU0tdtYxmy/wlDSHF2iLeJ
XQZ9nUUflrkACzAN6jEIIgcFiMmSjZSEgxQDIpLdeieQLP6IzWMklKxTsLsYEzfvpW/h4tOua9+q
5CoUBKto3PyLvQ0RX8VlhekYeILPe8kLuqELLDk6S8imUZLG3q1DfBJsvYqRCmei92wZzxUyAJyi
WmvciBGmW6GB1C98Z3NfNI08xFQUGc/Gac3QeUE+GAatfDJjKOfMKmg9wAH/V81SW3Ggtdo2KsS/
GbSMGGJlap8wNODREz+K+MbKkYd9bhEMHUUm7ERbq9qTey88bvFip7EWOBRdUhJVvBamkBRV0gu3
JHMUsn5ShjibqV9EA6AJgM/yTw4Nkdlk+N2pgYAh+OvG/rWIWNHmL0So1DOWZUA/CfrYpil+LkGp
HYUCn2rfeA1q+zq6f3B1rGatja95ymAPoQvJfjIb5nrma5heei89giA7g+U+WvRLSNVisiaRWo19
vBFpk5AAJDnZJ02yqeqXIFIPIi0SRwCS/1EsNFmlldjPXz/cuWEdACPyZBOjBZLlSYiS7Sjwojjm
tY4qor9IZigbAG8FKBwvOoboO5oOAnjlq+anm9KT171Fzhz+qtqHMfrDN5508B/pay2dxyxeYx3E
sKzfuBpaxVa+NxrwKM6zlV/rKlk1S1tDm5lV2NgoyNh7mpBepo5HVdOGmZRFEYT4+slFbInemFwN
34QxBpqqLlOKKi5XHo1Xmyy0iB7pXK3GkMwjHNeBKm8lJUCIIDidYynemHX4IHiZvYcY4xjh1ahY
qyxcSzTlxShAbt9cBZVXOKRfv4a5ehvHOYejCSgLEhKT47JOxhwIMNopRGzRZaX16afXvl0V/Yas
HyKKkm2FmLnRUk8Uv0gfNVqSC1cxt8GBneDOgiqTSBM+Bzb0WLvKtrRQuGEEQ4LXpwnBk679LYzo
dZq/SfKR4ELiWmM0vwQ4mItl/6zOZvy8+jBIdVnZnJbAjyl8MXtjSA3hcbGfN3uUaIh3axr2Oirp
wOeVQKmMmZWMKNU0+VZLSAj2tKf9+EGuXgU5WDPuxbNux27ra4D98IbzFirvuQP04yVMYklQulFa
uX141soT0ZQoQW8YKwOnuxJHoT8svNq5/Ac0icqOBX5G5vr5lptWTlCi5PQksYTzRvaX+XcWYuPx
CdRUGoJNXkgR5tCcmGnIzLYEnp3y+POStpZ7Fd7a0Tkm2yQxaKsHA1O7YpeFRJvdqOdMBxYWnenS
fFpzcjS3SlfEVW1F57z+EYAe1Q5V9IxKGwaE9e7rRzq7XQFK0g4mlcYy/fPtaaMd9lnGUiH6kUBP
gDLTISyfbf3fHIACkvmflSYPMgQn5JGJAA4Agpa9IWpC0oEEmXioenVlpCQYAQ1hI9FNCGH/xek/
u30+XMLkuSZAt5JA4mYHZLWtF7VY5+2JvA+GcJGE+A/iJ7QQjWafL2meSqolZKwmwciQTKevGTqc
4cOJRih8Nw5O+GoJQitfv8q5VpHg/f1nrXeDgw/VSp34gx3IhB7XMQCEY2k2jBsmRyhxy1657zmK
O4JBDGwHdei1VZBpnbpuL2ZJ2McZaUme+czMGrjYCBG3ap6ZTmjeRYjiFu8jxyR4NAyUvpu9J+3T
+q+kOKh6drCZj/EBji5jMetVEWMmBklAPrQs3IMG+vpG5zAuNnILdPDA4pvkc583beyq7jDaOu9x
eDadrdQelfxJgBrQysdHpUL9Y3wOmqORL3yYs9FAJ3HnkEb0j+bE55WToTEleSR5ytJHht3MYku5
WNcJ8h0R8DG0SWkwLXWR56KsrmDrQzedKeS04HXyONdrr4gEkcelOUSAFam4YJb4JzEtWhayn0tJ
dINKUxY61dgxfr5PSXH7NFbt8GwBu8WHAC1e8xjk5wA9UORB400dbfUlLai5sAdsFPNeWKwkypMs
Th29yBmG9L2w523SMyYWkSPQBVlEaWhLi01yFTtEzDioeZMWvSOdTpoMtk1J0AyVn+korwo33Wfa
TdowzHV/5XGKIgtTo7jZKXFcYMeiXNXA3ZRwV82cFvBfale9GOlwzGJ0FHCTZrZI37NSDzU6Amny
mIf4LISvAe4V9AmUMj2UiQZ3xd4alYe/Rn/8F18JLSoMgME+irnf53coq/loOylpJXYejO6R4FV7
mhKvTF+Y2oqOZE6/VuTs5hL+fk5rUmAt8RvFTYWTReyvD6EoVbVIKyU9PIvoTmNZkq6eSYsCmmYp
NHxAOhMDsfzC6aOTyFjuTQ9ny2dasma0kDXMfT5CwgSjRWD/aI19vpYx7pDw1MhKyVC4FGb8uLvS
M2G2Xyb/haHO7Nb6uOBka3VD3Jl9ys1zhK8ys9nkmADH7ltqFDdM/GsE0rmOLLc5eLSNO767YqCs
Tq3fVYfUcg66359gAwnlcUb4hJeUcpVADM4DKUBvpA6PARGC8R+3SYB8Q3bybj31CbCPiyt5jbOo
unS8zOabH2/rt/1kOLXtcVtM9iI6f8KGA1SDQdmyzouTHO5BVanWXyDa+rjdguz6ekPPnm/otonS
Fb09MKCfX6SUd3JJ8REKXb+xH/dCWEJVf8TaVvxKx1KObrGU4Uoe6zvyi0Fx3q1pyiQ8CPCbliMG
Srkq1+iK9c8D9QEf7Ko33E2DmEurwNYSPJlXIA8NuG4ETXZkfQJ44Q/G+tSl1c5nJYW5NnDlGCUT
lR+Zwu4RjKLUW8oD54BA2IQBOyR5EJiyyXHjj54dpT6cJxojJr42JLyiqZyPjDJWWX8Dog2B/Q4i
BdIkgCz74irj4YGlxBgsAr3mzoSPFzM5dZPALXzHoK5KsJeT0AKxdj4z1L/TbxomGezj/I/CWzoW
Zo97ULg0qkC4oXgx+YAbT4+TpuK9ZxwHiSg0/mYxAIYic4NRKtT6y/TUDws7bva458FzEFoMF38b
3zYwVqPMof+r2CCCmDmApATdxssnvAtQi4sLxZKS1WwZTbgWBz4CpBgJf97nYePW0AFF/Ciyk9T2
O7XbRPkOqdhN4ePVrF6J3xrniMYVCWcbMSqQ0vCUY4z59Tc3++xxqNBoOIt0a9ol9HNHTo1xCM+p
xpSK0ZyEZQ/pOzll3vVnkEEUtoNdbwwl2orr+Xr9OWkJ3INo1mk4h9nWtONdJAGyd7hjiIQrormh
DvWZgdgh9vu1Whh41VwDVk3K1zIe1nrwI8JbWMRbLrCLhoOmDOuuGE9igkVOgdeETZWRN9lW1uEK
8ZVzeh0H700Ki53Iipu2vGG0IUB1TP3EE4XvD8WVzhZHV9Q5a/rCbujuJQxeKEPjuN9iPyUA+ykt
M7tsLhk6WY4Z3XYWcm88nqR/FpI6RfKm2W8iXKPyuRGCE4q1UM3NJTUfn9bkS3GMLBtjZO9EteE6
2h46GvciBS4jyz0J+tcvZ+5gRRKG8GQyC5OnSaLvpW4fpOwNHhvanVQN5MNuc+Fkh8qx3EKdC0AI
SdElxmULetHkXG21qjATKXhfrxrNC9oQfAu0V4zmypp++ywGUuTEX9/mHIgZBx02ICWqCk1LPIcP
yYyuRqDUCnHwWVclvLbyzuhf6dMLw1kme+ThdGmF18/CunPl6j/r0nv4vO4ImL5l9/Pt/dXq37Xy
mMnr2trZaBmVB6L98kxgbv+AcUWc2rJ5wFN4CBIuYVIrMYpvTAIUMRdoo7VLj9gOYRw31kaYphD9
AAfSKk8NvsEs25WA57CP904WEtWLPabZx8+kVvRgENz9Depb+C1SIWMYnnPQQ6KGFmlsfP+3kTQ5
oxhCw4+WpO9fP/85xjGDNkSg6SIiRTSlDiV52zF/h9ysg6NuQmmHxpV81cwYTm1wIZpEDLqYwUFz
aCpQlFW9g2csZuNqCfnBbDmo13wip9rBWclfRdkx63C/keqFc+pdJXc6XLAd5EC4Vk6NqRJhHwR9
ozZ0GWSkwouTVuZ7VyJJJM502sXVtpZz4+Aubx5zyAZ2/I6Dj3EKk97qCrTmxmVnIY/prlPvW3lN
UBP1EhyBauqcR7+8fv1gZ9v1xAwmDSCpGeBO0hrZiaJE9RtmIYFMZ512fJnehRqKP3ApqHR33ObO
C5MTplM24BSjfwsi81DGaIWBYUH7dGtl46oKXoSK/uDD3uIuAwQ8fGCMbF3JqfbArbzmtmnunNg5
B1KyEPxm02EH9DnzQ85HAsTnrzPLCg+TH+ZnJCNMSNB3Mlza3GB8Q12YZztcOIgVcrJoY0WvZAri
AFl4kjO9bkdmdmAKSWhRsH++iMTyTR3V2ogtijA7qQiSRTsHhIuIxOSkVHkk490NFnBpEguZN2FK
1DLYkELYwwzoXRFDjTJAyp3umyvuQ2gyKdpRBYHjxv4hTd6KHD1g7SK3e6msdzFYIhL/znQXIKoz
4efT3UwqDCgoreubzGNt6c7TIQtuGAW2yp5hbNE/fv3oZg4vnMd1RoDsPyTvp8EVQ8ykCxmll40Q
GcqwFKMmRB6FzI763GoW7m0umrAgcZWukQ0pfZI+06TxTMNlyImsfhfkR19FqaJ4gLZ/avIecQD9
UjEry+1VpzRrJ9jRPZAMQCQvdvic4xIzmui2kOpo3V9qOL7VlvDaio5dsjgafof5TOIJqrD0YkRH
GK2j315ErcZazgdKiURZsyvKqwn0O/DWYF3Ggllg8E0IYNNWALW00hrrZOZvsfeMbNOt1d/RlNP0
8CDUdXvtzQveKhTQehUhEmCgOkBLRoG1izMH5Wy36dVX2cf7x9sLVHYogTxWrmUUUoA9uLjEWczi
VWtn1o+QaYRCuEJSx66l3Bwb55Dy6gBf0Kp0mDvK1tVTm42WxxspHTe1LlzQPXQxbCvdtcwwNR9O
boBsZvlcjr+En3S9N02kpLDxshGHTOMNSuvbBrCZorxYRNRR6bZR8ZzEwy7cAOdcoWR/GuVrMN6j
Q+Hbb1FY3xVVsjNwdMy6o+phS6FUt3BUNm50ddpH5j+EAGRWKOoFVqbT3JXcq/tIUYXFtC/ZMIQy
GFr4qCbmRqBMhsG4oJa/rXFohOoRPuLescsQFRGj2kxpfrS1flRLeS2yEPFPF1dzDfwfx7ONCYlT
h1eZOtgAk6YwORS6EyWQFaAcKK4UNxksKBejSGPwbn0l/lZg01Wav0r/tWTibzTY6+RXM4m3ABD3
iWHcff35zUFr2GJQlWUNkKg5HXoOZZA2rtbxrYNrBm1GVYcAjQsrDAx4159UEG8Vk0MB3SWSBthz
wOCi+FWOC1cyk1YyOIZTKoQUTbSmP8dQt+yMssdMlqgTb1D0Mp+cW3kXZm8MQ8b+KgK3sXBgz8HI
Pq05SdRH+tpdgd2usHhgDIJ5usS7IK0K3SeiURjFG5R2pACFA2BtASomb0r2SIBCxQl1NwSVRMbR
CSu+4hKA0Iu8Z0YmvPtAv0LnLWRli2Dm3zVLegk5Lfnjplg6gMQh91ugACgIHA7tEHBJn5+dRwtT
7kKenbB0oKf1mvT7kab8Mg52YaFJ7yeMOzqNWcYDGy+ae9GCjSkofST/iG2EyT6qBSOJ3iFbCUTq
11tk9qzgkMUUgQqULfL5LpWyVKI4ADUiVVsBMAYXx94QqJj3mWq8RG2dPQcBNNDsQM6a3OLzeu44
ov1bh5AXuRmRQzJLDbfigMYrdhEUM0dvZaLxz3KTl1i2tllXOs92LPDGotkQWspf+qCuXcN6DOEK
RXF7p9T6ulUjRNifhTerQfuhjEuAOt4eDcOt091awUMVj7TRugMKIeS+JMekj4P/HIzJm6dbmLkG
+ypFJdo7KLK0NsUQQ8IQfsmbaa5rAeEeYBNiMwqN6MluQYFCqxxHCkVu9m5OXa4BaVPls190oHJj
uIedyVBBABb/973CjJNuFW9Os97hNx+KRT/XrUg3WrBMAMMZiVf7Aca1oFKJ5Oy6XBXPbc6PC042
p9S7upkOLIj4Jt0x5icr0Qrx6xuPZDr41vdnxiioHKC/K7oUFI5ps+k4ooJ7QfpdBAzOP/0Pj2Cy
fTFtStIyJLRj/SpQiuUVkaZGu/D8iWBcDGEfj6ZI9EC+fvj/n6WBdgklUoGw+/zlWJ3URE7H0jlZ
S2Yk27yBKZS3G8bLmGkQa+Vjm8K2C09l0a9tzDu+vgJD3Nw0IhIj/u8KJqcJikud4RtEduHp7Fvm
msbYivhud4haAqwTWHsHF0HOlJbw/U5P7gvaTi+yWe5Ei6s3rgJfK9D5AnwHqHzfwG8bDJzYR+wM
YIfQXlEkf82A1QkuftVhBQNG0Hj1lXyXkeenmbvKLIiElVADTrKbWL57B2VpAb0K/QDk15Ve3s1y
A/EJMkSkkdEkT54ObOh9W/C5YtW68HTmjouPD2dy7Fl+qxaDxQCej4MTY6zuGQQJYa7F3tTsa3hX
Kya7AG832YN+mLWW1gG3qwd/U2vXv3P7qFySn5nfcR8WmgTPLhkGPXCqd7yPsKSgH+BVV45pTghB
g+St5KhKdheBi/56r80+zQ9LT6Jc7NRJ3qQsbY9wAURrnMrNQcoc7M3XK80dSAoMbwSNKWBAaXz+
rDo3LtuxYqUoJXBiQv7+GQfgJFF2XBoezgY0Gv0QEQCnOlPfGz3IQ7WVmcx2fDYwTqhI6fTzOJXQ
FSbCi0oSc2MW+JD/t6IxiRpq1LTt0HIAYovxpPgynYVxW2M0jWrCACYTCRcmXXyCpbuGPHWgfLkR
KuOFjKQaJGH/RXxcXz/y2QT540VNAknoE8uCAZQRlNCYOgH1k+3Q5vRMvHWCW3U81pjmUHyVBHw5
39Uk94Zd/YJNJxoNlCVfX9DCa5liLD096uq2ZjrPtyvKOWFRzX6L8agN0VBWjggmf73i3BQZnpWM
ojUOGwxuJxu8gf1sUH6k50SV3w2aCI0K5VOGytwqlpnIY2hL7eJQFnCsGOO9zJ/aevjNynDyGZJd
lm+McAniN/s10DkAaaaDOZ0e8W6R6V3bskGD6o28jBo8ZfCJ3GN2zK2FL08VIfG38+TDYsbnTy+U
AhwSNfZmiisjHzrJLWA7cm0OVD4LupAwijVum3chxkLJm+Lx9qnWgYza+YXCCcdJoHiidlp4P+K7
+OraJmEh8XK9rzseRPQGbF5Yg8A90xuUBO/Idoa8WJNmLKwpOlq/r2nZqJtCYYRn+vl56HRPhwJY
w1lAYpHq3gCybPS9FVzK7hKrIs8QEUpCaD2EC9agy/X1FcxGXf2fC5j0RkZdC7xB4QKEfaZ6pS1G
HyIfQQnff73Q7AeHoQ1pLOAF4Eaf71SV28GrS9480yzcZXjNaJoKqFp5gUOPnsfXy82xgUA4GmAh
aLkiZzi5sVbybGXsOmEIeIGZb6U+Fk9Rtw3l7A8632pRrhn2PIAPN6XXLgz2hTxuRDaSwr3E+lzd
27H0h5w+G7gm4vebdCssUlE+ZeIuh9s6MXZ6W63AWe6+vvK5Ma2DNI+QZRUc0Gl91kg0OiTfeQcG
gEGldWgHj114RWK/awSOsGseF5ac3YYflpxsfVdvS98oZcC3Li0J/ZW+GFVhaInJRN88IiuQ+/eE
YmhJYbc0kJr77pB3Yyyq0e2H3Px5Z6SFrUpaB9xduNynhxyrVGfr50Awtp17zeCBhwubwxA/cvrZ
fVxyEoYUB5B6LHMapZ6LJ+yzPgYoO4A61/Qbp5UveULJJ/pXKuLxmXkbNd3GxDbIhJNZVQiLV9lW
c4o9Vq9rwoPXMS+xHmmCCHFmNdxbuiDJVT1Mgb5bCVwOH/mOw1Uhsii+vupQcTRB11lSui/c4hBA
d4VJTCAUwU8IGYOOE3CMzgcPI+97S7/0pr12fWklIQFhD/5xhD1oizII5uXX+2GO6O18fD6T/dB6
ZQRpFrDVqArd43szt3c0aka031PYiAKgIrp6CN45unSDUQENG5MuKEzXwcAdIhWVYS2XK1NS9l9f
22wmQeNZ1ugkCN+9SXrTla6aG4obnnXqLqfZx0xJENNdefIzeAaEMqAEXOhmiHqAopBatTf1jQCG
/c+1IW1voRREw0ho1yOsNtlHvYKZ64BE9wNCcvDG9HW1+o4o+xbZhNMfC/c92bO/rTV5J1oSm2qs
19lDu1NP/bk/PytnBJ9W+gpZkuoh2vxaWFD8wA8fyW8LTmoBq9Kc3PRZMN/I63GDwsha+qYjCI/c
8LreQvD3EH83lyQXJinCb8tODoo4lL20Lsrsod79gJe7VRDgr3CXzzFaD3YL9ziJPb8tJk6tD/2N
pkPaqktYjOoUmXvxNN1VvfY2jwsLzb892jii6gA0PtkpIF2MCuh09tBsi5fo5YeDIQE0uXVwhNjz
IK+6pcxCJNS/v71/Fpy8vSocbMC9efbQrcfd8Oivx9UdvbcfyvZt4dbmn+E/K01eGJHNaUODleS1
v8ZFAdb4KsEMQFu6pdmdgVUFLXZDFhZTn1+Wrki1W0qp+AKyl+4lEBtjg4C6vlNZbqn1NZ3U/703
Piw3yc3MFphWIYfZA/4em/LbeGhXf8qbdh99a5bubHL+/raU2D0ftmEZyUUWoLPOy4of0iNa5wdS
lrW50n9UbI54vfDKlp7kZDd6NLWUeIzEk1R2aLNsq/Vrv9Z/DBskiZdubnYnfniOIs58uLm6MSuY
qdychp/HuGnP4+rVurf22Fj8j2fD+3MEp/t3MMYQcnI2DHHWFABW04dH7zuCPY9Gy0cdbsAE45Bh
FevqQT8Pi49zktr+tuqktvUdqVYatWJV9YRK1Sna8+JQqll4aXOb5OPNTbY//NYIlJaTPtyY+/Sc
n1EJW5Vb6QJeZUM1v/Ta5vaI0N6l64v5BTqln18b9YqtF7WfsiflNSa2axGuQKOtYPiu/lephr+f
4YfVJl+AqqtNnBtJ+qC/Fvv8W7U+53gVQr5c3fSXYLNQjLxvhGl0/Hhz/4+061pyHMeyX8QIevMK
OpHySindCyOd6L3n1+9h9u6UiqVJzNZEdHdFdKUSAnAdrjlnoQATmON6zleyM3jfDugUIMHxsTVb
s4DAuBPhnfJDbjGITwZstl0Ff3WXN9td6ASj9lmU83J2Rmb0gdmD2VNnCOphBH5OJq1DeeUt2zv+
ON6FN2h4NfThmXC8R+kD3TwExHy6sE03is0aqeEbVK2nic/CK4glSpPtvEOExitEzdgdfOt+MGdf
pxgU3bhnY27vc+HHwzTv07zG/lod5EUwaOgh1hsovQhaIMpa9/zdzVpLJhpQlcTNyHzvrHMwfGTM
DDynSqfI6PIduLyz70HbG7s58mMbjD3WEW2NvA4kRND1lumflO1Qjm6JeNn2ncz3E45OPgKFBFr+
1FuK/caAxoeyEu3glhZFRXOHUmNDjREcKucdpXy3dnhCE3bajha2BO09Se6PZXZ+HmC2asRZHdk0
emVnND9K29HCjIwZhtTKDjuqjMmSXY6cOnhRnvy3d7QwF1zD5ipmdzK8M3h9OiN5TA4vnMmDuZV2
SXf1FjEWRqVEsPN+VwhupK7hK39UKi47e6+9OxNnId+xDx4BUERCukjMducPO3yz2kIkUNXpwmCQ
IHzb1tRIqQN8e+O5iXMeyAec9hs6vhAn/NW93Sy7kBCvlDtOLdnZ/I4mMrBg/HriYQf/KgpHLfpf
p7kQEPQZhwLDCrMTrTb7+enk26Whgmirp6Dl33dpN0stZCQMAiFIOX4+ysbgLDTNkQYSz6xAx2Vm
Vmr722IlP3gPgo4mFMqJfluJny5y4WCQtw6zLocmIHN69o79GyB0rAIwRyZmUg2P8CQ3Noz5gUya
FcFYriMHHahkcBSQhRW2uI4fqPbmrh24OZGFC+qyjmG6CKKMToMNMKrJYdCDE0woNXqhKc3C/ShZ
xzeRh2uWyGtpKydFn0DN6emSkek03PslY8o/fuHXtpZB7lQnStdoWKwymAdmhYEKxA5f9YdwZC2e
+AbFalNUlJ9P+cYgDGqrFZnyLcLxzrNL8Og1qwYR9S6wr5yeg/juqv23i84HfrNo2Yd838ZQ0ACP
IYDbWjl49LxVsh73lQkMeF09KY5c6Y+Uzc6K/4MYL4PeqpInDqiCsxgDAA4kf6k+Hgpzd+1xj5lN
U5vv3/fTegtDlAcAXCtCqI3xOAspZ7WmajM5AjSAZeryXtna8kNBYsMPYOoZ+z8wUbT7XdgNZLay
UQlgNwDFttMqQzAAPypDe1PE+43ZbtCiiOaXxGSc/1qUF1ZjnEp0cJeQrchRbVGfX71fwK21aqfR
GUOlGKlldfsPzVkYBBEkw2HZYDl03oMqBGwG31EpEFTBwrZrQF5IESeKBeIXdiFCHiMRZmdamiF8
m4WmIyJts8foFJHjz2vRLPAyLO0aYK5UNe6xMaKD+Fi8NHsM/SFVd853nRN8zMlJ7d03PzpTs9UV
KkqjI64zN0eEHNm+AQY7UDnSwolZen4Q8GUQ6wNCRWNzHLl4rE3Agm5OsS6fS8Ps15+j+xlblGO4
HzX/so7fx3RjOUYUjQsgM2Rnf8cjV3nyVp2JFllCE6ZlB/RSmL770G4Wwvu4GTsGpgLvY1d7fo0+
z2Dc1TvdSk9goyCTrQKVNtnN753GapERoEYXd8PPm70urMcoTGzB9d+q2zhAWSVIPABVHYHaz7JF
U5zvBtCbvU5DGtaDjFusDPCFovVnJyLNd5lPtaTEMdQLXNgjUN4pkpphrQ5jn98aegCb8jNLaLZe
oIjmwvgkbVDyfQ/llEgAsEOHe8Yj66Bt65wILkc3BrTbWlifPE3Fug+wXq8L1iuDYwSz2SGiPhYo
wYiwMDpAMo7CtsMBPqq2506GZvnkQ3LTz8j8/FkulrPhSx0Q5y3fyEWQTFIeahDAwgACJGie3/Di
2tUIpxWzNlhrtBLyPkHr2X3qCHqjdzaLeA849k68k+1Vg+C+fboWMIovV8qXu5u/vYm9xUXgEqjo
mwxanHeL94TyPNcRQKyOGNwMTGqsOavaD3buj9x0NARxGnwHDpWjkcEajHefyEbnIhI0mq1v/Xz0
/2Z3mGuTMEgsgq7v96MvcuBWIQ+BRy6g8FElMXwy6IKrAS6bZlLvC9Svpea939xyBPRSiY9wyylQ
1cGf7Bkf6NJCPKIYKq36c19Jfq21eDAJXjkm4oBLA9XXP2FQYY7WYP4Hgc/8q/68sl9LLQyN0kWa
ELWIMYUHFGVMBdEeACd37Cda+XQ3tNp1TstM0Ha3MDnA1AkDTutnHz0Zrz4pTPCYI3VLc07LIun/
KuavvS1sTVaPSlj78IKtORjAXCIYxzh4G8+a9EtolWDL1ui+flaonw50YXiKUNVqLcbuvMv2HBi+
PdmN6WpGblJk/76y/Wt33y7kRiCBQN4BRAw3B6ylI1jlodmi8QS2SOTBM92grEaRk29NvFltiMOa
9zxsi1mz7rY0q7kcSroVC5wefdBZPLk0SgH+3zjBXztcvH+ECQW1VuzmSJVD0iBZy+Ttyqw/KVub
xeCHG/t+at5srcX0kipX2FoNi1wk4AE/N6u2gN0aVqEeOxVoxS++pTgpzcvfd76/NriwKZ6nJlqq
YoMSec9fc12Cv8DYGF7N5aowaPxRs+T9tM+FVdGyTJ6aUit2wKwkSbnNwpfICIMPPqj1AiMpQMun
nCxFF74V9OZk64CveY7F/nqzcYC0YwfGYTTah5BaWaad5MKm+D0vFmMFRxCcmVUD2ZyTdqfCTAOU
zFG8oET0tKNcWJZqUEOkcL9jTiBnkkD/QrfirqKdH21XC1sC9oOkmUpIZtcS3n5l9OgdWAUH7iiT
B2XDnyjXRbEoy5xKybUIFWbTNey5ffgmI8EaGJopbTeIBjsTfTiUY6Rp+DKt0qndEPYcVsQMg81Z
yHsSwcagFulpTociit89mTeiCLLiKhLkKTur27nLIder1ZyCzFEzpybCKA5umT/xRCWQvPx7Vwh/
Ylv8LqCNNs18UGzycqTTB3MBWBKgXtw+28xxAl4KWG8rGmBRcpBiNH2LoYVcFJnkF1YEcNWlgoHN
76SUxRkMEZE5BgC6yRxZAykpkyKUdw5TBKYtQJ1F8K+hcRhW7ebi6kho42iSc4jIXKF3VAMzHoRd
01T6Xiz520KLSEhreo4DbnJ+DvFkCFAwRz/0FuMlcKbUhMDsuRam+Le1FuZqKKYYrPTfm1Jtf71H
Qy+CIN7CRA9iLsoJ3lHr3xZbGKtRajQlmBeTIfoA1jeBbrf+aEzW8vA2B6wAzWzdkcvfFlyYrSpp
w7LksWBKSsKtkAu2WFPWffJUvAmoQKHtj7rmHf2+WZNbAmvwoj+0LZh7EQ1FzrozQvLlrVqEQlSb
dfc4JQwOolETIE7LZI7aJl4oMlKOrGwVkskQdfYSWchTEtniHuNP+hv9rgrcrDhL040KxI3SK3GH
FTGBt8mcOV/3Ee0kanPdXam8WWdW/Zt1xrBgJHleR7TH61w+CcmhMrVjcKrIkSKUtD0tQp+KV/sm
qXFfz+/MDumwpwdvRwt47qv0zYYWtiMWhSwAFtDcRceDBWtu/wK+1/OA7NAnZT80qVhYj9GfND8r
sB/kyLdZR54Fq9T9bfaEzkTwPfUgKDcoS96xxCJgHIHVM88kgtvj9+tKS6/pmUaY+5dGs9nHuo92
htRhjcSclZrazHD3ym7WW4hHUQm+hv/kiJMFSzBQ5QXBFYKrR8q+aOssRAM849nAzvtCVy8svk8O
LAzjSLsyNKjescLqPE8K8DlAHi1h03NEHlWvfCcvvW28K5zRTXc5hmRzk3eRD9uCbUgftznCx9BK
tqxPAOZgTDxRLPExsxiUFAU8/0MjWDc2WPV0DsWB2PKN0Y5sddu64rE10aD0kIKAbZ1s+xW/Ar2s
3hjJRkDlrzXBCG36RmXJxx5PVFGPgEbwupbNHv3McKyjru1foz1gDzaF8Zqa4Sox4AclNJEN8Lwg
czbFw0SamZVNxEEVa9UoVqAh14GMSARLI6zN2hg0TPEU3eAVBZns1nKB8AdDtFsMGpHwiXspjMFS
kfdurMFSngtRl6yJnCY9/kxOKopqen7SeJSlQ5t1PLhF30HL5mZyB7fBkcAorYVdBmMLbjXX40i4
UR9KQzbkQ/fkH8vjhKmehgR7kLpwKy1ECZLBx0N7JmkrrfYzO+VGvE+O0xbIhyg14SfeqkfFbfR6
oxwFNz/z4KM4CWZ2ZGSdBaGKIVq+QIRH/1PSmQG0dR0ZwM0G7gnDo8Ufd4Rk5s3B6BpamzlWW0ij
mhdMmRTV3IAi4V2BwMCq1or+NBo8GVd/Ezv+ttzCZFWMNrGB32TnbekCfZd8vSRmc/kL6/vbKgtr
xWVlCPrjECkYq0FHM2bt4b4K1KepNUza8S0inaQHnEDa+HOMOlgT3DJjeobslMZLu5914f9vO37b
2CLW8UL0DjIabsvfbTny1end3C30Fxbqt1UWAQ4PT8lHdfndWzM5hTWQjWxVbvDfyd4fQU1UdNJY
KRHef5aKJsAJpbMB+mhEuzkXSHtO3AmhbnbFsfPf37h/LwDlMNBn5vYx2X7t7bljSCajAVJCQrmm
n6UC/eCLpcJa8UMJ11QZmZMZMDeMWeLV4qFnOrT+xnP9trP569zsLNEqIIWINRJJR4W8p6iio0Sk
89QGkHsBx28LLYxFiUloSZSxUIoWpXQ1Xrg1GsF1DPQ9FzRRp13XwlIoYj9FcQkh7AwQiiEm/AIJ
Jzb1HzxX7njk37a1MBc4u34MFGyrNdPTe64fMCa6QfsKRSpm5Vy8irAMWiKBWj/DKS3USmryutPi
eUdwjSFyD6Lz1e0Zkzl1iNveivKb89Knp1Lvi+O/Fl6iwnUMl+eZDKNbmvlj4aRw+50zEVupkIoI
/6Y6e7tPdaFouZewnsBin8rcYmCcKlOyL5ohOJTzvC8hv7a10DKO6zhtrHFtNeKZ7es/zfQaik9H
ykKzqP1wccsBTjbWPC7J2uzM2so+f+sQfIAsmNgRyP0ewDN4AcsWBXvr36jar80tVE1UWlT4IqzZ
YDxmQnsMRIQF7Wpk0nY3/6afdrdQtAJWEbggxazU876YnezMJYQ5Tfs5IswunyjHeV/dfm1toW59
xEh+Mbdu9npvol/uNJtGZKApy1DUbQn0w06NIIUcpD5yepMh1Sa/ZuDqeuRQKpVDAFUYMiI0Bs38
iKpkmm+bhe+nU114ailt1dQXcH/D3nttnmeFj3UViIohaczLlbJXmoQuTIvP+5znz1FcD9+m6pWV
QvWEFXAkiHIMdpwOHiOagaZc4xK4JBD9KYklnC+ieewuMpAjJsCfpfZIzzHUD0epLexJlwlcNso4
yl4XXU/Vx9TYoxFi7nt5y0hrKdd2A2oHk+rGKQZmCfg1cX7IySM0ozI0oln782yne3gGahhJuT9t
4cGVUCvTtESqs3Zb8z0yQK1pfc0zVoOtuBewV9AujyKey7A/mkJ5AuvxXF3j9XjNXlC6AMKiK69B
M2RQpJNiYZY5zoyfYk2rsbvB6jZbFC5ApYqM6m6uiTLO32Q6b/3PkmtDC0OvbQTYl5i8CusIT7XN
Jd77Bm1btDNcxP4tMGm5soPS4S2KyB+43iS0B/0tfWCcR8oR0kRxYU4iwPMz1QRlq83CwUPaSPXS
AGEhnrXUxAttrYUxUSrZx6g4zg8zM7pCUpfBWumGg0PgDpR9/WxE/gAMTsSMkysZcjhiAOmMiuvc
4ICGkYJ2WT9vCmkeGJmbGDkv4pZjWgQLxYa3WbRRAerW5FzWeKBc1XdR59+bK0D0/b5S2lWTXwgQ
i9kGJw/BR2KMUC/fZtAykxFMDeNhaGuG+FQHZFxTXwM/i6W8bBpRCmmqqtmf4+mLrMacNZPM1rgE
puJUNCdLu79Z9W+OtS9Kpp1YHCvqTtY7UjSreQAIFcm/MliA0AANmibL3BIdiQcGOqDAFDQ89Sh9
vnLI8TR45OBFhS4HilDK9xzOzVoLxY7A4aNVqTordm+qGJDgdR59jR/iB3cNyBVZJeNKWfLupd0s
udDv2K8Gn2EwiBdsWL0mZ8+IMfc6FyVD+tjWfCl/SOjNYgsFz9UpKudhk/Nz5VQbXi9dbA7AeHjl
y8jg0cpB3+AOP6y37FoNiilLtRabG93SjGy0tO/7qyQgX8ehfAjmJSB6mcCT3Gn6S2SmVkU+AA7x
EFiYRbz21oVlCbPhV3gZrSjHftcqAG2PB+4dKyIk/V18BX5iwA6OsVVAhyFemp6eXjJ8AWA3/Z38
/lppaRWksGfZHFOr3EOCEsdcEfNWYM2e8zfUwsDdiOlmW4twYgq8YmBGXHCvq0dmr7qDwSJE+8qI
hgAfhUyWlm2+1z0qzbiF/3eSC0OAh1iFlgEMrs5NVkB8gX5qaPcoMFIEMGmahtLubfFmQR1HwOhA
lp3RqOq8I1aCd8pcfk2z5XfN282uZktxY94CBUihXYeZLCB6zNM2K8gIEiwHSAlmZMmLuO7hqnrC
r6jh9X2L8OtAF0aoVIYQ9BIQGADr6iICJdhyBjEvksGTWVrUNnbaVhcWqA3YMeH/z22d0VWOu5sT
prS2tdm4/GkMfu1rYXxAE1LIoYd91S6vn+dc8y6mz2RRdiPPf39zcQObRIPG4OL+GWsu9Y83wPbR
8QPum9J/7UZeGJCqwUO9i5D/Haxig/lXN7Fi82O0RCtaRab2dxlglHpAIQf8U0AfLcUiBY8aQKph
u0MzQmb2Y4bMiLY0m70EmJubCyV+BhoHxzpaFr9ZTm4OkBOCovCGPIXkp8Ta480897sfEvJyuR6P
tMT2vVrV7XJ/3tcYVxqH5dYYlibvHMmMvY9CCsC58OZ6MeEIeXK9JrpIa0a9Z0p4EOMBDl+c2+wX
N6gBb17w2iRFnpEhSCKBf8DKCAvJ/5uWRmzy11ILH9BVrFqFQpoiMuvN6rwXzdzGifqfc00TvaiE
4t3umRAg7X/zOAKTZEkjxhWqN3Ih1sOjYTMZYD/XNUz7hIe53Ei7wnvNTtLtagunwyrdVBQ1DrJF
tgVTsnP/0bwQ1ZXe07nbhRauJhimCAC14Sya4GRHct3pViAX1gH2hcLkJ8UH3BvF+21fC18jhZNX
a+l8a6gfemj2SHCOItaTdAXtM9TR83vO+3Z7C58zppkiKjnO8fm52wAk4d3Bm2izE8yIuEdKACTO
l7K0xsjvgcIZ5Mcs2Id/t5NT1gZC74OBtzGqTXEW0AjnoDxqYSTPwvhUcmD284a1nWSC7BmFUZz3
OvziD1pNCtReccPddrBbh4NEETwxDq1naAfGKY6MMb14NaF2aN1zIED4FwEjiqgNhvD3ryx3gKnt
fB5fGSZXBnzpW3RI0YUzB1Q5EnzWoOdnJgHCD8qlJ+pD8p703Sy/7CJkxSrrU41LYPEbp9wJhrCe
h+g4uzcmU1wlA7UbE5v685bAaIU6BHgfJABiLVQrUWIvnQYuRjzXbERzNDtD3apbWULNzHNRvG4R
KU/zTNJoDCIAP806t/m3WNiKg5F9iqkBlvQ6M6WQ9Lvmof3S2l3vOxOnB4qbYOqQNQS0OANHfuyJ
CLTwS7L3JSK8Y7xsmxmpHVmxWxyQ4Vgpp0O2VnaiYsoYewWN5CmwxlwvtxCRHUoaumDU24/eYvea
rr7kePgqqxmeZZ7LAOtxjfZ7XFWkZ/CTA3niTCC+61xucKo1rL1Mr9bTrhh1mSPJI2SqtzpwFV3A
I4eEEYcBxcj0gDGhoXNtxouacxLRFp8iL50puTypCEgCGjwmuqfQ7ubObZQ4MruJkMZWzpFdAM8q
PrebjHyEZqp/tDn6VzgT/Suh5ZmsLexV7JsoTmQG68ycX+rCC2DcOqK8YUpSL62e5GsPv8X/5I4D
dPIz2CT6lcflf4io+4YO/+Fh2Fl7CS7l04hHy/SiHLKv2NLc1AhM7ySgi0KLSGTyRgBs7xyOLQQH
BAzJxkfTgJtcyn1gJnr2oRjJNiBgMDHKtWY0doQZt/cCu0d+5AKSd13+/vADBoIBLWI3dv8eo+mt
3PTP03GY21fWnP7hfU42zvKYhiRH90x1vEoIyGXctyWQ2RP12Hdt4jFmSUQ12VViC86wF87pU3QB
DudKe4mOjQ2+anQ/ytvxmK99q9HL86xggFZxIkB2QfBXE3oki4TE5xKTVhqOSkKbJm+laJsE2ZvB
r+enJbgxMDYjtCR9bB8n9GUgEbJiDP+9MgZ0n6CwiPeCp9emJ5EhJ6zL2sFWNmemF130yegTEEbO
eC0OgOYNxkqfFKOxAg1apzl/o+y/Kd7C1ShS0Hb8OMXnaQ8s5N5FQuAE/k2j3Kj74johUUVLOkv3
YFxkVkP4JQOWh9OWueA2GhIxACA4DAx4m6LDsElkE407MjpeBCO3Gbi97bgdzqULQuqAsJGRbxsV
1Bggh7MZRq9efJ+EE6bUQS/Z6umuzmzQcsaMKdTPoMZtUPe2k1bnPvqrIoCyhAj7QTgpEF5oE2Op
Fx78RnuwbgzPvM09FL4BqNxPrjQCB/dySRJdLq2UtauedMB5cepVbnp6dOHXiY65t4/B0jDHXBv8
abSHD+ahe04cGGpwxPBXkXWqc3PIBJN56mMDVKPtJYRYRIA5BKMMYXboqNwGVuMilWRAkGA5ZpnC
GJ0dWF+ViVGhFrOJyg72y61Mfh7QUJGgKVfo1pEPMRIHjBleZDx9O1NlAMIL7DwyrdKLiP/1mX/F
dm4DcxztPphgW8V4iHcAV6qN6ZRxgILdeodqpVy6FIt4B9+G/WmtTLLY5wQlWxX9QZ0ZO+ye0bOA
DKtq1c+jKbELXFWgtxSEu8zR3GAK2+paoesVwOlfaOrZ7gDT8AnaKqgn+8yGRA1JcpKf8ZzjAvwQ
6G2tBNaBJeNmSGDQCbMNHkP0or2yn2JBOiSywZmRAHQATa0EpCo4zQdxH4ZESczgiXUyAjwXVe98
I9E5lwHZwZV/jh1lC75fC2wt34MeAYESAYXWnREoHyZ3nvDS0OKF2Ak4U8F7tponbICF2q/BLrTr
98gVWMEjpkQeu0fRAj22WXdEczngNUkO5osM7M1mc6I+Aw4On6mdDKPHaKhsgcBQfPUr4eBK7jwf
O+2vYGD6HMwE3RBg4VSNyW6f8cw0e4NxN+j8aHqEjCyaZ9P36+6pL+DLcWra2Z2ugPgJkOpTjHGl
OYC2wMRtaLEIOGQTFG/kzQe7KPag52jmyI7DtndKB+1W1vyVRiPDsIuGHXpkNhqR0+oPoC5Z5w8w
pvxaXAVmjQe8BEhA6RMMD5n+xlo9GqAYmP/GGnXmI3Pgk0wwaNqhFdneW6+QEqYsQ3gTAlMkWhW7
g4o1Bn0wK923Svy+XT8PK8E4Vggcuxy2NtKvw+5awL7hW5EASeBxHemty7rVpupIcE427LGSdOlc
rrsXbh/jqww25inRDo5eOleynoFiZc49eB1C0eZcON5WPlab9NQZgFHFkOBRfW1hQZtd/DnjAHYX
EMKa10/Ky+JOjPqbjVrYxSRRcqbmB5h6s7P8XUoQkLiBHliK2VqthcL4aL0BbpWGpQyqxmUopMyw
gMj/Amod9J7LgBWYoeirAQHOWcMjDZzIWH/iDG06TEDXTgW3ks2oXvk1ASfNuQIFtrRvoC5WchgV
QxE+O+nkA9zMlB+5VSzr8dbbiO0q1eUD6KwThLrZ+OH1JLHEiyLqQEkoaiMJbF6wige2d+qthtTs
azZutJ2sPXZroXTt9qsCbTYDv6wXiFsAcvuoWaGr7EBnJufWpBmIfVz0GbFG2yJ7UzzmG/+cexa7
Gk+YU92wii3vL+FHaIXAOt3152R+76IIX+zaRh8u9WR4u/YpkogOKESUkCXW7fTiivEfHoNpqSll
B/QVPnig+dPrTwCLl1Zs1Q1p2Yu661FFHK7ArK109zV/b9fKC2ql5nO4H9cQTjuB+XVKiZTvIEQt
PriWlJHjvYEadFy17/VqRnnkYL020SUD+ahmlq0VfDEGkOazM2/B/k56t2NXSGRyFliJ+YCAymdu
dERY4iUWOEN9zhDP3ZNn1S888NZ8aDa8i57DgVTYZiybjJ0kT7xVbp58cNYSvyM54gtJD7aPR6zH
4aEFPX4GNO4x+QJSd6R7JmrazSv8zM/CDcB+iowtXhhxX2piJTDNoem4TZ/0r1Nfbgtt2BX9Q1oK
5uSDN71FaNKVK9BDgNO6Xg2gvFLiHhxIKqk5llRK9hzVEQabKtBtkiyDnjOYIAnfRfYVbFYARi8u
IOHre/guPiFJBfSlTg+yS6Ydufw1mIatH4IVma/gHN/iYXDgMJICrLmFHgql2UqErWCM+OGJrU/I
5+ia1700DW+OQmv6NeuUY74de1BV1cBk6BB3C27ZvsreNeEYu/ermT/PEH3GrrXroHl6M0BdGFBT
F60TWXVYGEyP6Ny78tAErz8KArv1h22qgsoQxF4FPEx/bSvWSrN42+QYmcTrIWxcsT0yLd5idWZ4
IP+N83TtA/k8LFM778F2WE36MI6bNkoNlXPLgpGJpMyknZ4leZoupS+S/MWHV01LjRn/t4siy8Nq
AxhErwJX7DhvQCoUdFJG4OV63SkEGBw6wz1Ke4DLy3K7HuN+0zDSoes8APVqyEV3jwqcovyQFArR
wN+lgEabqd5TdLSXRj2ga7mEvEePEUhPxgjcZNWxldGYwrlcaquIECKzDt0gFGHyedGW+ddOrvdF
fwXAP2CcQdHuid7ZA8do25M2e5t3L3iFkcePJexyI4JASEIH28hb7HAs+k+mALp9wJWbcbQVLOq1
YCrcSS2QARU0Z+PPTNB0JVMM4INL7LQSxtD1+S364s06CfRBwFuEKXSQUFqywryyeHmCGi4vJ8jn
+NVJsh5yQmUoJSghBsH/CGouITL4P7t+sIJ8z2acKY7CpuA5XS3RKNL5uue7PqIuv7DV+lWBS2o8
hJ2hCSnfpIjVNLY2c184+B5jJWxpcgJweorQnKpTCLx1ASN8EbsNOGFXcrE9xuggT7M9mG/NYgTu
YS42BOwjpopnl8pkLsucEk/RPZnf9TLH6ArIXORwxIMwLUzMG7g8F+lRLqF/0utXVZw4Ujw+QDvi
YLTi6ZgOO07Vg6jXpQpcTV21F71t0/V2r3GbXJjsiAO3SBCrJhPMTjrzY7drG6OU0ElYYwSWl9Ak
DhLe/K0OOOL7shk2AFouJosbQEqn9lYvXUqERuFXAZNTlBdwQ/HqW5lehlw2Ikk0WG2rZTvQmofK
thERfQQIj6vW7nnPxJycG4OTMs1eMwgwegWMsX8Uw8iCB4WYjcci5tZh1pggqO/E4jQpE4aWhvce
bznpouF96I0fRflVqYkNBG5MYBhpCbQ0tSQtr+mgaUnZ0pX96ST1eJQiMpzsUrj0U/zQsABzHvOV
IHZWyAd2ocEyzI4MrBNK5HSYVxWCvTCpZ6WrCav6uzIYSZeWUAvE4a0HwhSQJYYpHAyIqAY3j95h
6IhfI14ORc0VFHTcoa0PMlaq6Fln0NnEppgvDkfLk9HjKOORDPLddMBzTglBXL+N5zNky02kTmTC
Qz0GyVtWulKLJHOLKDIjQ9bsklSxW0EmubbNqtOsuaLLJY0pZoCxDMZ1rhSr8qvLOR1k0SL3GHJw
utgDkBKMKeEMIR11kInKZWb4KTJWDB6nAqDewaAIBRd6WLkS9Tel1iuv2YzpCeP6+mwkFPzU2NW6
x407mElhyFf1oKczeyFuos1SwjRvFca7sK6kHGUfvr1qSIXHFQZH8MzY8Um78wLPGpkr1LoMgTfQ
x/u0zNYtgPaj5MHzkTfxNCJIHeIXJ48nh+FjK+W8Q80VNmDp+1ZnkwubSk+iiIgOcXPMRsQH13cf
g8EE+QBRsRphfEvZ9hF4+y1hkuxDHK4FjmXyr3U7gQCTg3ofa3xQ5eB3AK/PcEbQqoSLajfxJXPI
NkF3BoCAXsSPOeJc3ATGsJ6GgbWU8FP1S1Cq8aYQKaRI4bYgPOz0zhTgrPYwJRIe2pL7igLgsE/g
sZUBHQXy3iyUN0rYrWam26J9jUWFeLBEoPfqgsbOW/EF9JmREhhg+NBqHid6Yit3rJ+miQ/xFVdq
hu7eNDegSgMYLOugdCJcqhQ+ttmIUKIwxYCA10+flQMLwg4aWWwkGrqIPMipj6Y3oTcFOCl4rtLr
LU4O1kOus1PnMPGjqqmWV7oNPIcPlciqygEF95AloH24VBDOLvAMVQ23q7y1G8jv1Ly2HHiKeAUu
SjsVXQx+2uCSDaM7JJ7BlCP+BWKGhuCu5T4ZFdjRk2qQSmUuTATy9dgCeD/+0SL/KhWTW47dcWQn
J4u41ZBURl3yq7bCWCsjsKu+CxFqRLo0CTpo6gG03wrIANQcVPWifY0cN7NW9+BrWs0WoI6HBw2K
Jk29IeHI5y+spbHVsb0B93aWs2bL+4RnG9IrGIgx82IyWDX+CmTmJatbs2fxAI8RPZfepew0HcKm
ilYga66sAKYriN7CaFoh2frSI4RQudAoR+4gcPxBDsDWBXdSV+8iyC9BmEmYIbpOzCqG8g5J+PVz
TPZnnnoeTgE5mgxiEQleZZGnBtx60o8p059LTE2xJuuOV1FZR/HbuAt4fcicCVCw7aFCorI38y+F
1RFGpsiQtfrJrQK9E86+g65P5ZisUouBwwhWMlw5nFS+6ga3fYotmUV/E6hc0wB706MWLaK0isw3
RMxv+fZ5HyC9ZkESpALefFFMyII8rJBx6s9TdEkqJ2kQASurPt8NFgc0uCduNY5uMp3AtyYha0FA
2QQlZhnCCoRnCPyW5OkdqIUYEEg4arJOkdxrjtWeW1UMMq+9fWiQm0Oq5Ow5/jESzAZmEpeHPl6U
r+sLXjqGCoBI/rnB6xJvfuXSfD822M9qFx073tIOmpN7oJ8jQAvL/oe091p2FFu6tq+ICLw5xQnk
vTshlhMII4SV0NV/j+rk3736ja6DP6p2Re8yQsCcOTNHjjHSmzog2xnSKHMhU5MMXDuzlXI0TJPG
trMQiIIpb7MnPOVg13ul5D4WHIsyn73bX/25wmyJ84BK4DnT/Sc5Cp4M7AtH+wDH4bQKn/PbmBld
FcdNkG30z7xzTV/YM2SXIaBMnbPnpGvMcF8c058SCf3DKU6JR0EAPHr872X2bxYDr4eJ7RiLmExT
ln77fb2usSbXdRShpHj5PT5uwSt4nBiAlwflQjj9rUOn/B5SohnvCzJTVtPB9Q3zt3mcpA2K2Uja
4+2BiGtRKAWx/Ybbu7U+ehQjYTMwjbD1Y3nEhGxiePd+UrDBY/Cy0Rupvu06egJy+21yeIO/j5Kp
yik2fiXuc2pEdiq7KppyaXmVFlLivbrRtfT6bUtjaWC4B/CbzsD3sdL57Wcte1FolK5+EixXF77W
lqOensw1L52n6KTMLr2PWIQWLkSfhknjrcncu+gyMFIQ7dsmrVEUbBLRrmLGdo/i16EJB7ds3CR3
78xQMRyLDoAHyD+iEnBM7dBaHZWR/cwcFm3uPtCHZ86JUuW6kuzh6VTJgVnNw4/Yez/D6Z46azZF
RCk4U5Kp2a1Fr7K5kXszKp8BUOjNtE3T69kxMq0hRp5ihfpYx6+xzDRk5/xYK5OoD9vIGZiuEuon
UZ3zaWkZRo/RnS2/UL/pMlyupT23DHCtfJK7kq3Ni+nLi5jsy7mt2/VeG12XOjB5PaJDoe2f46cd
/7zGA0BQvCmg+ZEhqIAwFM+T6ptiotrcZybkOEed3hv78c3ZJ09a2X/mEzNA9CeEz0eY5yOAffjo
yer2cK4ZJYefGqTmXl5R4IxYfgcrNJXgOTK/aHg8e1f8fKm2fkiL/eYpYLqKFqELDdCfPOxqj+la
SWD69/kLuMM3J+8p0na0ztB0Y5BybkjWSyfbaII9rKNdf2e6CrMAvZQD/DuZGV3YjSk+iVDGG1sH
zWH4OodxWHlqFpiMdHwCYX3jPBvcZnpra/RYEKTNBdVuls+ba04uY0KFtXwJX9wBrRCKYVtqfYaK
DI03hEwBf5tL8aHTgbN0GGXiVDbGD8W7/6Szx6TdifzP+kngHjjlAvzvQNru85lm55BKX63wtR9X
oh1capXv6SRjAvv96TQTnDRh9aeOjr62cvOdFdyv9uqqhtFab/4S1P8o4v8Z03XJwJ6Lcb6wE+lL
Aif8D1XiqqdDHFct/egWJ5HvkunWg1PecErrT/EwNvIZJ5NVj/p4KhUzKsXuCdyyHaSzpI3E67yW
T7r2oxRzKvs2Xon3U//86IQPTju5xy8+IQo+Vn+JdP9qKULwYE6vZUkG2mqO1H9+6cSszHs56Cmu
bm+e6Iu5L+v28HVK7XpWA3JGXuSlfxO1/IuV8+uiv2DDa15gGW8q6fY27Rg16kpzcyF5iV1t1PVf
7u//vBRj63WFwaaqrP7iyVCtvYR7K6dAqhEE5j+4pDsufCn8/3mhX5kJPmZ1nPdcqHXfoqrIv3sH
QPLJ39gj/4Jc38/uf27oFyhV5DfoOhbXiT8ohyayBLQs/uWpye8X8Gsp/+9Ffo+VvGk1VY7Sq1t3
Njurjh9uk816ifuP5znjDSR6/zv4G9Xoz/7450VN2WCSOTQEUeMM/MXAicicDeNlyXS3JzM/pJky
MsN1a4+cXRBYbhA5338jq/ybksp1DOtNbIJFIMu/6U0C6F76FFRpO0EZf55lgeR+Ij6P7bWtb5eH
5/jgeSfR/WgdJ3NXsd8FwWryXPz32vljJvOvO///vsVv1tPtBU3t2r8k7tw9nkv7c+Fv129TiieW
M97c8TZc9a8r9t9b/x/3/puz9hKs/IEt/NtKSgjSqTmuZnWQOXf4E9KKWUVjJg0TBvz/vtn/A1X9
52Xlf0YcsevqZ1Vfn9vSrj7qsIrt5KsInhzZH+YYO+RH4bbLbTxqL/r2xftot4q7JdfQf7J3WvIm
609lWsj5wmCwhWQrTEaZp4H6maNc/+/v+m8u0z+Xh/4rOt6SDnVMqSfbbL6NMaDbvBwYfbMq+CsD
+R0e/msJ/AqJD7PuFItUdLs/zs5vEYlvf3lTfIqdIPibAPX9hP/rWr+Kj0oW4yiL/rx4Ex5TPI6+
NVgTEj3/ZPY3ns4fRv7vq5mYd0iSLOkyIyH/+b4ZZVlRJorSFmWAYc8Wgv3Zsb3XhbMeLefjcT/S
/XFiB6vv/355xv8RKbmsLMo6PxT5N1tGiJ/DzWDY7UKsoAyUjiBPn/3set9cM0zob3PtuWkFv33X
KD+N5UT0cRV9XURzU7fj5OY0tD8zwxmYtn2PTmCUYrovWvcZzygkrcR/3gJwmuExKQCeSvXHILdI
m32cn4QMwEWY5ZrNHM8IOsgNSJA/JIVSgnOnnDJrDgAjxeuYPOcaXquvHriYVrrwWFnqJlcAvlzJ
M81AfW5UOous9Gh2VdwbgHs6HWitlGCnebGqq5EljrXowHxwRyudcvjbdE3p/9gFsKvgOsE8EkWd
Zts/36D0UB9KgXvmQp0Zlg1jIJqB/VOOwkCo7fLSJQ6Escp0SsyrYlv6JudJZft1TN8Td9vOicVQ
BRmEVUBtm/tgz8PVefI3toxIpCtC2fCuaEE88LYoXdAZWvCyYuc8gpvPmEUqCb11iuNzZW6Hh9MA
t6auelK/M8153JxKc5SXXR1pweubeKvzdB52A0kqdZLP4jopU0+Rg0GZJ0rQUeQz0hME6VQm8Ge4
Dzoc+bkeV8sufJ3rH0hA6TnfZXSSQX50Rw9uu1Rz0ySw2Cr6WMxn+J/0vgWTuHQLgBf6anTl+6DF
9bux6Rz/90r+Q2X75xZ6vwCLI/ENFcjmry2kCFgyGxI09w6F86LA2erqxZ7lLL0PGtHursYt/uNv
icaf1O9fVzUNUfwzu0j6nTrpbZundQR3WtuwwsANrDefyhn8kze+j/77FiE2/iso6bKoaYYssWXx
QHufVv+TPbd5kSZm3whbcbUvIaacfSOonGJ1RVSH95rup8uZPI5Wx8y+Jo67yjaXFXgxHliTDl5R
S0MwaDboW0f5brXK7PhynLXYxR2z/d5ddfABoIuE35f7LuAf25OjOTqbYwnHJOUIncfZFwMpjTlL
mN7hapCdS7z6qEwYZjEv7bdavhgwsgF2cnSOJcyxpd7GNOd6dVj7tv5hBL3iGq1nMaTOqZeGnzj6
E5qFExY/4TpRQrpi9IxnP9p6WDT+NEb/MmvcA5SNzDEIh/3nz4/hyRsaBG+wRxlcY/4MQirf26IY
WeuYbnTpxKufFwML7OqH37gdfn6eh/XjdJ2py2XkGwgqWf32O0sTTpvxIxTNIPqCGz6Pv+/2x9ja
f0gkNEdoQsz2mnvpnAh8id3qsGKnMixEDOZj27FW07tHlMvtg1Xbc2F8t6dJAXPEa/fIAdznmc7m
06GZZN+e9v3MhhOAaLxah8/wCFbVBKRUXn8HnCiYD87rPBh3IVO+rmBN1mgOgY/upX+5zXJUL99/
OeD+pKe/Vi6Gm8xgZxiwScz6tV8eldT2GitqK8VefrV1gOecwOOkS+FzoCJHW1i6XemL+vQlOpmx
p3teKo6muzdxRLjpVV/oXe3uAMk/00CAFzf9Q2B746i0nl80wu92axHuvab2TcOh1aAo9j11X4zb
wsaEpqrO2nGE3iloe6SOIjv/vWPeeOe/tww5q/hGjjRO19/ZSUKv565cEWi2/sPLt+lSgmQpM14M
NuhZAyLzu8t1bm00yX0dMyxHPqKztclAgR1zN4zEVbwXV8/HpBnepb25UjbJVNlaW/k8gCmBKoXC
1oxg98mfPf5e7nPBNLEFYVy9WEfdeYzeUQilJhylY7mmlxpok8y7gZRMab2NlEm+YBDuQe1cmfPr
XKm2uUwWySLdQFhjOAyH5DL6Nub66fmC1JQgjEfd8lOcy/Pdr8blWr469MGEL/YSZ/PEmsRzvleo
hY9xD2kxnmMIxc/3xhCc54FPxkTqOq8+u0Bzq2AYPxx5/CahN440AT1H46yP9hNiuWNgdKSPi7X5
wXcOALMww9BX2sZ805Xc29Twe7dzJskoGQkcC5vbNJsPPFpws59i9LS3EMwcCzNKf7tYhLmb+rep
OK7m8Uo+4b28ZYaJV4yzQEQG9USGj5gBHgREsSdoLnaBfu+/eUTJDh7We+YcXlyjBKbRJtmq436K
F9Y6m6EWtRdHQIQgxWccIBtTIdM1w591xleJVrSnub2734xyV/XOlO9QqmhTMwkrXgsTC0ba/hb2
UwWmyBeByjq+wm7GKGMvaxyWssxfEibSQgVgzNbi/gHp7TqCcBfqqKmW5bpdPkavkCfHgdNP+oM1
T/yI6bDdrN5W81c4zKsxrwrFM1y6oJ4I68i9T+TlspgVzI9JlvkW8syIrnysvH9C+qi+hHME2ezj
FdtWYbefvNrsR/DqibS+jmouAStspp3jsL7cLvICF9ipOc0nygwqYG0r5/LruTYfI1VzALOBIU2O
XtEGMMz5yapiA5peHDvSJwkdzB/hU0M9Uk0FWK9MITsI6/qQH8QoEAz/Vo6LeKwpYSMEQx/mVx+Y
Ew6i/rCrx9ZU5602Si0/rbwYbC+zy8qGFPRsHH7ShWlkv9SdZwtb0VyqS/Num617K4OWVitNT+Bt
uzi3CMNU9AnwqyNm1Knu9RHAdJQO0oEpywHgLv2mYiZAOsQa2bRz5DwPX+G73+385ujMl9T9gTkM
BvZk7tu2jGXxokltiyj1YXLTIX26DHMhza2b8GUGljDrX35XjMWPprFV75n6ce/KpLEb66BN1ftE
evlxHhblqIIXHtnac4KZAvsYvpQljF+1G60A9urENTkCqzmbATVAHES02rBWu9IAs42vW+I9sqCE
nFHb0rHGn8yEjeCwijki2afWm+mprwgtRMqH84xZ4sNtnqvrKB1zmCrtSIwgKXj7qtsZPT1H/9VP
XqCD82EFM3iobcsI76SPpmOeJXypa8s2JBsOMORGsXfvX8P6/oX3m8O+BjeOV1d86PTxdS5cp4Ie
mINzo1eBzTReLeZ4mEF0B1QWbqFEcxejisXroB1uXJAx9Vt+MOEPL5IxHVuvxYrqzVdvA2YRTQtW
OC/dffqlB2SJX8l1dvuUQ4gUcJxM6OnMpab9ZesKE9vt4bvxcZHjDH9v4sVrwgbdEArxB+UOiLRP
o3LufTC8lSvZ6sow4k8ayOb7377uG3hR2cMG814Mi6X8zef0EZwI+zmBkL9RPolBk36qj81RPY1W
ylFg3ku1fm7KcbZiH7BI+wmwtitubmxlbZ3tSKrjpxMJdrJpJ3ooLl/rwqKV6XBBNWwDwWs/rbV+
agNtbk4NT5nLobWTVsLOmKmMMTO3ce+JIVR7/znGLpZGyLyaRgtzkcyTOeDwegAvoN99kiInN8Z9
faghxgpQ/7HFI/Cza8wlto0IuRgLRgc95g0ye5kzmY5Q71pvY+nXmIa/z5k8f5xaOwWcFm22eTzD
ZA/q3GtUTu97aHHT7FSP76vnrnVkt4GS2nr53myd7qRTM1Qj/uXrFvCrkjqPYdRw4mPyFVjePUg+
tZkwQ5bgS152ygOax09AQcNDJXB4H0h3O/oeTmJYTIWZNLozcrUIjdqOSpoK9AIpRiYiedyWAo4y
YVPN4Fl7tffwe69iOchhzfN9VSO1D1Thvc8fO0O05ZK9VzItnjcTj1mGekrkM6FJzVpe0Wskb4pp
B6f4PhGXfPH0UzwlPsNRb7Y2kYJ0IaytefnzOhBRmh2kkhF5ZTN6BiaLPvX74I4WIwqzETePZUgx
MjzNE845jOkp+SALGEb216G+kIC97vN+L13y6ksrRuQ4Gdk2dODT+xm8+zGEZQzYJPfmMkjO+bJm
9UcVvZH3oAqMcAhuKCK0cbTIHpPuZD/Sd6F1K91E8q6pG/m3S/Jhrbova3e7MF/FvRYOF4X0sM+m
6SWbjoR55Jb0BqBfP22YTQ4+AZBQGDLRXt4TOy7yEe7B6jpNDi0vB3Ut9d+idDEigoMMT+oY2fMd
XAm/h1/M9Kg9evzEgQ35yAlZjvBxC8zwSqifQP5mPdaTylVG16nGNsxGPy02VBpL6T1w6zVCzzTr
du/D/Bo8vCzwJZ6pKU8jWgvObVVsaB2gRMeXCM/R26W+lLkTl3ZxfJF1sxIe/Yp7mKthPFJdNlTO
i+jvHknNHROE26QfwkpgD6p4uDAub3I/mKHFE3iiVLr7GtohcVY51e464zzUZl0FPc8WybHxc0dI
1cJmgZEOQD69B5GfU0LvxS/xqznmF6gFe75Kd3rwI0wPSefLMPZaSJqBkM3epyN9JI99HRYUwJB7
vq2PKLhO872MXnqcTa2PYfk43eiDnaTChu2jLvMD/8UukGlIf/KaOFGJJ/xq0Rn41CYF5HPIDz9K
YAHjWAd+uxtpU6FwoovGuoFov7y5f/LAd8qWeQUU1NjP+rWmefJeu9n9xvyoT3e/3Rbr9KTglii+
nCa3FXnfK06R25wkt7CdMhx7mQXtMj3Ku2xynXD4mbcRHXJkTvtMJ4rmU23TOZiZ1ba8GnIXtBJu
axFNZLqDcxIrdV4F0rKn8Ntmn2jQACyqz3SnpHbkVYG60iGTzLCFcoaxvurdfCt/NLEfGa6oRr55
qeb11vCFg/jT7NoDjCgGJfw8PzUMQ5AQn++VV/Eozs2IbQ6HOB4XBHJOlhAKoRa53Q9HvvI5/AxP
u//mJKZgfNPuviPihOlwhr96u3jZ9bf8wW/FsKe3+UneF/xNaDCI7to/mRtqj3b5DJ/T7qOYs8EJ
hjJ0+JqFnX62k3LGOeW/XaDVBXv5GvZjAt5UK7zkA0I+zJH8RmGGduJ1QfafbZOg+r7Py+2TXiz8
WyxWTUe7tPtk/mcDvsbW+T4Qo70W4srUhGkTEpbCUrCVWXN8QQoZWbnHr/DEdJblLaBR2pCVyWGp
LsGxjHkx6w/6KdrKS/AbFvHr7r1uIe3bluZxGUgMKkLEtSjGj127SY6wndbSNP1WL8ZRGPzr+u1L
ni7E0ickZ2gsg+u42ymf8k7/sIgTgBCmK02LoA1ZP9NX2C+blTZVpuq+D9MT+Z74RE5ht7ChHbrd
NzPQpVFnOipJjTnKG6+TxuUriBHB8IS+mj34lXUUP4p1CWP8g+46GU49pVnceK2rLa77BMLjhYQa
DidrVbxQduTbbp988w7FDzo+zDq/h+VeOj48KFZopMYY0t5D7djso9E1uLmZJwWkeXPSSOuQVcuH
vLqBXQ8vzzoa6lSo3Zg08uaRmDEymgS+eewEKnNNpCs3LtA71V/Dc0F+lA9LoR6rs0YO2mQnnxPB
l27+9ZNUDJb61XCaM1WuRYmOLdYuG9enYWZ9CqZtTST8c4m71zWCIInuc+aSZWo95RGt9skV0UxT
2RXaRYqNXX1oD0BtkeJqjd2czK0y775gazxiN449qfLv11Dc1MQtrya2Wa7w0RGzAPPWcLxPBjQt
Ztzjq0vaGz6QUEz64DqzPHmpbslNEuc2kUPNa8ek4yf15sjLbGR5tDqvLP40SC7SPD10SB8sN7r5
UfjCZzendnxNcmj1MWjKFU2ONkrWSZBMKn9zHxGzvWZr4KeBBBQyLKMdPsVlzyEjQ7t0rrGHka8x
U2babIAKg9r1YC7JG1fN3edpUZe6ia8v6wmrPT/Ugbp8Hq54CFOd+gR41DRZ7FHIPNkkWTgg5tPQ
4SRj8SCE9UwOzEACIqng43/VOYfa/aPfR0fj5eh+Ox+mxbLYGvhzP9yWkaH4LeN4MtjI9C7WKv14
ACjUviSOytirju9NZdmUSgP1a+ZXpM+V+/iyzr1my5u36rFCDUntgS1gSUH58sUxDvvZD6HbWF9n
MdWg4lPeIYsEMqWBMiOjbi41PE2y1UXC0AtrPIFT55UfJJIjmkCz8mBNSw+NWx7CHfAe4we82fB5
fPkDWjvP2GidnYK34Xg4U770cbY2OHc/ur12TLb9Nrs7Nxis95CtW6luI/lKO9daetd2atpVDv/a
bYuRlLvGuTlKg3PnvL472mAP2zviwPSNqxgQEZavVTet5+VSc/oKZpMN4YMPKVaq+2SGL/XsgBcy
Kgf9EB36lTytd92EuF4u7mvponCfSCJDzr/7J8jwE9wC3njlkMblhNndbT00QTpXDuhVP+vvEkHh
HArbxqKIICCAhyB2QHjIpfCHenmQV2TZJQ/sYTBR35LOFoBwTJG82S8UYtBX+T7aW66ANKvZDWdZ
t4njOpe8KNR4+qaGlwPR23IG6iO0O6Hg3VyEfcl3euqXOcStcowib0DBXocCm/wKr98WIcdiWYwt
NUxvCMWzpCARuwm2LjoqDK7zQw6UbyR6A6qbwTcsxts5GsIrtKrIXWWb84jNW0uQgp1bE8YUQ4Ot
kfJ1bpYE/Km8f0KkQYnB+U4xHbm3h61UcPgdWXsjrVXqvCrXIIn8EDagMVHmDTvNb4KgonCnvCZR
2KmTelRMJrVsa9/DuA8rMIldNy4+M2NlrlSPzkh7RPqk1wgZ060J69rpKZXH91lGlSc7Gm7kms2/
p3lyaJnzAcRmQhKrXMq39vj6Gl5BabgFzpTCu5xsWUq6p8uBcXXvvIzap1SUGDLR+IaEfpQYndQu
YLxKd1z0TIKOHGjfeg0nmwLF4yZhpd47N9ed2piKqYNGqWgcfQ4h9gvF4JVs/JwF2aEEQEm9+81R
vjuURXDkawcuzJMxWy9KSYdqFlBJfSvZynSSIIFt2VdufwtqdQTFqC4hYYYUIC3gL/rl1j7Kc1hy
ZenmNDSphHy4RQ9yrMyptVEEipjN3lK+xC/FiWZNHtfRowtla52WLkGSj1duwV0J23aZST7BmQhZ
PedCPnrwnl67mihouaSpESm2ERpE1GZODJFbJ5OmtzQgx6xV30JBh65HOGfWTMSjAWGS6nf9hPj2
qALBosPhGUTXFzIJF+FDHXloIZPLQJXAHT5t/qQmC7Tc7jpP5aCMAlP3GnxwcP3BMx46aREIyqgh
xg7uPXcjaKOqWzDtVnO6LuSPoHvh2ghmlc7QiYjAYMReDpvyoF9HbT3Jad90ezFZNt1KkReGBdF9
g4ro9ph2iA3Jk8OGkZ9wkeTgJu0MOZDUWdEHD9j31RgE5oXyaUaVdQfPZyIh21APMsXJX4GFs3Tu
FDKnivT6GYDYxoBICq042ZNQh0y0M/F3SQDQUBzXQavypD2Jh4HWETh5G313R4H0z3rNEoSEj0mN
pGBAd9IR/r5i5AfapAZMtiZCf1bobz89pCPXOFCTiaqsb+LJNBZRu5WwK+qCup5018mV5jbyhUlG
xlQS4mlcJbuEsqWfiAy6KRb5hfqmbtbS9fDQg6ZyO2stGQ4ckPSxM6+7UvXSwtMZUmMtuVuVnKrz
73evS0fUH23td+muMT8zwgxswTSMc99AzpzvemNS3k8Ce0xbW7V/1/w+nqXZIX4euutOVNcC7VJA
m2bcPDYvEMb0bERL+UV+tWuHhdiMH+wDwe9hKSpTRV6J3UhnIdWBwGPIxjxBGOS95cql/16K/F95
3NMwzM6iAiazuTaBVHj9RR3mHZhTOgbwS2ec2DFy78y/C7EjXEM+jycdC75C/nnzKfVb9lvpKxKo
MwATiUg6R/LJmQnoBqNpVa+jCfKcM1RReWZlQc5pSWSLvVfhsclUxYFvrTbujaggQ1UF6NTQtY2i
x4QEWrXsmwA9ennnuO1Gkji7WiO9HStjvq/ajjFOHkj2DLeEw3SpFrXmPgB5GFHBlmyDCPysH111
L2n9GuFA4yrSTKAXGo9kng+a3sh7KA7pd8IEo8QhJ7hB4UYXA1Law/UHc3C7l6+Y9GLGUAPleyDX
Yz7HBL+7ui/dFyOqPTevnRcI6s3rVOiUHgdW9vK1bKwzuKh3eYSFGRbWSCqJ0OMon15Bl2joMcbz
5j7R8Ykuir+a8R2Vt3mAZREyCKHfCU2wyuVeWpCpFwf6tI79p+WICaR4v8qn1s3jdjJh0Sjkr74E
35waMPdFM7zLq5qx75BIHqQb6HIclitxpsx84wltw4U2b2H3gNFO7cUM6+FRc0KCJ3JItR489TsN
Rw5AW5qpJz7hzSQ1ghyELneQPZGDtpFHInG/RBvskAN9mRQeoBbc0kKfVqXfNg46JFOwZc25Ra6S
ceJQEbvK1YdgOsSoxclOSAxsU3NYnSRbcJhzCrMlZgxcmvWZoxUdz3FMKJbqtP1RoGjmoap5Obzn
emaJ4UCvkGLlIoDLQPR7TlCzSOT9AE/kMkXAS6BPb+1amP0f1kw/xsv7JV9nX1Jjw5u2YAh80G/O
nw5HaeyLmBzJIcjESrjErfMATf8ZNg3GDpGt1P57zNsV2BvxpZ2CuicOsiZ5c/uATcrLEi6Jbhsq
AHYgfgG69B/NVP1SwSOPcPRNJm3Hx/zulKdq2dCMQ3dWbG/jaH691JyopwjBd8RpaSv0FEA5TEec
cypWsFfRfI4S+N0GDhLCCr3YnOEc3+QF1Uc1Bmw5U5wibsMnjC4aK3phBd3hXYDP1ItwRGNkTW/v
sls2bAGg8LpVA0R5XwwWui0fO3UvHCsGkhvTeobHLQBUICyERT1tzDceQB7yguaj2C/SWBIZF08N
yWV+uW0cmUOby/Yd1tDdYXCJAWufhOeGaUayjRIH8FjNXYwKMJvAgZMMst/qFxDp66fFTap2Pda/
imX7tB/0L08YFhzTZe3TmbT25aLemecCjF1Bmg0lN5qwLmQXUt/n9YPeE1z9s+YLXwWueuVEMIIb
G1PzJVKTAJXtW1wPMgq20Ts8deQgGt36yOvApwHS5crRL8qRzsIX8Fq5hOQxqfYWixA8H8z/5sGN
qD6kMPMxsXmHacBTeLWMmA2LhRmUYTdV/WYij8o9Zg7H6/ya2/ev66X/QlxZ0jlrPfSkCDRe2xxa
+dvF4+4YoyJkOYkJYhnoyDzr16LmrjRfUZiOiCLHyUzXeNI7chmU3H+RVxYPN1e9HgkL4URwe3SS
rDqqN/nN8iBRHLBGSBzzrUF0YmDsxLc0pzUQSm7zmBPAyVfNN+sqAZcw7Ii/zXI98gxi4aCzgx+k
GH6JZU3nWCqCrPBFgd74FToBsAwMnc8U/Q9r2iscoL4urxrhkJo7ffUUzpYxasRRjPJqWLbifmip
qO7nm3xoxI9nsm/VpZJ8xQgJuiBrJlm+SuVJaflGHD4iX3kGyeCYn88lvlhfEFsycXZrx7E4U2dD
IO27zwc90vIgn7v9sKOdVJEwfpmFW4ybH/xxyHOG1gX6EZ+OhVnSi6ATqNAEmnElIUEP8iq0RL9X
l8MtiJGqqkEnwon3OM7ulP4AvRhDYLOBmL9lMWYuOrma0V4d/BaH1DTHVukjBehSZPtJJULpQHyR
3Kbw0sHvVD9v3Uj0eNZ56jaaraIYZUdAaUr8lD3NOaLZWHmQMbPXDGwneNzkxxXaTpIHt745uHoA
mtUpPSVXAf0WnQJ0tPI4PhOgeUTo3bb9ITqlY3kuLWgG29FxCBTS/pOywUcGk5vniWoFkXJcuHR0
hHY07MFJ5NF9p7e8W4dMOZMcUvr8ulYYDd9O+fbUFl3i93RCVbflDGe9mP4QOWhuYtO+fhWWL4Sc
o3hLsfcWnmU4MfWBNxyKz4KScqZdCIDQqlDdTq2xuMx+0nm7o/teYw9X276JhVz8Lj1YpdQLGjyj
u53sHijhAODXOnbsTRDNaz9agVEw6/yN9FhfPMB4T23AtWpXEfwmCytYV+JMLEY9HR4v7z2WdUd3
XCRF9a6NY5J/PILbWRdt3fRNi2eMa5YDC739ic630TAZSIVtSSE+2o1pq2UgpBOr9+6Zx5kCk0Ls
lyyIBycLahbQgqN5gGb/3jrAMRRZM/27dPuft2ZxbqzKkCzo3cHwk91bAEM5Utmvn+vnI0Yl/QcE
1Ww2KTs3S8MGiw+gj4E6qjlQ7NGe2TdYYdA2P1JWtrl/++5Q8EkjJP/P0xsdhWkPenS1W1Av08kG
LyE6HAnB3QTJzp00BwJJab/OCeOgtJD+H5gjiEsKzHhEuFMGwz6XmBpnuQ/7LeZpkDEwi5jFu+hY
9dBEqIzAWmDWgKe072IMua+BdUrHNrAjhufQb8tc0hQRJyBcABh6xE1fhvVzZ747EdPqItFsJLyF
8fm6qr85ep61e/9mm4JYI5h6oUl6d/+IjohiaJPGiDY6pyMir2je9Afg2f9H2XksOY4sWfRfZj00
gxaL2UAQ1JrJZG5gKUEQhCIk8fVzULOYSmZN0qbfe23dr6oyIAIRHu73Hjc86pxVy1KcAGb2J2FH
onyUSl7M8uy7nC7RGBkHqbS0TXGzS6Y2MV/jNGQs1CFreDEP51QtCBzPr/WoeLqgcGMZO2CVnYhb
7cVfn89WvIC7VUKLg6VSW+yUOdT61O52+tLcxryeOa9Z3xXkOJ5ZjaNNPcVD/sHB7rQEKjFNn2/L
eA6enVOicxl2pAO0fgNptwnm5cY5h5YSW9XbYNdtZVpcK08FBWaCiVPfKTOjjDJqp/Er3z+dD3gK
nI4HoF0IsHCNUjKncxZ7R599cuLFdYyFla541aIe6yNSG2d0eQekTLc98NhF5d48vmRMtBjN48ju
MKUeSLibkAUVV5xSxyTYidbic/WlcwhVLQrMSr94YrFpqF+2ulUpDpEX1371LYM8teqmi3gSril3
kVCRjoPFacVOSDajfY8PGdl0jDDXoXS1cmwzbjyNp6JDuhIQg9XOyC+JlJRAlfbHchKnksdLu6D9
MJDdoC6+vpEIEvmKVFc8QVKY8SB4CkwEMqZ8FzEJNerVtA9hymgW+f9q4Op0ThXmhY552hUDVlzr
TCWUNal0qszFo4Z3+bbOv9Qt6p7+6XPfZ0cgDKHqfLFr6C08JQpwJHRo63yxBUbRHVhMZ0IvrO1i
j02T6RWFvw8geDxkyyN90cTurRsrJMn0sZSsAC8FTnTDk4mHcXiG5CVCIbKZhezQNQ0JBkNf8Hxh
knJ25v1ok5QSQTqT/Glynp7PTwGZMxMLE7oD3+lqV8qQnVwpQgKVhi3T2Dr7GBn6T/nTNOdkhthB
O2F440DE7UD4IOh6YiBkTBX+wSlphkk2Ni883YWE6qn08psriJOs8ugHmHzUqHgQ+lCDptnW5/mD
DzD/ir8CJj38WnR55FlI59WjGC0LAhZ6Fa4Jf0EkmNlQyJC62hhdNE6L/BRYAUucf1dKL/000xbN
lCRaBbhK51Te56nK98E0Iz9Tj7QTugn8kWO4bOv8yQDPCHAHAQUlHIoQZy8opwUBdeAoKOzEWRiO
dSAXNB9g4sWbnD9YPzXlymDvz7dNuTils0SfJVVsl9eXqNv0u6zi3PR+f81IXrVDMkswNmqJHPgo
Q3RyJeM2HJy9qujD6CvKmCku5vPZiTDTwcYy7fpd68ifW0np8Cv6wFOUudlMutIxeLpNtfpQSHci
RklGU5kgitLq2VMBqOWezJ7CzqyM23SYoOAjZUUCnEU1m1SdczFm7JpGPRQ4yVD+IvMVAFgZxZJb
az0/hg2ajy1kleiORAQVpUpa6zW2fxqyzYSdU4luTnZLtxLV4dM+v0CbKdIRqzlJqoy5TyXwspbP
70G9OrEGKId6gNF8RJgC31bpN9fqECxxdRrc8z5c+jTEowG9Jo+wlkVbfoEfYVLzVr02mJBM05Fm
ca6gNt6MzLNzI1GKT4usItu/03B8I4tP83rum+ObclCk/WCwId8oFHbDN3+e8ntueKELu8RXVoC/
JY44RS620+KMR+VkzEzIhbcZ+w2fLROdZXYkvOHcrzgEMhaGoKb/ronu8cJpbxfY0VevyjFHjvJq
YaIV8p+kanHOhsZgeiE0EORXRXtpo/eE1D7X6rcfIj0VVaek9vfJttrrIXOr/+GMUtiMdTMs/K4h
sjjaMWMimEpvtzeUkh3whsTSc0vYlYvutdoJO/Z3fl+FLnl9XZdrXLuoHc6b65Ox7Fih6BIoDQmS
xso02JI18mQ3p69gf/LEknhxUhN3ttVO/FGjj5Vsfu3m+Cim1IJXq+sT7dRe24W+6iWXyUyaPLMg
ge3SvzgIlvZeGFXTq1O5pNue/DkoKkc9st4Zo4sru7AShwa/fV+69R/Mz8AT59e5uMIbuNa888on
6wvcZ3IZk2WaJh5hyRR6xriFCgqOyEs22ug26ptDko6bn9fVFJD7jr6GO+KNi6c7XwC/LHkCJg0V
amLbSOAdRJf6MaDST5oGqNfZJmlv27wr6Iapc91fuBF2hkP0FpLxn4gf8oe861b8RCzzZb9HqR98
DN3WeAm/gkNwiA4f4hhN3xzljbLBDPt289IvRJxwFr8olk8S94zP1oo5MNBQI7EFa4IefS1OqpmK
U4EZzfB7OEfWihh92CN042FI4shLl5NeS4I71AuhP8OuW7JwuKA11xQl5reDvzntu5XhVjznfEpf
cw/Y2BzbSmu1e3Tk4xP+0l43NAClObAB4PCjB5Pgw3jugYmsgrh6+/YKWC0XhsU5zlG9xFo3b6Fz
LF0PEO2KqHwwJH/nvJwdSgE2p4OX+igtpA0p3REnNReGK7DQjC6ZaJfPDm2XOvRW/VJgVyMkgSyh
5xzLNniTNxN+a7t6IFv96TrSvolW78wE8cmMZaVo/d31eVq5eF2mLA6bl5M97tWOQ83eofqeo2+z
vNCeaVaDCRe8JpOHieNM7e1C9xZny46X18nIfqAc1n8inzSZv0xBVg1dl807c9LNrC5lZQz8Hco9
i+AXoNlQnL2l3i5CipkMd6chYTMXSv5701q7wlrm3iaYW0BGrWM+Xixem63tup68oFkiL2k2E5Yz
azKZcPnicf11G60N+0l6+fDd9ddo9FqNJzhfNLd74H6RemvSnQZa1kxRosecpun897uePqsDs9H0
Fgvfc2oNXxKHXhJjSpiWe3yVLHub2KOnR94uqX95vw16Z4JUS7nwVfHWDzof7na7aF9bm9C2ZsfM
svejL8LN2dPDHlv/8njijhBFzRAVRfnj5n9/3YRJUPzXf4j/WaWmpvu0qtxdh4NRsFGR7F2+dE+B
qff75P0/7u9/R7qbvOqVHgFZ2HB/8+tsLjrjszMel9bKRQu3eN2CPls/RdbT76Nq//pk/vbo3hkj
wxKMUVfdGjqYaR5iAiYfalmLJRf5H0U5jgQXhz3HDZ7o20ubxGJOcmuMjGSUzuXRG0pmlylsONpM
WgLk41A9/YKxNkaYNoUVQgvas9uMr4AKlWXyFO7AALvxjnPUFNlTBvCwPT5Cqkr/Eq//fVN3X1oe
Jcrgllza3RONp9x4X49Q12C6ICmNEDKc9d0Ce9Bv4hkbAsZHFlecYD/mqiHrkmkoigRvwVD6WfXX
rGmjrrtco7Sh5ZDhIR9Bg0bPX0Cg6UvB4XEHBa3oLFjKG2ynHIkQgJYcUac5aSdbF+1ozT9tT6is
LiP9mcOUOiRjV9GmMnCG12X+mc6vh2wUjKvnAmEW0m1wzDb1B87oo2CCmVZ6ltfU9JXdVcW3hORt
lfXN/V4/BlTlbxOT6OKz5RS9zIFd3kYC0bfkW+GxT+ZCEHNVEqPUnCu7XZuIm84WhCVzUb+ZiP+o
LyO+Q15B9yEn6HOuK+SMHPQQtDA+nYCGg7n03nnlqJvm+4yaxSQpKW4XzjV2ZvFY256p+Dt94w5S
uZzyHX0cHdRdMSJgS/Y1rhQ2MHMkLiEkjM+wJqaArmboZjE994GkbczxgdE5yrl84svPwAuT54IU
UTkJTZQn2cv5pbfmE0/nFmyaE/tg5TQHtl8096NymI40D8z1FwVkj3x0y7Hp2Opun0VEYuL8/pHJ
Pz8ypoMs4xeRQHCA5/8+HeT4JBRdYHY7kjbgh51hYY133omHZW3GvhMAd9h5G2qWnjVz2YBAOWQe
+j+LTfOjfeAIFsWfK+n3y7mzeft+cMrOZzHYGet6hph/qy4lT9/6+2bC3+fgBDBlAf9egx+cDJba
JJgCsR1Va3MYjvBLHBGWISrzsSQorj6qvAKjEF/Y/DqVX0Svl7X2xYhgpT0XsxOaidNGRn4rTi4L
f4mSdRHtBl66Uyf5LKIgYc679W1JWRTxTjSHejb1gWVY1HlGEvJVwpZZxw89LUhNjev9YHWZ6ytz
VRzyg7wixhrl015cImyS927bUR4YDAezYoqEtE8sVqPfX6b4cxvn6algDXAA8WnLd5ufcr6epa6O
ut2UzW8uWkv6C0FxcTFGbUf4wx6s0H92mG/7nqEpiibCZVdVSZHvOyyE5iVWCSv0bfYsfOkc0y3d
HRTATy9ECi5prEdm+T92uPsRoUwwW9nvDFW6Wz5TvVI6I1G0bQJYmVyl/3UCDYJMawi3DzwUOtro
AwBJoVvxo21Q/LF09k0yRNNQTT4WUxLvN6Si6YjhTuo2wOTRa9tQIr6aXuseM28qPOjMIf34Mg2N
kRQTf6DO1ivfjRZl8q2WNF/ZtkveJroXO7REPs5NRJD83i0OrU32itMDywsnB6xcbjH5fUJJP0KM
u2u4e9xRVMrhLcaaK3Eyor5S4ifoxiBzVivgRYMXkvHk4EjJXgGWXB6ZI3/slXej9+/jr63q0lWy
r195Ajrb0M1+oT0J2S/r01tx3uRwxblsS1j5aE38uQjdjXsX7sSQQeIcPMK2sc/jZJXPgWn5vGwK
2Xa9pzvWoXj05T661TvrXiYPmjZImFrX2cDSp/6sdP2lST+PYnp78Fh/rhJ3t9dPvL8ea1FGN0U9
68r2+ux7xlMKR105CsfswKI/IUnxiid4mOzTtw4E9YMZJf7wuzK4hrVWVviGdEO9Gzy9GZe45Ove
DkY4Rufa501xFHqnmh4SCejfFmZW7+GX+2NbuRv1bmEss/zmK2dZ2Sov2voyRlt2pY1kiJ0FQzZY
UzuO7esD3Muftehurfp2q/dba9ZVhRCpynba2M+mFYxeFIK81AYAaLf2sdi9vn7drC0ybev3z/bP
QvTbyHe7aFp0raZoPORexhtulJ4sH860d+pobw/f6L+m7l9vVLsLKI1Ta1TtiWdLzJa+hqPePKS+
KMxeidLF73f28yTy/UVq94uiJqeJH/JMwy9j7s9p4LfSp9G6PfRJZc7OVjnBAzWv3WZ2GbV70m9b
9YhA/vfL+Ocn9Pc9362L2bUW1XAgskJch6Tx+yI4IvdXajITcaOu2y8x8VywxSgDSN4rNgjbB4Hb
v3ZCZhcNlUz+gsB099iTvBZ9/cwlSBkSX4qZb8p5fFZmlHhIhmmyTWwZgXEEfhUNm9sixKWnP3gO
/34dkmpw/lMw4t73mlXU2+VyHlTKVnzGozqsd/kGstlOGlfvlydsjCt9g4GL7oYW7FJ43/4iFl2K
geXD/m3/nIV/XcndFx7HnZLnTatsn6NXdL5o6YeXQ/Kkvdev0eH3t6/8CLP6SfjXWHcftlCkQZWI
Xb+aXHqxRsABCmMGySp0nlRcQ8ccyeC7qTXfbJLtyRXurRMi8Fgg1go+qQhhxAZLKK5PT7wmMrTq
UZqK7m0mvedk9vYaB/p56JHb5F3ChqU2inis7EYVLpBxvXmEpvr3WiWDJ9B1kkD/E5f/tSechHKQ
N6dE2UZP1JBRycNrfs5qZCT4MXqHFZOJwifYC8AEX9eXel2zhk7Qaz5aNY2fUZZJMNmHPCLtyKAD
ft+eyrYzjHMWNVtZ7Ev3XWrdqDfyfL8yYAHw2PH6YrpG0rzCjUBtCcbG7au69QJtinlXGduLsClo
hUOZBCgBZsWvbEdRLZshDCifwTp47fA6q2cFUGSFAi2eRKv5oijYvisbYXN9jlDqkjOkaIassbLD
vkJlwUPMVtG0WpfbekmhEbnujnIpupcM2IL4jMj0o2kt/S0aZavs4/ZFDZB60XNbuCckFrQvFDEU
uPIFiYKXDjAJOFSHuoudw7imCmt4jNMMXOlPuyKBgzXSBRpl4I4l9wYYBOktlhd4f1TAzw5w/cvX
7R19aooKk78TmwClQz5pKc/q1VrhcjxyjsPJoMkWxuRJmeBMwqBCzDhC26VwOWgC6aaAJwLBM8/5
XdnKLyZnWlTIFCRRH5E7NTG5VLI10BD59bL905P8gonh1Di3pT9UaHh0ZGpIVMYU98o9SYxfv2ZP
WV9DHAKe5ocoJJVjqpDU9W3DtHIE2l8MiPZMqyycD/K6o0aMSwfRmGqJIPGJfy4oPShVItXoSwvp
W3wwd9VBPnZbjZYhJAj4o0fKR+IxxWyJpG1VbpiVEq3m34EFw93ljylv1dv5M9pWW/+Ncglyk2gb
H4tljdmDWzwgNbl8crbmOIt+kqGk5/rr+qp+BQABP3TVyr7SZ/wKwlHbhSv/gJEHzcABYYh0kMct
gvXaUiizI2YEbCFa5TulfkQse6oZ1FbiY4yK7aP4CDFZIt+HmIGHiuAVS+SjXenHsmQKqkweV/wD
EhN+8GqkyszFQrpsUZwj7R+go8K2YoNYxBmRPFj6fx6GGE0xALn2fCMRRM73z/Sa+loeFKfLlkmM
Z/jzyjHkcDoMqK7MQhokqA+zA/+6v79HvNv7z3lemYMwoJReWf66XhkfKKWrZ0pK2ub3Ff7RSHfb
uynUnX6VGYmdxCCbsEJPHMLtmZsr6NO/j/XwQd6dctpSMfJzP9hply6o5oE/ibRR9QxOkwIirbvE
0n4w5I/N8u7d3R1wCl8u1ODEu5PfcUb1OX2dTnWk1ahJ4gV4tGH2K/a3cPRuuLvDTSv5AR34uEOR
8iECFKTIxazHYj/qHvUzKLob6e50UfuyH5DOumwb9w3RBf54hwruDj3QDstNibcVSIbly4+OVH10
8fcdGuBIdFPvky7sXJJ4t2elik9jFiNC8kPVUP4sx3ptG05Jo3UMiZ66hkwqsewVrvB8pUEEUv5H
r7Sfkt+vgD6XokAUJtEZVb0PB/OrYeZNEp628VP41ZIvgIxa9spjrMQLMbApZgsvD6bRv8fsk8mi
qpqycPe0w0rKtM4/nba0WbBQKL9AmMEhUUZbeV9MY2UYV48+lv5H3t2mLsKEIW+tguRS72aufxMC
pVLFgONjMA1rB8Wm6baALakLC2/0LFikB9V5GGzfxyS8UvCm3KkiiLL0I9GVX+gzMmhk+lOtBahT
7+Yw2cJGG2OWAufqH6C8rv7/D1c3FZ1TBuQxXTHu7jS6GsX1rLX+BtluNlPf/ad031CrRSHj1i8M
uH0w4P2i8Oce/xrw7ivVTtJVKMXG34RP4VPEMS6AiFjTZ1CZxo/G6jeH+9f4983dzZygCIxg0DFW
rxraqtNm5XOXFqED1qPf70u/X336zxHauCBJVDwMvlKu5a/QVs/L8hRWkbk5EfJV5MjCZU7LlDXd
Up5va2mCTmapIqY+ak/pIt9T+XjJloPnaBGv6XS0bGfxGpvSdYV14cgR01/hNJtkT9oS5++qm2CE
maYYIvsPXhPBxyqjZIEP2cuf09kB9/FTOkbdik9MHjvqSp+hCe/FnMsIHdhCG/VxxlLZKI9g6z9y
d/f3fbcmmXJzPlfZxdzIuEbrUc+xSQA3wOkZNjNjFC2NxWltrvStMh841aOD+j++mG9Pvd9i/3rq
eSEIF7qO0DQA1Abltt7zaO2gHGWYZNPEbrK56e1Ft50LVoHowDYQ8oerpOFfDw+rbv+Yb4ZCntok
J66Rq74LVrqaBaXOmQMBdbVJAoUCAo6N6UyjJ8Fnckh00IeEw5ZGS6jBADnAqNInPjCvh9v9z0VT
khWtJ5+boqbxZX9/MMLN0IpKGmgb0BolykqrOaa00qXNGUqh3nWI/OxBKvlHPsiQ2BZYwUyBTtYm
tfHvY+ZalrV5mKsbzqjxa72N58EsngUr5CTLR1nbH7mRP4NBtOvr71DthLsw7SRLJ8iUmKfqd5SN
Nh6Hp/N78xl9+uBhfFKqZV+7S+mBARynscohUuDfP/l/XoKClkFmg9A5Rt7Fb9m1jaKw+nMJqPnb
2QWZuzRJdTp3DMnlYuDnqMRR+jLBthq/ayONJp5vv1+E8nM9hUj810X0X8hfX0Byak06WojKRn3H
gm8E0HPI0wQqfPn2TbREA/0HalH8sFiCXCGxw09KS5zsOAfVukObqFSyi9TxXzGlOGdXmxaUAiGx
9tLjtXQoFxDEaRaaub9fuProwu9mi+LLg9uNXXjD2RRc+AB33c7P8QMPsbbHc6gP6GM5yzwLENfM
Ue80CZyTYyX0ockczgHoWDsSUm46NsKFgvQY2w1hLPivq0WCAyvvu4qVVh5pI2kwVF9O9MNNPeE0
VKE/nd3qYFzmZmnLsEhN5/eb+1F/p+YtqsQP/A+oJMjy728lvKmV3KmXdNNk7/Lz5egfOU6r+QHz
/5JuSxGiqGd9Tm8rOviKR/2yuOgzo9yL2854+v1S/vFVcim0OdVMhWiGg9T3SzF8tc2VIEo3agdx
Y4DMj3jRfL1cJnU2NDMrYpsZPIhUf2CI/9w/iwCHtz6OEu5ebiGfgos/8JONQh2UAw6KsOZLICNC
H7Tz+GZsxXaq0Zmsg40w8KctIrdlGR1ul9fijG2N9SPYpuu0mQxI35+wsRDXKvIMEmsQTOXqJcyd
GxZZSVmq4VRAOp8gwgUbMHsI2P25kLKACnzdOq1RkCzdrentVQ71IgzSzSmadeIMAJgUzG/ZZ5Iv
y3jvB19muTA+Qh28Wedq/r5SNgkmdsmW1cUAOWDwWVLH1nYP3uo/LwuWJ21MeiD5/dqjClLa5aqZ
bEg2BeQTBn+w9wI9BLpxnM1rycPaMYjfVH/z+8jSP0ZmX9Eg8XMiJ+C5C6qy9qK24umSbIAV1CcX
Ehiu+SJfRTXS89Qzc5o4uCC1qmiYFm7O3QsIIWljSMOqYn1Fq4khoXBguj64sPuaD3Pu24XdRWDF
VaxTvrlkg6VMAcOBsRQ0EQCF21I+IsG/hC6uguyIbh/HJg4tLdvh/FPo23SDl+v5OZw3SwRTetk9
zJqIRj/8t2CUkwvAZAizch9t358pKkUNz9e4CzcljeFoK0sXV1bg4SAaCtch3oAE8q+Gct8LkLoA
FuImrnw0EV2f8DYAdHvXn3EppU/mEtvcDdNM66CpqWnHXYzNdloWYznwQhMan317rZfRZzaKn7Ut
XnVFc3GJn+AtvCu7nqiA5PhNOdadU76Fn9C/22m2RJhD40HLihHsolhHQz8KXpoFJIZAtZrWbl5u
EQnCHidcGmR+ejJf8iZUc6BGG3BetuldNj3eRqLtNNlMxWXkXLbSd4xE8vzUN/zAUGngSLk6rbEl
WYcg5yZDgrZNHHykMd1mRcYQm6XE88Eip1ktDaZw3Z5o+OQSN/n9Q+H/H+KZzWtbp1SMshfjoMZr
xg98Gyq99cmlvRx7G5lCPJ1BOQE8IRYbsmwdOVCYcnNQGJgxEd9TvacbFpJx8wNda9dYARA7lBdF
j7zFpYOuPBBdVJ/kzsfhIXzDBiketZ50ZJIhxHN0HVjJ2W2XKM+vdLaFvbhql4qAuHyiSMtQP0bS
SIpHv891+lT/nE06M0mRAdsLovTn1//a9q9awpcVNCFpZAOKL4J0mHtjDJvCF0lk3B207ut9jp5u
mVvpCxtL+Bq/kuKmfQ2+OqC74VPrdLOauZV4gj69zhKVjvckGXG/mJa4PK3oCqm9Rpoj+tZbB3dI
cPsTP40RcCNcxyDKYiuBthZeEEZU+MGv+bBCyCnVjnzFrU1iFNt1IkzbbC+fPi7xm39apuo0KdYm
ScpB9BqHo0FthfLw9llKb0aJD2BSNiS/VjKQM2A/vYybPijOJZnTG02N1+oB9JNeLVIMYZFdfd4g
XNi7wQJmgyuPaNwZj+B9oYGSbB0PTWS3ypIWTXQX8vuON37JzeAT7+x8XhmuT7o026KG1e34JYjc
ZWTMgBxmwwb7EJIv76yOxTcpGEkNaL00x11NgR6lfTZEpZaA/FmUAE848IgkgrdRxrwIYNiAwzsd
eiXr5YhCvkf/NKPzm7/Mpr4DQhBsiWYnS/qZAG150tB6naxmnuIJceq3+EX2eZ20yMWaB3ULnSAH
xILs42nSRK6hWFST12Iwg+BElDuMJ+Lb4IBodjJYkGnLcJU43bjwBKhbRzrPuEs6zo/4fiE2pBN4
5rrVSEPzzedfe6OWxrTvQHI57dvZyfecFHSEi8Izd5Ej/UB578WTegnkEmDDGg6fJ8/iKRimWYcr
A31zPLmaQ6iEbJEMQbNPBVaLpzTIR8Jxukr30lif06fI2l1XkFzgcAAT4CVUi24UKVb+2Y6CfYjd
ALMflLzB+PKFkb0H9GS0haJRdrrk0yZNb1jVDnFeMavX+hP2lKBnIkuWQQm4ZNG2dVhTuDvpBkzu
G+j4flKMt+aRjSaDb7DSjxcPXgmR+JANOcYRRvcVVOqk6/3NByzOlp6ylnObfAzGqOX8RbFy0qm6
Tad05KXh78DOJueNjc8Ry9lWXeVuMRK8y1zamKsvbJUycnmF9QiR+4QOvrGBbD20P9GwaweBJmq4
RuzrZ7UlI+mnOM8vazoxaso4+4xSOgOwVVqRawLlGDa8wenb82l+pn83jl+OrKPIGrVw9Fw5pyxw
kukGayWTszXBDP1JDeDKdV02x8TDdBENrza2fvgf+DbGxjPoputnsm4OHXqPzu7q2a0cq8a0BjeA
/yx1G4jaqVtBn8GTrFknYypTzRJXCSUrejZKQBlc/nl/ZkpjJKPLZeqp4pyFuTh5uYirzKEWg6X/
6bKuN5f5GQv6ZUTLPWTl6uSERgo9NFDgMfJEajDZdOBhrIPlRM3Ai51qBvD85EJzm4gtyWhX/jwX
Fqm9EgCFfV1j0M63yNK1wz796D6vvUOJSwlD4An4TJwEL1K8N5NDioV/Qb7jhq8wWLTG1By46YfC
gscXhyghxswyj1Y5VJInAbnouPzC4PjCC2lfrq8QiHjuL8WuXgQIdJth6RXLmz/0p6GMJpLGa2Lt
Bku1GQO7x5PQ2l3ftHTdQ2qA4GFBI0GDgQShq4VVtp8wWFLql0Z9yvbpNt1Crd5JpeVfPWkkwAJH
dqtPcpBAkUc6opz3k24q16P8Nrvs5XZC5+KJAeFn0a3YZ7AZ4/aG3/THsONc7ARLQTUyZ7/vLH9q
6Xdhiq4qAkh88pCELHfhXZuVmVzQMGWjU9fEyh+7xrz6UubRKz7IZIfh7qR8NPk7RjatdQOQEq9D
CaAlhnPzgLXCPTlk+ak6w4jUM0+3z3iYp/kzC2VY2RB0WRfoAfPpE3btZQ8iCh6a29ADawzw67Uc
VTOop1QsyZI4LDc7kyxC9rq/WZO+Ock43J1Qt8yq8fF8sIEOI+lptan4Vc1wvi9pjLqJ+ZObDiMO
x20Bq6LHFq3tHzymH9uvzqmmb5ZIaoVz3t2pQCNFXvr1NdpQiJdsOHpgwaC0KbMEvIr1+1g/xEy9
VvXvwe5OcPVJTc7dmcEyYxm/Ngtcp+A+LqYDvxR1eTvHA205j2Sef7okfp8J34ftDwJ/hRhBqNyk
BgrP5iZMyvdGXEdYvwdAZDfm8EazX2ssuaePqCQtj7B8Qcg0An1eWZNqKD+1oldjTq2Gsfnkq7MC
czz7ZvFMrbYvVWJCa0M8OXxhmdPevKyZnyklMEcKOzSGqfLgQPrDsPHnGXJgkVRZRNj55xn/dTMD
2S+TLLpg/u2D6yvGKsM2WcAhhlVOqb/QW/OkjQFP+8dDdmNxcekRoumfiboLiIZUB4sbNf8Hb7Y/
Bv94xH9d1f3HhhhP9LNztMHEqsLF8WKEG7llbiiNZyoCcVbybnLZ6w/OSn9Unb8NfHdWqpQiEspb
Gm2MOY1NhhUhjzEzjuqhuoEfAtT/BlBrAD0K3lQ5xSXbI8UhQ38VgGEJjRKLivagwmGmu3gir2fA
ommPgTj5D0LdHzLJ+zd3l0q5MOuCQI/7S73Sup3/iFPcuI0tjDkdYN4kE24/VAD/SOX239xfb+Yu
sezn6oX2VTwg7IiEp/5KGUezauYfuuPvc0D5eS78NtJ9giHQBvQ4V5iZQMUNu4vRJgQeZE3ttT4P
M2Fj5kB9s/pkqbgNBpAu2NWVBS8pbNbLTpvUnE9sKhvAC9LFzRzXxjSAQNGQyROARC01bXJqbXyu
ILJT7NxOxGIu7wGtGcq0wjp73Rb6y9nrHlVf+hfzc44ZChuJpgrqfaLAl8U6UNrBeQN4tisnkgAr
H2RfIrNFRPuT794wbkzOi4CE8dVhR4xUT0sezHT1R4Wgf5G0siX1ZdD+U7xbqbtrl3dlbJ43EDv8
wUxcytoY/Q7sClmeCcE8Po/xgl+HzXVqLLIXTIEQYgjEnShxiJE5CoP8WNbRrml3qjKa4i9v3LZy
lVfOCSZ27Hx1wnxGsmUjzwsZUEEUvfqxHRxPoOd7dQlg8ZimCjKJVquZdY1biA9yqT/TbTKKcU0R
UTTR4e2HSiLFd6FRhwk3oux2wGog3LYz+mJLpxHxdzCRYJZUS+E8TXSoU54BnzmZUdJkn20ni769
7Igwr9rdtqZiJWusMexiPVWCsDaEcbkPiFsUT1acwMc7/KCK8zORzuWjJ6G/MIqsnynKrCrz86lK
5DVpjoYGDp8Cju9yYfowNuyse79WqzDeNMPsxRSnvrIc4P7FBq2I+yh6/v1z/KMMvpu1iAxpqaWa
Kl7K+8LJIJCNJhBKY66WwoT2tS7qSJ7DRwX0tawkN60Cty1do3rJyzfam1s3jUd2WxhSCAXrKaIl
ejds1HGNJUdnPpQnkK7FUOxkGimQx7jhXtAgPB1u+HH808KU9jUhUgVFV+FUnHFKiODrxopvtXLh
mt0yMRp0TzfXjwpS92Q6sLiDRWq9S/h8vjyJ8CpNBA+DQTJDKsNazsEYEIZ+Wv3+aP6sRPePRtNU
CdGcKhIZ3u1WaVpHaZ61g3WU9NmofHTCeTyONubBZxn2PzplmjUOHxHvqVnDeZBceKeP9oN/rJcm
k0RQ0IPKvW/he1hyzXVJqXI/XpjBxlQASoC6qYmeSdwVJHV8KuWDIJ9q5PK62wvNFocnc5VKrXur
kbrUELriR0niP+n870/GIMks6pKKT8UUlbsno+d1mha5r82bGzrr9jksZzpWLuldvxDV1HBjby91
Jkwbmb7w5kQRGwgae/m6b4GyiOOgXviDeVhbp4ti3zj2sBDSNbYQTiM1+Qgp2srnZyXzPUEqnKKa
FNmua+f15aMrAUYkyjDFe3YLuweP+mcVAweMjPyBkwA1PV2/ixKuYSuIeaI184vyfsubYVLq00p7
rm/0YdLmdBRrhJqrLJwSjaOgv56hT2Uy1NTPqiCVhh5vqsBoCwG9+Le332fjn4X7/pkrokAWrM+A
IU3+Pg/SjJZ+N0EB2prxVbLWCtcFMLrOBH6q7TLj+XaG1PD5+6hKP7vuRhVN6ooEkZLU/9P3Uctz
GoVCokDcJ7OoTprOJd2mlh7ybCIUKgAaB3gWhleeVuLSd2EkLih1wNeQehxfwwqK2spY1F/xRzdp
yEelrgnjjq29GXXmE2eVPEYT6Tn1sIMfBdf64/db+KFewhf67RbuHpxchI0RV7K+NgkZKhgjdu0k
Nc1uqL7hO3OEIxDd7mpHyqxZhsPfR1d+7seomDABsmxqsoLH6fsD1FFpDWKz5gHurrKreTdlGL3W
QAyWIlnLraaRYWzJ/cYkrCzllbp+aocT2tjUo8FpqMcj+MG0bzayif7UuoNwhBI1KBwfFj1pNOhL
rD1WGM0V3SK/Mjq5nJ+zR3H7/U2YhkDnNlng+8DMiDb++03EYtGWRliZ64tBh4qxDyiM1nIjH4uo
futoBTIOrnSQT0gWa4B3w3KRKep/k3Zeu3FrWxb9IgLM4bWKRVYOCqXwQsiWzJwzv74HdbobVh3D
wu2+Txc4tskiufdeYa4x3b8/ydvw6us9cDtf7yFpe0GSzNS4qPoOF+8R0yJ95U3HzKd89f+81k0G
KgS9XypNYlyyhi/8vs73HrrPSmTNDRCgvosc/7W2//lt2CZ/PmTFvNnjx7DyrVzjtzVqfGIeDqzz
pUNtHPZvfv8zs96KSIagA4A9w/2sta36SbKc3HquaPWH5TU+NupHrIarHhmwKj1Z/asWAoGzluTp
EsJYPQLXYj0XKSBd/ko2AACq5GWf1jtC0AQToCTedxMdluS+spghYu5Mf0PT3NWw4mLo8VSNITwl
+2SyUzch7S2Np9KqoQNthbkGWVH/07FCg6apZbtslE9Nd6QgMvb9JqUp1qn6eoCY06LXriTXR2Tq
p28plphq5Nt9F58NiC29xdbmSiYy9OY6jO2qDPWziazAKB47Ibbj2sAHD/SuuOx7KmiGiJVlhdkj
nNK6cgG0RFCSuvLRNw+JGDrV2PG7ieFwh6G/OlaLJPnZCruRxk6XA47DrgnEo2Gtp/qDXvI3C4f+
JF/lzf75ZfnfvFmi2GG0hsm40Mqq27lHgcUb3EISYNLrMjjV2c6flkjvw2xriYu+XyvS0vFfYTzH
c43hJZJt/xcyi5DQ1FaTa56vmheLXt9sByrik/WRwvfYaJR9oUTNI33wpfEx0E6Q6gTkSMD5PI7p
am/VG2HYse1Y3kbcjm+5ylS4nWC9aa4Ua92BdLaWAzU6erjFCksIzzzExgb6i1bvE/xA0FFQyC+3
NSxy064vIY6EuOBBJYHzwdjwwGAsQnPP8Znmg01HYVB9QILGyTmB7ovgy9Ox6h1CFQLdujtomc3w
gylsUcmGgf3UAF0Vz/WL8cPcnA3sbuirvWuPHQX87lGm+bqNHaS7lALPJj5CxUaSDl24xIoVLyic
A6NXmmzh3rD7p/LUIc9E4x6t0I9DpoJZ369BQmVuXzGAaCye2xVhY3ZmFKKGnBrt+213eBymdamv
OuHcPlRuIu8sIHS2pRwTsLlLkVAH2yP+4xlYt7cDgFXaoHse0VTsdAerdQiQCPO7a1DOfFWa54CH
3oWYKU4YSc2emX4ePwP4Ax0FxOrZN8fNpyT2X98beiyMChFV4lH+dZdsOjGZaj3G/iiD5FhbjmQO
thp+qPmwmiLDNmFpqRQ12z6yWwwsjPAQgIkshIZvUz1UgClBstP2+fvm/amFur0vGc9X4ipVYkrx
Zvc2pNCUPa3XL8G+r+DLzZg2jMIwZlGXnXQeGTfDmsha6fZwqettEd2nPvwxStVL/wzxG+CsBmfu
sGbgIXgDhOlmK7Ow83uQSACZWoxUjbnTLr4GxqbGVQTcxN9/wufE3b9+gipjjYjARDJuh+QmTewK
Nl/9kltn+RWoPkA6jYHHaG26LC2j2aIxA0rGHnoe4cqRTNMsG/aIszpjiy3XCINHX7K8czf+qH6Y
78yRRL9005UfzMmHdxrOIZN5nz/I1ka50uYQ04NknAfFIS7Sp33ko1HiW51OEfWLfrH1hV3DN14z
pYGwVDsxsTEhs/uubqfdnr2EULI8z6KrpqIzpTV3Z3+rJk5eMvrpVOmXfnugcLMHeZz8DDExXVXx
UtvJWA8+94farQ8d6xwkhbRKftAHW/aOAUvJEa4as6/revbGSp+rVbq3XCG1adieXh7DnyARd7Gw
jMyZGabM/LWZjZYZnGC2fKe8GxvrTLfAP5U79RsR359ifhYKYYkC64Xh9/mn//bTxjHVujKI1EuF
xjRbNdJZEJb4bfX+pgTprGxiBB0kOWBrraXJkHjs+pHTgDR4RkimeWurW/79QwMYcntoICJi/gO/
UcLu2ST56z3VSmqWMUreS44VigPOGrI8HpWTyjA6+DV5RYmjvVNdOmtvMjxlB93Qqb/r77ytdAL0
kaAhMtb9tMZzT6FTG9rocYMz5mhA4ybzVOuMa2mwIfttNTpKCLRxK9k+xmglgOtUWWioAlCvZlRF
F4nltsguvI1pAM5rd1TmSDnolTbvtf88F4JSLBc1Y6Gq9rRWfmjtff/o8+o2unUljkVtAYQvOHK8
CMkFgjaoW/Ul2+X78CfAWhT02EltdbQKeGIh46dBZM57I6RXcWfCnpaVFcKJ4erR4XuM1qXEAsNr
cQVYvLrDiRELXKwWPQcSZ2hHGI3Y2iuXoaqN0MpV0XW72tbE+2bPDtLpjukBZD8nwAnDaC8phzw6
psD1wu1Uxkuvv+A6Ay5rl+muiC2pynQR1HU75pOoXs13TG6wYooftMSl9x2R9q0mHaWhzoA50TBT
XjCWy8mGQ7YleRXcVQutb5FiQyZdS8MNO3pl2Y5ukXSH3sONGX2iP7vQPnCAhvS40AhtXkrnjW9/
5Lx8Coz78BTS+D6Z47ueP2u8o2AX8SKXMmZ7Op8nsEi3yZf3PqzpI7Rd4403uldxljujCnyGd6Zu
a8WW6eGDbo0cMgbwxYPHkqJ3tAUwIe37Jw9pDY3f/AmIJ+1bO3TGC31j7yhLEAO35Vq8hndw7198
BkBArawD1a1W2apY0iici2cz8UuqXssfTY+Llmv+4J7aNVFJeESVkYHC/Ca8kv7dKppXimFpIlME
Jqqwm/RUlfLGNMNAvCTK3ghXUr4wx1V5TaXtFD6qbl9UKJ0oJ0Al2ojMMm48xKCluDFOrfWURIAt
vG1KJw/4a7ujx4yDJCIXwijom/CffvoAjDETY0IvcBnfrPNVUG1luJPSZkR82eJjWRwb5Z2JporB
QliqPQe/d9WKre/fRyc5vuoABhsINuoRieddPz13wCBn7j0+f8h7ZFz6GCkhXEqZZ3334KQ0L+km
8p36IVYQ1dKGH2gwXrFRyKtNr91Jwqq7wAjUsYlsmMZNId3BJdbG1313NfwLVgMNpHna6SiTkjdh
PJkqpg37NlilBnGQbKNPo2vrVBrmH7ZKB1nTzxyi352YZC9/2MhkxLr8T9VE1JFfNzIVffQwjON0
aZlDtGWXeV5mNa19AMKezrctyDAyYTMz5IbHFf5LwWbM7PyuSB0GQPvUTt4raJvvBfsYtw3a3Hgu
wreqfJB/JZ3rUQ0bl+IhAHy4FrfxIgCiEYW00zDxuCvHoyo6arfxulPgKDiyqSecQUiiYkjXmFG3
aMUxHICGpDL1adpzJZwOMNyqYBGOuyi8ZOVxmE5JAqVohytJZD4UK+0Oo2LgzpdBOqT+dTooFDC6
0tEeUUDi1jAM1DWW+DR4T4R8032YHjrMzjAIJTOBpO1rrp9/w3+Q5wf5JTZhHfz+oG/WQe0PZqoq
Cg/64iucGHCvWrCmDhI0xl2d9kAPNeneMT0hrKLvPKxnjUL7I/jwQQrMXnff1gjnssq/bklmdUp0
I5g6von4ksFKlE4uIP1QwJDt4PycoeQ75pk9Fvvq5VlcVby0X90G2DsTpCc6PLRMY8vdj3jzEZNj
E6lcj4hLC6ZbMUaNf2Lq1GIYfEDF232XqhEb/+mGKWfqn8pXegtfP9ZyiqLOFPIJQFS/avOdGj8F
5sbw74KzTl+dVV9pUHyXonDfJk/Dg68/+aRRgHvDZWBtPNlVfyXae3T210OwkLChTAwX/ZKknvxH
jkO00NUpem6PPkYId4wxHwhShXsJ2lbaXJnjFe/Kcse5q0+XIIH1uSVxNYk0FzF6pkNukETrrvGD
iY++P+AbgybRk50KYQG36ciPYFZjDMGchDieUZz+oWvOcuhGKMABeD/jjTL84uunjMDsu+evCL8Y
Ow8ulJNGGy8T/FeRKOMd2iNYhDUs3vf7+oGwzQ7euvi+iNfBUV8k0wq71tTJ/V0ibsyfEyr8YYc6
hRNG0u4TLEI41xEFCdoRoD8w9Tpdjo7gQW6Y2dbHAH8RnBlI3wXAr5w0CFIatJSqs5CWjXWUn6Wt
SdwxACaN0ETEx6lcwOuW4T2I0Skc9yaGEcY7eNfsgJhRXfegOcn8458mbtTaIXFFdc8CHErH+kh0
u3oNrJWfXsTkgK6lWPq12wwXAZXeeTIPlBLKH35/jqJzma/pA+XfquP/uBR0VCaKSN/qX3MyDVt0
EE3hdMHmOF3KulPVT0TN4VoP16Oym9KDHLn0v1Fs4gLii0+UR/3nAcCrZo/pZcJ+nBntYiUu3okV
pM3f402JA/P201eYKvotCL4JOEW1FWJNSFp01NC2JTZWXl8xrAVkbbI1gF+rSCMzvtSE11bWDHt6
gF7YMEt4tJ0fLSO87gPRQqukuI3PlPpPa9SXkrKvNvDRljpIf0/SDwaxIP0B/FdgM0eMb8n8cT5I
gVYwGaGi3RWYuqVJuB7SfGf1vV17l3TQ9iI0B4kzQTY2rdHCvycuQ70wB0Mj8U/HvzsqeJJ35a6S
9FXZYUhRXNspfmMMjbg+DLNll1Cb0Ih9ckZG1jkuDxMeG01oi/XHGIw7GW2lkFWrsv5RZh9hSFED
SeQICBrzJXgUHbOngr+zCkotkG30egK+H+B4SVUO4fgy4Kvto95Vmud5wyjQG0vme6Qlq4YlZirb
OH8P436HyB37texI72uhqPD5q3Bd0ubW83NJRV/otbVa4m+VydvUpASWf0iJzLMBYYGFt9X2Cx3j
bsdHgCOR6CoBO8Rg0HcxFiWlYm/SVpMEnxdrCCsLoN7TXRSxIdUuhXDI2w9LMKA6pGvfeK5lqI51
ikkFTxp/tJrcURgaNADKiF9Y2N9V4CHE6l2WXbqQ60kiOWIDysZkVUiCLQ443ALmS0BCCJimZrVG
fvI0QLevZise675m21N+djm5MXwH/6eIg4VsLSPhUunitosGN1L5yrV7GYiAYDleHDqFgsND5eho
onx1XRMs1e1bz0/UvIbUvmPQ99rK971ylROnqfatKu8zKVt1mbDOqos6ZcQT5qJH3AlRxC29xB2y
mvTgV08OI0ukUsJ8yiurxKOuEOkrYdV4l8baJOcOXU7SM9Gl8X+kgema9M0ME4wZCP9qdxxwUgat
UCnNTsrHQw0VLa6gD+FMZGjXMUduatRIwhhn7GZ9ixNL69bM7CJgBD0LN3Kw6eMr8Pg0qV5reqmI
IWySPTtBZZ4hY6iytzQ7WtqL0Z5ymf+eAdPQgwNUuKXf35UJB2hfIw4O1mbpP/XjI/9INf4yESZB
6TU28/czMQFUMObTUkSYYmxhSH36cCKsvYrtR6uQCRbXMD3Wg39mmqdftKN0FdJglcT0bFnPbWm5
CoaCk5+tLLWl/exo1osrUbTMGD+LRMzKhB9SEu8UeNTHgVLGmB/9+hr0xHjTzsMLtOZH2z6OuNNa
R7L2HNXYLdk5xb+RrBKStdNp6BfXyaUESI131J7+e/fCwsRVEt8D7OSJqWOVUBp3xBXzM0x6TZxi
CbByRgTspp/9PXK4ECRYVwMOuepQMqocH8OndinGW4qneNlXjKjjLXJCaGo8SaDCNTeOXfLorrCJ
IeELZTP6vlxPqPQXXFxRlqD1UX9bwZva71PcKQZS2SbCJc64pwk9apXd4PoUMC4gKJ1jtBv+qMDn
Mk2pXRo5Bsxvpk7hfeh29YDmNH2ui41nUZ2ZZ9J0n+VoLqL6Qa73BdpjZOd+xOnLGIQ/AbI3d3yN
Y4UB8aDtEu+kMV4K1EMSNi3jJQI2AiNIkEzuIXPrmyiNMeXmnxjQemQLFRV1Xb/q1rLBdsrormr4
XOIhoKh7Q/4I0cwGhMxl8ctgdsKfNmwYanFXQ7UIkgRrOPae2VT03DdXBTGLKAFqTDOHbbIPYRmk
8r6I3gSvI36PHLEL/EWLiNps9nL3Q8PjTGRRhFHqWiMjJmJ+gr1C3EW5+Afx4DEt8Sqm5WahkbYK
XnSDxR9KXI8wANsUJlgird1mqnZs9GbjiZQEmX6T0tchIMFOiWZgqbQYdwXTrq3ehDAh9kqOWVgd
jal0yipwaYtwm8FqSCPHBBo+XafRsPWC8L7XohfZMI5N+zwinLa8Hwl/SagOutQuZCwkEup1+TFO
1E2AprnoVWeK+1NZWsuA0rkne87AN2NNyaoP1yaM9np6keuFB9BfDa8JAx1etheR4BqYQ2YAUSyO
zcYf3IAx1ISufemRIIh0VkjbTYnOnmZXZrew4icolMtcQMfPEqXL7IX7BgkWIB7Nf66mzYDvmSQO
q6AwV5Y87qxBXk7qgwUtx1SeFO1ZD38Y42uu2CL20lJ23whXVAstBJY2n/2MxO6jq+tVpJRumSG7
GzYBFkx+Ia+1yF8Zw6OlOhUuFjqloIlTtayeMwhg03AK0WEryaYnsA01IPS8OoWKO+ScblKxCMUT
R1KXMtZx844aRtdSei7GtVzsfWM1JU8J5RGrHRYie5FS742K7ISPwwdVE0dHnX9yqO4S/QGpiisX
G8ECg8N+N0mvWf4hCo/SW0WGXFrbAYy8KNlMjHferqRFJqlPunbQU2mdafh7qrBh2QV6nvMIbCfy
DCcL91Z0bgKmO/QIgP96UBEkY6irq2xm2ejG2EvWoGbqrHR0DsykfU0mhjEOCUfX1G5K9K4DzZQq
l++ynBaJ3zFow+Faexwe2VartS31aEwAO220fWW8qPFREh7nwyY7BZFTNUeF562iXKHHinktO193
FV49S10aCp6S3nLyVLsqpwOOmrWXLSf6JQUlz164jPE+IAQuXltkBRJUXcKnFtdwAqOi/OBhZXiS
8Fd0U7wY1kls6WRj1hpcZwlOxZRPKLqleirN4mCML5OaUsJcD9RpteQ6kWcVNDcVD2eIn/3wyyBP
bEcbhd6i44fjc5vWJYl4thjk58QS7SHFXpnCVO6IWIkaU7fzrQ/GH3EacKo1+qGlIJ8k1n8+9PY0
Mb3BFxZhlVbrw0NXuVrtjO2zOHYEtg+NjI1FtpfqeX/+0VO1qKh84CJk6Mqh0e0s6KEXcqeaSZPg
PvYDBu148wR7AjDjgS7zKtM+8upOatWFOsE+SdhEOM4axl7qBkOio1pupkSyU3odQfAraPdKcTfV
GFs8TvW0b9JjmIo8agQq9bTsZ/NYpbanQVzGKDkyzB/E+lC13p5F0Gh43+DILJcrLcZYATuQWME3
h5PBq8/i4OFSgpkIYtG2bxd+dW9BTjUZZzC64GJSP1DVtd7shLzbJNFHwYbcqVsBm6tKNq4ecrCC
414yKruHdjXQWKLeUeK6WfksNIqm+ABmdbU06mmhdrAQMsqUkvGQajK2GbRTCaB6MGbC+LOp/RVd
xzc9h1Dg4wEEq6kdD6qqLNMi3bZUQ1uQZKmwwF5U0i8KXYNq+iF4AHenwO69V3PgtamiLSMFZsjJ
JfqE/oq0fLQzbWQD69aT8CQx1FYSmXeMFxAdj22HOeKI21J7lBh5q8aB3q9I9EaVJrmzZlpK6G8t
7a0UQ/7kSzJcDflFAWmVYtAGpFOli8zxPnlMxugA/qL8IJWjWwN2Sjv2NPZJwup9A/FpXBf9qRj7
I7qAo2plm6DFOK3wir2Rphsj/lX1H0b4UGFqWdFYp29MzGI0WFSITNt5OG819U5qgIpR2/OUHI9m
KX9PDb6vCmtHiGZhcRSiCfpW/jJgK2YOCcdgzbT7uiFrLcJj5tHAKVjUY74zrR9FQyykZfdjvS7V
XyVheagxuZga9kCGKlbyil5CEj0r0wML0vccyaLc2+NCTJ9TFLxFpnxkxd6D3jnR+1GeMvG1DAcn
S9YJU3uatM2YDg41mZD5Mu9wAaJuDuaVFXYrqWbg+2gktJYHKo5iQcweQbZmJqwW3mO2fUM80IxH
6l2se0KGgG+Nv0Bg196nzGBZAyXCNLnX+/BpCvAFHla1FezYx0SfKKxmicdXA66oyf460ONiFWWM
npqcCYXxVszrPT8gIXZ6VdyFouyOEsS0kAP+I5ke5+Fzkknvkg3pyvePNdXgkpu0NMXhRODxlSSb
Qv1xlyUHqRvsUXo1xecCtzjlQ0o3bXWJNKYTSUea9rWKgZ5lcNQN0e7J80MVl5huOsxKg4aDqfRc
vSkWQ91tugGTcf/ZM1QcPO992N8ptkYB8/S5dhabdmuKZ1HZ97GwDtigooxuvPBqAAwc+/GQm8qs
YBKqZpUo4iIiGJ/Xozp+UD+QJLaKmCICoDbyDRlXtkjkc0ipcIRENTxkxpTHhDzyWjf3BhFs0j4E
9avFWKXAPlML4UpW2eCYY2up5NfZT4MEW23XZnCWQpKo+KIJIubYTNoRHPXNhuCzriij9eVjea+x
FUhzmz2HMw7vJLx2wfPUqSTe5JFIZDSISfMFeEa2F7No0HnGVzndNOOlS9+DpF9MCqNKo26nQCUC
RAU17qu4KZNY+0FvW4TM9NzHbeyLNOFpq/TSWmPIP6fNRKzjNxy6ZY1pGPlxbgfS6CoB8gD5UUZe
JXkfHmCFSgFCoz2rGMf1CHIrwgTZdNIKL/mErqaMh68Qkmb3tmim31Q3lD8oMAxqG4Al0QlThLmp
QcudIYJ387VLuZo4dskMidaX5lVtT3HiZvc6/t07cTzTqATcAbcr2pjlZhht5plW8gmjPGul4nG8
9+n1nNRkNYxO9bOMLybjn8ayrHf+j78XZP7UkzTEGYw0DyUZVGa+ViJ7X9FFLxPUS3rsSSDFleGE
DB3c1/1KHVzr6O+x/nbLae9Li2iXZw4dMhfH3e+0p3/QWZuAPijcw/pBQ/cpZP6tOWqoY6YGGj6L
pG7Y/zG1HV69DxjDDyNqClIlDL66BREgrQ2GIEmtBiL1bpnfjXwD2pJD6kLjDhPyjeVB5KAtZFdv
pEU5c9Vu58i76bU5es/SfwwupWNNuwHZHQEV/YfPgvlvdx5VrSg1jHZdICEp+LK7NMIwbnWrbUyB
hyLy89/f2Sc/80u5++aCNxV4Ka7jutFLhXfWvacImpG0InTC5du2+K6OQ+L4NG4q+4dRbgtjK5Qn
9bE40aRjtqkCsjgupi3sfIYTh2MKX1HGLkh+YqIQIQ0GTaYTB65sgtLpZzMuIXSpHq0NztcFhm5/
/zHa/IH97cfMBc3fnl4ahHk5dYlyyYI7zXepOMkhFmc0a9zoSe4exG4dKWtJWU/eMqQ9g8DKuytg
qub7hBgpu3pIq/Zx+SqpEDhfElpoj0J8rHzkPWhCN5HIBrApBjuHx8E0JyHocGdlb1i34STXU3yM
XrN6i5FrLT4K7YM1Pk/twQhdrfrGG+EPIu/5Q0GWYokig1LmTenTskLJNz1+amUfmPhLqR1NVBmY
AD0z6EZZ3gfNqUZ73dwE4yszoBjTMv7+9wf+J43q73dxqxKVVX1qpZSvR3Sn1lUcY558IwgQjmjl
YZBWv0pM8ygEPZhr4Rttjvmv5tH86Ro6OncTjJNxOytmZYmim2msXPxw065s2CNYXI1YJBV4rgMg
UPhy9yHzInjsjrZBZrCmKmBW+xHPbGuhEyfLi7Rc5uxM1U9DhuwKwkahYu/A5PVsdGMBqtfh3khX
YmUz2+AUMuAEAt5fybRp507fS9xnyzE7QYrpdESCizpyxegsYWLJ0VSvCcjDg3Wcjp11LIZTRRJ8
VtUV872VfJm3P+0s7MjVe2N2AuWggVQ7lBcAnYH7XhMHgZCF4/rzm/f2qXT/baWYkkHj+dMRaa7r
G4bydaW0gtYLZmwke2lCLDAf4QwYq8IxV7jziJNdMhyS/mVOzh0NOZRCbE4ifZdzQ3Gn45MZrxh4
RKg/Lll2i6p+GCbmC559CaMdL9qmFLLTcGdhRk7eviyTnBrAm8WksMSRRtVRa66i+oFmSoyuPfaf
YvMaMbBg+a+Iyckhtmq/bXWWWv7Wp9OHr8DI9ddBPWJf+ir2V1P3nb7XsZnYTlh5SulWlB9LWG7M
KKL9XqYZOfib2hS0lLF5KUZXReajVq7eXlTrMWJOBBN7q2M8XuFbjZmRfa1xouTKYdg6fZS7kvw4
5SROpH/IFg0rRe5Mt6PFX1wjZ2l40+UqS7aj2diFdJho+LW9a6DgqHGfN6b+wS/KFXmWEzVsfQND
tmqG3auxkCysl6nFN9SIGxEIStzZmtchIcPcIMALiKwkkzDWpXhgENWTgc9+7uQ3zPLDzAclbBEW
EsY1ySHHFJzCEFDpCHwIO/oykjBHpVg6Tviz6PImTi+KdDF93qtw7GIBZ7+NFIyulYLHFYunIGux
2ewdnTG0Xuu+kTvINzKsfz42UNKGxlalgV37+rF1QSuLfSth4Gw0JPNnRRoYhyMzSMtNqGDjR0us
uQpR4qQMmleXgCy/pdKaJEgfWKMWoQyuU4ugKmi64ZcYnP2cKmTI85ZQAT9r0mjjSUVMmX5z77dj
jf/cO45ahBOqoSKI/3rvU1P0hejFyUlmTq/+mMZ7X4SNdJaHQyXs1JBiLlIItCR0dWKBOfjo/Pe1
+seHZ0J8NMRZw/cJXf/tTBPTIU9CTUn2Q4W29dLoh8i4MDEjBVuvu/79Wrcs839+7aelyYyjE28J
7towaBOJTrofUix6+VhHMTia1rjt1PYlZebUKp6jJlwVg2mbSA9kQXVrtAyCflUByzfBdMcKiKCV
kWwI6qEMVjybYMKZi1q3kjyYwkecgkwWinUgenaAPSYuREu937IYM0a4GF2iTMQsulmdfaQvYoj5
q0ifpIEm2l/i6aB7zxN1NL0e8Oylo47Iyqez8fcncdNZ/HwQ+LqIXNwScbW5ib6FJC+SsFDiPUHm
Muf1shWg1OwQPFNBHfxfqlh9E73cEsD+uSagGPB8XFe7jVqzOrC00sp50zLFfZp+dS9tUy2n8aSy
DlyepMYCryxjN0Ei+D/8YJUZCVVDlcT49dfvvGzMvGvGlIt7jyrqscDynUw9qMlrBvhliq6p/O3a
+uNDZmJewbgARfnn9PNvn7Yg10rm636yVxlIoqOWJludj6ObWkcT3wfzEsw5sPbMFqvjmYD8uqFQ
C5xIr92kzOwyt/NmWP0fHsRvNyV/fRBBENXhNAnxvrAOhYVxduHy0TLXaPWPEkSX4fL368k3Xfb5
tVNfhNTNDinNEd3XC5qAs40qVOM9StxKwxo0mxadJdG2kb2fQ/WpJrfUrSd6W98c3AFokad8VObZ
Inm1ZsCeMC0NHofZlasGTL4MAKprxWULqmaUKnfwmqXZIC/Og/9Qv/N5758bI1RafAetm4A7lzPf
nDIt3uccepKAr+sAmKh5q2cxJr3fUXVzhilU8UjMUBVLiIBihuoNYpXPYHOkP8jqR58fwmGgDkI5
RQ1cfcSnZL5977uhplu6wOftKgwjMjNKd5CJ9a+POkj7GdHQQ4jTqfxTAGqKwm3SQyNmp8noHSku
VhOtD7TOahBtI4OKJUZvJSdyKneOZkbl8l7Kp/uCTpvv4+etb6a8OXXIpP7+Vfzpo5gH2xVGIz+B
ZF/vtGmyTrACauisCSrjPakIe6kCQ6L/5vuT/nQptO0AqoCBYix181CURAbJJrMKvVzc5xpdqeid
QU0xv/rqVqFcN2nbSk5XltDbwS4ch7XY/Yo0PAJQdkj++u8//Dax+XxHv9/OfB7+til4WVYahVzz
jsxDYD1mwiMRWVLN4xbSkvF14HAXsTvMy0BAy6MxH5H7b55Gg9FYz5X/Evmpyu7VDt+Jrm9KMv99
a0QBM8HOAtf69dZaoRGnZAiTfUFFeAC+06evRfVIi/ybzfhPUQfMMJVzwFQ06V9cRr8XA6kHJbIf
xYOWvknBW4gWAI/rkPBtmyXNoZheiWet+nXU2AXwWP77a/jD1syC1mTLwP6Dmbib4yAf0jKMPC/d
h+0bCvMBz2vFzSgSruww/uYL/MNjhctKGse0MI2uz7LSb2887LMq8Dw93be0iKLa7di2WqwW+m/M
RG7yxfn1fbnOzc6eeJaoI5tP96QZDbI4Idka9XcU9JsSxL8ucvPgBLPXFdMwiaDI9UIG3+mFTK9p
8avvLg0KwSTaiFOJ2fc3P+52Fu+fC5PwKox5WEDYb3SLotf1rRwF2b4TLkW3LSc4O8a4DMnHx9ep
eRU4VmTP+OY7+VPQAiVcBZhI6c9igufrmuhlLWECXOWh/sqTRQ6oCl0f4oI3s12OdKVfgcX8/dNU
5n/yJnf9csmbZWhJ/WTUFe+RDuGY1Ys43krlaxMzrUWHPUWQ7+H/MfoX+sEYr2eYzMMdQw+dSY+E
EhqZnxZtK+T6qEZWUulKykvMrFacFBCYWdUTgnNM0BmZGgLEO6ScCX+bRPPbt/Z54tz+FmDkkiyy
q8xl06+PL9AEJRqbBu1ivO2l13kFDAkYxOyiyrmrTm9+Sajrx0hFxqUlQZpEdRjPh7301JkM1vnX
qPohCft4tg2iy6GA+6yJulvs2WGMaZETIgb3tVXk3XN8yM1xGLUDsjioW+9z1CDSmSCw/vs7+tNS
I441FNjOnGK3HyOxsx5pRpnudfEVYJwXPxrfzbr++RI6w/wyTtWMKX99cpQsI38QSVWk+sIlkhCR
nvv3X/GHk1Flbvh/L3GT+421JI0NwoI935I8XCgcjO22838Rqv79Qt/9lpsjWE8Cz6pMfovQurm/
9VpX/U5q/d0lbo7VJtS0bLSyz0sY+XyJbvgmGvzz48JtFNa8TJZ/8y2bfh83HGjB3oAYVqMvB2JI
8peAh/tm+sn60xYwc2T/51I3u04VVpEqNR1W8cW1xlZ41HQ0LeXaU5D+psk6Nj1kW5jTx8rB635E
SP68HGZTuw+T1E0lYauJ1VZMm0vRBghjHuuocNoOS1hvkaa7ISXVmtqjWQlHkn6Jqo82WruUXUDC
e6rE4qtTwQSqBWOlDdipAwJHVNis3UsGoI+w1qqdEqSkXpK5rYTCFRAFyvUjf7QLQCGkbpyHW5XC
By0utMm566fQbXPxOKn+VmMb8A3mWmvQqZI/gyUy0wn0HeI+4ptsZSCUNvxg6UuKHUYdWcljB/Ul
p5JF9exYqjiSGofyv0g7r+a2kbTffyJUIYdbRpEibck2ZZs3KM28EnLO+PTn15qzuxSMl6iz52p2
x65pdqPDE/6B6jV1t1LYjRFAuW1xlO1raPxOLCrC18GpTgkE6YoMZ4Rb6r578Tsapuv7m3sulLj9
VpPrumxdVUkqTlHloy6cbZNoC/m6NOS1JT25yXO8dPnM7UMH+xXRi5Jt4trPN0OsZGXtqWp8InDR
xjd2uyHvzfhKaWpharOv3+1Qk1M1aLHp1yqVLZg7ZXLJ/PeB+7k4cohN+g/Bq2b8cMDt3l/RmQmS
oMJQELcTUkLTp96R67SIKQkhrSKD0i3pdOzd8nnxGldmzpmoBmhCYBARjY/K3k1oJo0qW9EdPkay
amMFcnM7luohaK8ulmNR8JIrz1JY/hK7WKkulGDvT1URl8bkgUSUCk8ZGxEK0jYRb938AqM2q9Ru
iS9kFVn59GJpJ86AjqzxX5DQA2tne4+2+Zq3C3mI+HL3xp1cZkE6OlYlaR/BooQTCT4B3+0fnN0u
/3+/Ng1g1oT7mky8PX0rpTiNE9XgrRzSLyFyl8GRQH8EHOsVC/tmyrIWMSIxtkKWhPaNTOPo82KO
Sls6iXhnvGQPOlwrDz1w2b/dYk3PBlmOHp/07zrUdil9AUmZ1RzWNfjtOtjf/6wzr9GnHzI5NznZ
rV0mMV8VpZrsZCGI2i7UTWf3Lpedo6rcAyZqQ58na5qRUlkRY6AoBmMOgW6HNqS5lrN+reerol0B
ilExXzMEi35zf4Jz24fePYuN8hG+tpPBSamBKJesdFS8kEyHNCs8DYBY9Mb+SSJl4SKayrX882Up
aRBrG8J+Siz4zTHpy0zv0X1KTrmhnCJDeewH5Ht9mVJZ/KV1v7YIQPeSqoEwgz1Hi8BDAbqE393l
9SqjK1O9OPa4y8dsE5femagO0f5oG/TR2Wne6/IbHch1kg2bhiMXqEA/cxrBJWxNosu8aX52irWv
EAAGDYzXXvwlwQnTtMIv7igfq1PVZTtbTo/J4CzMfC7vMZSbmU9ue8Xr4IjEzNx3z2ZDkJ8hAFbu
W4zh87Mv01R6N7u3+193yt/8WG5VE2pGglL/R9heDHrqNzZPTPsrwhMDPgWI0vxYKusReBA9FZWe
zUqlNoc+W4lT4cL44oaf3k6UTB1VdFQ0fFw+f27fqV2YdX0saoYVdNcuXyftAd0TOb602bcq+N2m
r/fHnMnSRZX230NO1lmVsi62Sp6Cit5ydel6yhBHk7Di/jAz0QKoB2J6tKx43j6ESW42suYpkqkm
zEwPkk2wzaLHMdtK8tkrz4EGcVy53B9v7i29HW9yJYZ647ZNy7R4wQsFZf1znR4r4002FhL0abv6
nz3DAybrhMY6/ZXP34yDU5lWX8YnSpsJjTuSs03iHUDhezlS8PBAlCoESQbusE5Wo5nvMyRQFED/
VFwSfA/Kt4qknuUHJr1Wi4+UsBJdP6PfFnGypVPqgoSy1B4yfH7IR5xQB1FNKbVh43Y/JDvZiLpH
0/5Qpe+oia2CfFynaLORQqXmJYROqvpHU1S7Xwfv3QL4rNCCIbgIGqCIESTUut6n9CZ5zHbFAVZq
ieO7hM+t9Tj4V0qrm86QXl24EoEzHKSqfYy66qsUqCuFhmUhjxuSqAKWTVSp24ariMKEi7+C41mo
exdwAMjpUfdZNfIxK5dwQXPhGhbJKow2ll/jXv78CRQzH6gKtvFpUI4UgeQehRQAy0IK6IFCjSyI
QQCJl1RtZ/c0FUNLNJOEZMPnYW0wrE1k1vQ/3bMA9NNMCroj0MSdCz8wP4r1ur+r1bmwCcEP5Bjw
HZFpZH0eMnLsqkQjEGgkxGQT5X8v9Nd6RzEX1E1mag+di9AlcFRCqJXhmcdeO0fOBdXLqBgfBIGt
GXj3z438JvG3PDdb18VS62Pu7KEToaHNwbfQpuYoch7LclHyOWr7QpG76FBDR+LFOXR5sfBMiC87
vTCpUYl3gmKmM/0EkqUDfxwLrJ+aI1oJlP6Wg2Xxpt8bY/Lmx75VWR4I05MFgJXC31m8tRwoAA6h
zslWnvnwRvWe2RVSQm+UaOw0Xwis5m7p23lOdnhkOZIn21wybG832ibNGYlkK3i5v73megZ8L7yK
TL6dsIj+vL3ABDVGnWn+Ka+2pL4G6jF58uzXoFu7N6V9d6trAfGxvwQjKjJUHkEgmOCm7YGgYKHW
pM+u+82PmYTqfiCHWYUI40ltRlwq+nUP5JosEGHL9CGMjUNoAK2NauWhHw1ABQQvMrQQAhc3Pnah
eXGs9+ShAoKfeOTUeqB8BVRKuxe65wioEoax0q9+GkKlQckfPPtdjtsT+vp6YSNu9VZ6OegDFHr1
AOCG8dPj0ZdQuxzTdlODGg4hx9Ku62x1AX41u6lRCSRB0wVDdxJFe3JWJFHKvUIUgG4aT7LfLtWz
5+4u7WYM8ec373ExSnlYKGwo3kcg1jtbQnQ3weYGqpP25NUR/+9ZRXsplVE5w3A7G9dNGx+RfTX7
1cBto2nddvE1/bjA/jhs//ld0wtOLSID0iK/q4R/NQb9WmW1O4UW4zgeUuta6teyQrYwsR9a7Lmd
qF9VAPZz5Ws5RA9m8sVNr4byUlbO1sGD7P75mN2RBhLmIvcQTbXPiyZnshY3Hj1kj6E90A8CcH5/
iNmD7mj/JDh00CffJWgrP861/AMWYrkHpyUMjSF+FEsvifitfyz0fwaa6iGA52p0NWcgDOyrcUtw
UVvAptaAxTNATsXRSKBMfR2LL8azZ6LrunWcTYBXfPvkobl3cMzv2pPSLIGKPtAQ937X5AqSS7nV
s4HfBcZJbS8Z2lN1eKnKYaUjDMYdj5oG5WGkMzmV7rGQjvFQHJGeXlk6LklAdeIcQl+dHe5/mPmd
SYOQx4Z6xR+O9YUTW1lr8gxQm0ygXamdkPx+7iyAJOmLgq1UFconozr7YfmT4LZFXdBu+tci8h+T
Aa0i7SyzymlOH0NfCEJnX9yb3zbZNa2hZ24n1+EJ5ppJXRJxgfbs0Ueksnl/GZAPn904ojpGZ1no
uk0OQaOpo2o30cmmWKl35rc0vcqtsQs0NDHIG+gsQjCCICAhZjKGOeHJJgE5VDTNqv9OFDru/RpV
a1B9DVq1ybaI9hEE55SjTIb5UKJoBobNjZyHPOM+H9/G2NtH3s8QCFFulaeAMUMT+rorP4nfAKRm
D324NrZ9daDDokFKlladMmzh7+w+OinezkxeLb9EWvDsZq9k7qoHMqESBTaR0UpyihXjVTeuPRZq
Sf3UPvf6owrtQ4v3ahhCtdaetSjZy7a1KcJ3GyJWUtF7u4Y8lgmc+wz0kIZNgX7W0nfUm8Fa75M8
3VOYgT33MGBwJhEQ5zL+oy8hF2mHSmVLX6uw/bOGTHEMHrRrkbkASIqglSdfZb9Yyx2AQQL+hH5Y
PpQQho4AVwTd32gBgexUbYNQ5wbgCLVQwI6Ynpqw7UZ1H7nfJXx9vXUVb5WWhto+LkkptkhE9UBY
Ub0ctwqTMb5lBGd2U+9GYzi0ePlB/Y9YnLHf0fB8TIzqiyG53xWAXr10Fak4b1Kbkqr4X+LQgFTx
q4zAJer9JkIkA0Ejs9VXdv8cJCOsEnXfYgeWdK8WTNo+/WqEyMCkoAygGENGO1XmU0ehiha0Grjr
CIus2i8Bopm7wTV21IE3XaDB9FyltB8Nwp9GIbW4BilMVnYbgiRjBHgTU5n2nTVJM+Olh8kRgOuQ
CMMsgCskbeuOnmlVg0pDmBQ9/hTQQ1nXD1QZR3CW8kMJBdRyg2Na9VRBvXViZbxw5Q6aELpUJZNz
U/UqwJi+lD4rEds2udhOdJAo+lgJtirdhXoV8LVK1L991FHINlNbuYInUYPf0CG88TF1v3SI1dnV
2S7PZfbeFOciAgs1UAPN1W8Khukq/kGZdMwN48nsrY1f2xsQqSOqNUoIZlW7OLy/sm9vaAZbibwN
zTcLHXkVbFcCOjVMf3Xe9yZ8y6qrUeNL5n8p1JdANjZMtWt/xShUErbQDmW3tN2VxgW3hVH/8LGn
HYa1gUWADbCd2KYHGJdtNJm1PpMF5v673MjbAuM3072m3UWiIQNFeCeW17OSTYchVh69dJ571qgz
ORZyCXRY4v6qU2IW/9NJWq6C585pdqVNgov2JTvZi9OVnF1pwlIFGHAs0qUNwDRSSC/F9IjMV1jH
YRLISgLTMobfvnouPSS3OT6vloRHFVmzDf87iK8K57A9x+p7QGg+jPajj5Md6Nqd2ca8Hiiu6WjJ
glwmUWI/stNgYTpPCmkUsZwK4ND5jd8S2y9FWUbgMLDj9oKvDmVxv3QfR5fT5uQ/xObMvde2wTYi
/iJJF52DgRsynHF/NwKCcpCfc4+2kdPe5YMpyNp68A37SwVPsunolxjC6KBL+KjOtwBysOU/+oBj
+32WbZhDiTeKcVLja2XTYiq9tQWRNMq7VcJ/z4zKI4ZqKVci2AtaSEjS+M8Bne4uVh8iMvzMfoPT
oKTdY6vxHqZvWffsC4vBZ2hJQKSH9WgPZIQXOeKPs8dEDc96g3GyzmEBuWWNx7az9xqHOKCm2A9s
Bf+17mGIJ99741Jq4KlaBAi9CiqLuVXH4fD+ENgoT1JUj4ZsPWRvUnHkxorxGtcvGc+EomxCwm3V
jQ4tDidNKG0749Lrxso0+k08BmjaP5E5O5CkBzwAJTZYt8qT7kFvdm75iCI/3aYVbOII5inFBDvN
NpU6HBr7f5zY3aoxoLSxP9kjFA/qso2Lr0WRwwDo0X9QzzKZjOIDB9DWfgDDkpuv7otDolxCmy5I
+Wxn5VOgVj9GlOjuP5xzzyb4J0vVIDXQ4ZkE9f1Qxx1SFbGoZ3If807xViR0/peHmkMfGLSPgMOB
v7EpJn5+ol0XrzyNzX6CY+48yXDwUbYVZaBcgPakDmbAdey/1GXw0wfc53DXldolM419a2ZrVX6n
3xnZKMA4ABOa33mkPxj1l3/ay/FwbOKrrz3LlfTcmWzNdp9BPxQPSJTtU/894Z3jk99fPhHBTMPC
2ylNwsK+kl0Ciuij1iLDUQY3RQVslM+UWoKOLk6/EFLNBeK3A06yTyoLCWlIDHwOCCQptxlsdcZZ
BCPMJXsUROE6U4UFuyh+x00ihjhMGCZOL6CWe2CgRQmvaGHtZqfimDh8fOw/dRIdZnWoB5Fqx+iZ
7JFLNmicKofF1G2uNYIfxL9G0SabDsfVlpKf9VFIrrt97Pz4tg2VwyIUa/YgObRfQLARSFmTBXP7
LsjT1ITikj5bRABDuaW0JE52shRWz+H1BGyakyRjpCObk4Svcmq/iMsoOumUqLsLRUxVfea95FsZ
ICgz1Ax4cvpnIHsem6NcQn/NbY7b8SextgcWvy9D5spDVaXEjFtu+fsHS5vNuGi1aCYi9pjYTHdg
Jve547AJT0UNzEsuv3mkVnR8Y8pdHjwZH2pV8ayEO3peZDox2jgtobz8IrnIFxTEW+pLWxS7PMHg
knLwgOZaR7wiBzjJ4lmZ23Dm9sSRKJ1d/Lh+JO5mJ5qNflBLfHRLCtW2TBEHJdAe81fubvfZCXQM
BF583fsrQRXcI/fjiuLI1yr6Xw2paP5c118i69R6JroUDOVCbMeWABmERP9VG29tuMUpYu+6218d
TdBCUNeMnioGKI9+WCttizij/fEzY49803yVufWl4Y2yuYJctdwIYc36qbfSrRfaQparbnwES1Oc
BrwvgUbKKWuHVLGfDONKFkTHphe27kBIMkwZtc550HDm6ApC4dehuDRYFrVVtYu0eusRtfDwSpb6
IlptGY2mXCj64r+YUewXv0TGBhVdFxhCf8sN7IkkOLTh+ENUYkTHbmR5Q3kfBNnWsn4PAe1y9M4M
mHBms1F8nAGFvaSg4yC9X6Mlme81VNNszDpb86Xu8UraFFCwGcmxENE1/yaSkoP31Lu6cUoaFn51
AhvyOZUB+c0BGKyO+a6GieVTV5ZSFQY+DqX4NyGvwVvWPvXyLuER1tHk5x18UIP3gVBALGMeUy/i
wOTJe28bOwViV9kqD1WL1ic8Zh0cWxcDAQ7dfZgjzto9m6QzxOgWqpCRDM3LOA6ILlDFd7u9yVFz
RsCrLb4TRw2MYDg8knPQG7MT4wMXEyd0wkm0S1S4zGtH9DT0FLjqczmaBGzYmCaozVLBqep611NP
BEfisG6+Jq0EISEt3xzvCFNkS5OxSi4mqURcvcoyeIXLYEUbtU4ezPJ3SedmTFDDSOk2Gy4gQ3lc
2/DhW6yJ8STx1T2XBpsRNIxukdw21UHFQ9IbX3KCYep6TaC/JM24MdDaZt6uhndx8FqBuAzqv31F
2qk6zFMC/QbYpZw+80NFIpvT20X+GyUdmpEoJXGjZzVK5uqT6tl0ZIK9GE4jyCkkbyttjPivElmg
zlI2OsImaAmgSPQuSmhZ9CoDDooM+kZIhcVN9hD1MOPejPG5at8Iw+2UoBoZV8X7lcrKUayP7P8k
No5974EE2edfJKiwKdpP0ctLQCsNSDtRe9Cgfehds/NQEegxqyFwq+CjbQTusufnwA1bRQTOAJcS
jHnu32xzz56hoDMjULMwXyY180pvrdR0aENQzKYsw7M3es+LUM/ZKxpCkagK6TJ9iM/vt+85kowK
+8fjyihc0Zbx+/5E5l48bJ947WgzQYydvKxeEEW2ZNLL9BXyFuU6tGfHx7lBfuvihddgdigD6UWG
sxHBmjyuKuopVB+JHHGmsYMzEH0mFFRnwrr7c5pdNow7qe/TJcKY/fOyDWWSOkXb8IpXz9zaun1g
P90fYrabb4Ccht5HpUL+4MjfhFatJMljJGJGpV53AcUT9Z3AhBTME74XWAtUAI6gG4yvBpl+RqOD
5GNpReefVxvOP97zFMzsSQxha1qgK0kYnwxy5BYusn/os/IowvFQv9CVJkfcJyYeZKh16z5CNPGR
dr9wQ4AZpld70ahbhpbMfumbnzXZt44zDLlnA7Ukq5Nakh88K0DnMzKOC//NhwBJAmAc5B7r8Plj
G1o+VLnhfoRRojwFlZBSQ1xRe7vSZsoSdCq3jXSERrwpU5RaqZYCfVj4FXMBKthBROyhXqDAMZlx
bFhR2OLsciKGM8dLlL832tkJh3XYPIMW9/M3qis0cE2qFTqZNDlrlT2LH+IA1xTdrvs/aO4LWApY
V7hAgiUxWRUHC6PR9cfwhJONDxPaP0IF4oaXloCTs11j8NQE5zh26X+YMJal43ZBYTPz4Fkk8dWR
JZCjTYAZDU3+dDto2+gXdpXIECZEbDqyM3tLpcKKDSqiYd0zIPlFhtLs/G9+1SSlUwajyYMMSAgv
JMJ/OC+35xApFndhnWfhcZZqapBeEGwjKf68/WQ1daRiNGnbEEUFcA73VEZFN8Hp3miulSxAlLwC
nRbPEvsvICqFjM6FxMXRlgvX0uw2xLQYpj4mD1xLn39NayFlWmnwArv86ZecHKnD5ag2678WF3gW
QwU3BiamwOyDd/88lC45etDH0PggGDNlKqQE0El+FjU4dP79F5WY7P6mnsVi4CSJtA38WoXD/nnM
ukn9HmAEUivuVWuJDS4wYleV96bRR3LPlYOeRIiOW7PwoMzupptxJ6dpqEfXk105OvX1nnSD00R9
mqvUXhpoFrp6O8PJG4lxhxpYOiQuoTwon5PorSadKMa9q3psl7UoS4o2QmeJ+uH95RWzmJZBbsee
bGV2d6KoOaurpu+dqhByQV/4n/tjzG7Qm5UUf37zbMLGd7TKGSMRA0jGQeQ8sL4pJkLWzcxg4Vr+
qD78MSWI8NyDADggfXwebijlhhVluERDIFHG34uXaPyrU88ux9FTH+tgR3pJS++oIHWUXBCxQonO
rA5t+ksPSFW9vwzKrK37y4qb9ThcMiwanW8lqVBgI4eOl6xWb+6v0Vw5yvrPj9YnIVkfq72U5bnY
5UekLfr4R4PsfmG/BNarKQPYH7f3B5w/y7YoFOH+AKR98lX6xk970tSbNxSCaxsKyCvVB8l8Mpe4
grORC9xlImiUWHBknWz0plIjtx6zSFzQZl7hPdVjUHHRTBx06M674/i9lX5rMCe8NnnoSVcV7Ten
TjAYqmjYGuRXPLhHnYxkYTXEzfXHpnFEoEqUCsZ6shpu7Q9y3AmTOJJrmVTvjaoMcSQblQoaRRIK
2/m4l4v9/YFnb5mbcSeb1dQTv+/7ITilzZ6CDNAmzgWPI9fp/YFmg1ecRP41w+kOy1E6Te2U0lMi
fU/Lh9B76cnSI3rbUvmz6L5SYE/6fUpxMkLpnhZNgsZVj63bwu9YWGl98koXJSIMThRGJ+kDElQ1
pB9fHS3ajM4X+hMAyeLqWgElNBauOrG77nziKe2oVPQGvS9SEQj7oK24WLnNuyUnsNnL7maZJ9F5
HmIAGHjpR2xQe2Sl/9pDAtmz9FHnBgMQZ6g0UYAr2pPbu1fi2pCMf+i/AOPIrmz4RemeEnpfXBY+
3NxWdRSFS9URjJIPeNXNNR7kaLsDDQ9PknkJMJXxLLT8m28hrl30gSCvjjaFNtAUMfgmh1KCi75e
hkCr5AyPw4BaMR30+7/pIxmeflOA+5BKbbiswCg+3/WyFemjURLyhomxH516O+A44L0X+lH8Bihb
BKht/kCCgNg1z2ucnSgkpupmRCAx7b5UPpxNN380tD3tLCgVlEos+9r2LcKHxiqRuy0N4UADufTT
tTyqwlcVIT00SCK7W8dgnOxKPWhJ9yWJLlKLBoN5JRoOiYKbFOEg/RJSHhOsfHT6NkaOM2vPy1JS
byoPubHluQdJumlySo703zFP0N/bbDtm8saWNkO5sbufPYLb2XP5Dukizqi+UcVyceJruicYQ3sk
RuiiOwgZ4a9UM5BiXdhn6BtuzUXpkbn9drPcHxZyN1vAqbQ4Ll22ABUQzz2J91TUJ6QnrDktJKHv
f93ZJ4rPyp4Dmm/+UZmPfQoxaSh0O+WDWtckrW/kVSHcvQc5Po/FcmcD3sXMLSHyJza5jMDNhzTE
zRSzHDWsD6UKitCqnRwtkCQDtsD4pfiUYoEF2T46kO45gYunt9cMuURanfsxofWIMzSutb9rTZiX
ypu6+4VR6MFLfto+HceqeqREiwccra5vsHlwXGNf4L5Tq8UuVMY9JNmNqw5bBSOx1tiXZbEe3mJA
4HkS43vAzhnU8XmMHASx6TkO2iry4oPR5TtKawKuVpJq0LgFU9i3lwEbBEpMq0ziRzdZC8Ub8WgV
UyBMsUhJBRXLAYmVxr3IEqkVWri/6O++CwsxgVvMjGyUXehelvGX4rtWC3378auPZVHkXSUa9ukL
1xtl7ICyII1/NoJHv7yTU2ADHQXa360iU+ZO92TBFACHXHu0SYRbxGgxKnM7g1zR3IjTcn/nzF5V
Nx9xkjNIjpZ4hqR+BBrgfdrkUtDjrodLYy48KrPBO+hWnafVAuA6dU3sbTdqwfNGJ/OKvFmr0Y7d
s0kNyta7CHSbz1O6rv66P7//ZVRh1EgdCFU78cje7NLSM3MTBCvBGzJnGJcAhFnxAHj9Gs3SD5bU
ippyLi2s62zmi6DFv8edvG5pmbMdPGJrcSwAKcDgRYSu/q6ogiBwHvu3xtonzhngMvde2GC/9WBb
aLxIbzml2YVVEKP9cfvf/JrJZ7bxsigkHfElJGgpOp+DaBXAqUUsFqf29whHgq1dLQz60Q78Y1By
bbC0FnGiPnlz4V+bZiaxBGBCIoyA/HZN8Tri+Qn3Dvwx7Ok4XF6nPBsujd70xSMvt7ksjEzalh4s
Z3AzOjaBBeTnNQRJXRgP28EKjwcUfns/PvD4riCYxH4K66Pn9B9U728vSP4qYHEWSnhWAhjM1MhB
mjXW362tHbg/12XmnotyDzzBj8oL/IJVD4KxTvY297So7YtT37oDoLNrT/mSMJND38jHpNO+GPhu
0IpAMQnuotqh7evBMVfUvfgF1HBh+F1KTAF5b6oAdXZfB+IZrEB2LJ6p2VfmZoXFn99s7iBRIlkL
2dwwna1CPQBMklC5ImDrveAMvuP+NpqLCx3bAoVLukgYMUm9TNNVfPS1P3qioP4p6xMXIlt4f5SZ
BM9Eu8GQTYep2R/qTjeTag2vyQrfDkUS7KEUAZJFhAV0mgXWhpuTcvH9EWeWkRENSEQiHAUK8HkZ
ddu1Uy1iowKgJLVwqxDjFcTxex6D/st/U4A3mRxsLMuE6WZMrqShzbJoSFElayXRGmFii9CGuQSS
7Az9K2rvaPZ+XIs3ixioOjTEJCpF+7r0t1V1Gn1sEsz2aBYvQ/jSOO9aCISIvS7735zxtW0vDhmN
g/aifx0eTf1wf41nHhqTwi+xAmpRgNAmk3ZdQpcmrwiIHIAr/rFEF0o+ozEheQv525w4IkOJQAgY
vyrLk8+Z1rlu98kQnjT5KYfpj4ALtAKYzm3Mk8tWKsOjX7/CxHwQUCqXfp5kg0Q0jH1valvSygZO
lx1dBNawdHLRkU9QqBDmA3jvbBvjgF5TAMTv/hLNvVUmetxUpFULOOtU1VGSOM5QuMJT2eN+67/C
N1rr7PmmwVKq1qlrXQg/evB4dKHXQGYXxhevwOTC/jS+8fkc+IGpJcMI8KZ6d9UjqQElW5RLMV2v
27Xyl/q3ph3jcdXQafTshcnP7o+buU8qHrISogtmmORMVCmBGKF1UfFxAgt68RJx8H9ZaCor0AYR
MPpDoAtguFwgMXaK/Y2aPf1TlkYHkosTyXIcaZoajfplhZX5gdEDFA0+YYI9uUHrdlArm4bYSaM1
i9mnE8DtGDQqaNsg//EhRAWMYi+F7qXQl5SF5i5W/F+geHArCFzN58+r4aIl+yNLDCvT9y69CXJi
37/jcZnjvjsuFv/FdvljO9mI2Fn0AMXd+nm8xERUcoAmdiLeAnOe63v9f2JAKGh39N4ziRDIMQ4S
ZnNu824aR2Mx7pmf8X9+wWRTpX1omgAYPmac2m8EXUMj5GVt71pCTlq+dmdPENcbGhmo3KAK8HnK
XuDViAGwsaiMce1S+U8gaDU9apMEG6QACAm15u+ADiSL8wF1/q96Tmyv//yISd3I6KWitCI5PAlp
T1r8oriSoEIAhYvkNxg/7Ggytz25eAI0oDDqMH5QibkEQNrUaIZFP8zxWwlmm54svDorvyzcNGId
/tgaNz9x8hr4gHyQzVR44yvBER59EJF7mBtAi2gGlYDBCcQWxhT/zemYsOwh9KsWKfK0rBfmTtmG
EWPaI56ZCQCXM53XrAEJfQ2UNzozVHNTMDey/Low9EzgREbqqLzDhoyEweTkVbGjZE1M8cWnEW3h
/wfkZCveHBfQkaRwFPONgDgOfYkrAaXeFtOtxFprcGlc/tpy3jfHN6T1aSoEc0IKZIqvw64mb5MG
M2AChKSsHn00KmhNgmlXvBdQ/lyFUBtYmopuOAvjg+lJwXEF8XoRa/dRM/7j09z8mEl64heFO3ri
Pobnc7LAO8UUVh2z241j+oDIddgVR9G3Lvx3KEeouJ4F2J/j5GEGrCcbB5dw+CS5qe3trhRCFMXw
naDdBqRIjLTxiuhA/B0OygPl2rLA0gF6NPaQq1FudyZQblCzdIwKWIwNtub3P7/4un/MDtKwSWzp
QPCc5EG1JkmIBgXRSaHNm+NG8x5GzzScBQRpMcteGmyy1TTNSRU8SsKTk/u7rJZWDf51oB3EgqlA
j9BpE2FQZZcf9ID4OkJo6ON3kfGk7MZ+HDfquKQpMXcAeGkJr+FrQ26dZMNhozldKSILymEUGmn9
Iq4D9Oj+Qs+VwczbYab7yLMIfFOGSb2N6x2HcKM9GxeUSYd2h0tg2S182aVpTV64WJU8PMcZD3JM
WQvRNJHMp0sR7dw3vZ3W5BlL8rY3oEChc1BhmbFN1PiQNlBmLxptnuUwcKawZ+oGyGjNBjH/h+4h
ME7Pi+sgPhXZU8ziWf3JTb9a6NhnWEJiYhVtde1VtX8sfL3ZaSKRaSLfi37vNEWw3Nq2C5utq9cX
1Lnw7PlVhu5akcZNPW5s9B1SxJIy/PDgKWKmhwFVtCVi3VDWpTuBFl+PKeH9HzUXQSDnTyoFIdjk
n58f9LId4Y+FAkIEwlDj/ITdLv3K5SilyhYAnpMtvBVLA04eb/ZTYhU5yCnxcoMfRclI3ICisy30
zOIWkKL/cn+Sc7H37STFy3mTLMaB52lyyP4CdBGCGqCpme9FNpgUC7nZHEaB3E+DyqkpAO+tyfVk
dK6RuRY83hRO299N9o7ApoAjcXRCdCWJC1uMq6LdfzPB/4wqFv1mgk5EQKDHoKAAP2fotxHqF7RR
W5TFyO3+v8aaik8pAzeC3/mcHuWs9+cESWkZ/CyvS9s+3x9q7vqhkgB2nF4sWI7JXonGzEViDJAJ
oSZDQTyFnoWa4v1RxCU2fb5uR5nsDkvPais3GMXWBVgr95/HdoHxMacsJcTxQRvwD1rs04vU5sHv
a1GfVOyVhxHTaD0IpL9xlaOEJFDYhr50yoZXg5bNIttg7gDcDi8W+mZ/9M5oSf3A8JScQCcaPM+I
47Arl9qQc3iwTxOdxAJ5WRtYOLOY/qGIcdjO3wttb9oYJMLqjEA/mxcmTfFonbQPff1EeEqBLaOb
hQYzEU1tPzbyT8nKVou/7Q/fe6Gn8+nHTQ/nQPypOlx2IYCP6tnwY8Fp3apYS/a0SNBaUcqjE5DB
NXs/eYWER/dfgInxPVtLmDfnTrMqk1+i/9J4oxDWsQPzCKumCKVdgGaKkMf5EM5CEtwBrE2RA1qM
P8SXuD4GMqZrdbh2UZLBO159Vt3fUWqB4h9B6I8ryshexO1Aq6UCGYNUX1e85fBTBU4GzxwkgHFQ
RH+8GbNVGFVPCfpYutz+HNBHV/JtBuxbkNf8QX0m76ij7snt/6p/+9X4XPBT9Ee9Mna1Wm/68CuE
Cf6OdchI1IdO35fyS+/Uj6LgXFESEsOKMgVOOj+8cPxujNQNGqwQ++EAOGslVebGavGBdIoHEu1e
r4+18reW9l98KH2+ZG9cmx+cvOfE1Or41g1siO59ZHrAyo4Rkl998ESNawvcniMH6ZNEDM+VVUf1
yoL826Qwd/cpjC8KiEObfDSQh3qvycMq153frnnxgg5Pie5J/KWszr4JnxX4qU6ZHWHwFLKFFU+2
EU+Lz7QiKdozBnXLTUh7bbSegAb3db+p3Sda57sw+8JSWNomMfd9oh1MUQqK/hK/iTIeNgtrnNq3
5Z4ETsE6j2Lxro+bb3Ub7AR4nl/oEFei9SHY5Cin0p/1zzF07rKF/pkPiDnLmCJ2J5F0qMVj3Gbr
cLBpeuE6WKcakPz8QWeH5QJeBLk4JkeM4EkUUvlOLJR1T7kdXQP62fcvwNmwUlQULdIkodc1ObQx
FuRmhWkkqnq41z2aLybFQGikNO7e0fcxs839AecED8zbAScH0YxkBaNLBvTdYwNpFaEqVdE3PXwF
9Qobii59Vxs70OhkPWnm7cCJg6AWAgdSCVcjNldyZmxosd//YR+4oz/eAkSVyWJF0jhFNkhy1evA
xkhlQAW0MtmqTqMevatcgjDdFHsdQKl8JWJ61IAe5dpBQtE1xINHRpmQSxXB83WINWMBt1eJkfDB
4tPEqqh6a+R4o9pbBHxOetdix6tsiHskRd1Usf+owYbSW+mAB+iKPk3GJhUtG7k4pylur3ma4xHt
rT01P2uatBM8qlA39qSzeQFyn4c+hFqOKlKMdqiAX4ywaqsU8LVCdMv5uL9Qcw8KXXHZpswG3uSj
PH/zoGitroF/xxaB7FqD55kmz6XyyjkWF9f9oWZDKkTz6KpClKPKNnk72yShqhgV7M5hF5Wvln6S
xve+3QXdWqlc6Nu/TOtoLilwzcUetPaQobXIaanqf34yzViSG7kBoUZGB0cTeVaaqYuBwdIok4TO
67S+yescimZ8DLA0oWAjI/cFQej+Is5+L6YCyQNrGn2qyuqlrlInlUjR9Tdufjr0kH2oGOjRQsg2
W3eh9iTjBMQRR//v87pRzbGSHHQZKeo3kEBu+S0I+tUZfhSmC9ZKyFpmMBJ80lVuVVDwJgRqT0Xv
Y6ncPztn6mAOZgQmgMrJrdZRFy16QwpPrUOklR15jISkb7+sxzqX09Dq+vdIk+sMNJJvyaMHZFN5
MfmK/1eQFaEWN97AYK60hRh8dkCgMKhmIxXETfV5kTENT+tWpgKqxlviiBiuN+i5TEIUEPYOndtE
GZeOodjw06sRYZZ/jznJMbTU7P2sYswKnh4BUgRZ8YPJDT27Cj/mOaBDT6KqAtuM7b3JE3Z/Fy9M
e9qfxb5Yk6jyY1GYfCGJo+oj/AqwmRBkM+hXBoTF+yPO9hlFgxG6OwhiwG7/h7TzaoobW9fwL1KV
crhVqyOxgcbAjQoMKOesX3+exZzag9td9Kl9pubGxvaSllb4whv+nOmibJRcUiiqIjYgYiK7/EST
G03VRQCfcb4qwloAs4MMZTBjLYRmmADEtOGPPw5N7SaY24n625nHOvUxwM5aQKLYzKBN/nysOAQ/
i37CF8GjJNMjqO+yaQsnFt4mnZ0xqJCLKBcVtoRUmzG5PPMEpw6u7w9wtM2dMbArS+IBxPU9Ez/O
VSK+faWcq2uf+uiio6NZUIh1bK7+fNWkhIMfDsBqbGX3j0w82W0XPprOwQxeUPP4eWpPvti34Y5O
jTJKOx9uNDlndCekXwzQr9X/IRk51SH4/lpHC6tPlHGSJV7LwiFZJ22AukzBF7arlV0TNWKndXv2
5U4J35m4LOgWZrHUv45x17XuAK3WwuRyVqybROoXYVaAgpfXSkbHczTqJQ6PiC7EN1GoLkMnWfiK
tqy0IscPHtd4pfOk/j1HMmimUJZaDT+HnA7HrSVwmeV9pse/+qjd2r68bDBhj3RrpQjpIASA20pZ
4QAH2PxaRQ4Xf/P2kCNk2Wv2rVWmm86/TZ35xp+VZYP2vTlnCF4V65+/77EB6VcSiHAFrlkyHhp/
iTwrnZzHTQtJRpavRKBE1qeFF/oSBTi7uyIkq5yr0Udl30PvHwAyWRKSKT8/xMlFBjURxD0RFEjz
P9d0MeVxX4V8fBFi/qMAIWA4Z/0VTkb2hDD/Gejo0M5GwxqllnQc3oWr559C8w+YZh1BZniBA4hg
OBi//9fLWUclxUmNAcv2vJxOQszLYduJANZ/VRz69mrWUXFIzYdIUR2+o1i9/dqOHlElOyuALr7E
8a33fZSj4lBcOAkgRl5GcImNEup+8yEwLQP6VumwPN9hFY/914AaEAkkmolcrKMv1pRBPxCVskM7
aEa70QpWIsAOq6XaLmSAmOStkWWvzjbxTr7pvwMf1/WKOWrUfBYlKmEgp65t26MaBgTMN+8688y9
+tUT+us1BWWT/2gaHqudj6DAJzOFOAdcR2+A/OscNdyeGUqa1SHz4YFP8N+7XVG1QFifS/0zobgp
/GwwEcPJMq6VVdNU/EwAoD/MrPBAN5m0J1aVoyMirKwbIwGBt2udT5ZIKVfECNIN2KBWY/mjQCXE
hTPVWiegTkXcFKjthUUX0MKivuIb2+/i3gTdWmbRrZA68pFhFV4aBRg9qX6cxo+xixepg7JE94kd
j98GK15k3VeD+8VRN5pHe8ORuBRk/gaTwp932sk82rZkQ/R7iU++mB7f0rBJcUp/LOBsiboLfOMI
abdsXAYA/uKSkCz8VMljLZZLiHJCyuQUXY8KNIofrh4/p/TDYC+uhMIJEIUzD3dyJWOgpX+xvREn
+vOQSywpCFW/4xNPi3pegcyMUhdD9dnBOP0a9bnwKX/D9jOlXHQBaKFq1o2zcoIF10ez+flhThZg
bYEfR2GfOP04LQnNOUKOgrSEml3OIhK8Oj3oVqqJSaj49T/teeYw5C5W6vIRK5Sfn+HkBhOAcnIR
2+bm+XM+VCNqelKm6FKkCBZYbmobth27QtkQYv/Zou/JS4buFlETzfm/2k1aGdutSVh2OWBJKX8R
oUW1NTrX/j15yXCZGjJsKZO22tGBD6bM0EYJxlRpvVbxP9rg2T5HX6RU9qL6Zmf7s6HMqdmEgPCl
J+BACD1aXWC5zMGMLdAO+VqOFr7kIhKJhQ6k6zE+c6OdCkG/jyWe5ds2a2B2T5HEWAlqb1nR8rk2
tHgjpCjjZMDxOj4fIJ76eg6dAnpylm4zt3+OWchOWPYRhJ5OFrh6RCbb4tMnLPp5UaoG/87xQQyR
54vBDZbpGLUeSv1QIgsszEu3bNEn+wpEfoAgy6aO3DS5U9NrEvTxge4ooA0HvRohmYMd+dJ03Nlf
0j+tZA/LJkM6M+snvzCgAkiCQjT6mM3sB3MgT1P2RQ8rUKCDYYGISb3HNIaT9+dpODnbSEzJqCJj
wHG8NxV7TJKujKnDJNvWeY6KVdBuBqU9M9snhzHo/bJVdICiRx/Vsan11AZbEuMWwzkk8bUQXDmv
inBywWJ+w3nnYDhxLPWLPkljzQMfdUJAx6gejPGec6cbPD3eThImdos4xdHtPtb23XztSytUPW16
CuI03rX6mbf+Olz/WmP/Ps7XAfJt/8i6VOh5RJXLDxy01aKDVvkLuivID3o4Ltno9YELFdysoaeY
kJmewcVbVS+289lxUE+GuhknmN2ligRKttO1+iDsbtrpCjrBzytBP5Vas94Ej8M0DDL5PzdeNdt1
AXkdHnQfLINsvpq7YlekLRydZtU448JAgEnO0OcSSP4QENN2wtJgiMCXpCYtItHRf1TlEHh/fq1K
sqvXSEMhHC5HMd7EmquNyoqs1h2C966GwtUC0w/KbeJvG0rtVSO7sj+yPpp9Z40r34KmBnmmS5zr
xlDXYR4syt5adfZ05oL6Ukb56zsJ03BWjab+lZbYAagJdARj0SeXK2OHlAUdbJEkoc30ZlbxDuz6
ugiLdRzXv0iNDd33RPNSd347TbZNJnNpQ4LIjC0cHx2TCQcOU6tLS2SJa4wVIVr+Jrl0w0ZbJzUI
JbDSKQ2cnz/hybCIi08AjfmM6nEM7WcaLIGa3Qylewq2EGRcAkqqcltvtF+1cuOn902ESzmgKzfN
P+vmcpw7ZnUpDcZCbc54z53c9XBbIJJBspaP3cVoFPnoJpJ0Q8iD5CzAQXCQzvIKTt/D38Y5uhKH
JGunbqLIm0nIWSfoX8KVXqVAdyxvfrQ+/PhMEejEMcNqoWmk4PwqooyjrRIXVtmEQ34ZqFupu5fV
qypdlsF+aBBZ+4jnM0XsU8W4P8Y7qnohXpxI6kzRKcpoLRf4eOLqq/WY4f3Gc33CCj7HOumi/+Vv
mtFGdHaflq8Vwrjo5u7H8P7nZXbifqItgN8MIS6Ngq++xbdTrZwsy5oiEIZ0CFJ/SwRJag3sTZrP
99VPLCELzgiat5qpQZwXt/i3sWQzHpIgy3MBxKJKBMGK5P2sYY9YIEf7nyIbhEcKI4CKj4PkIpDM
IkGnSWDU4YkwEGwUdNDOtj1OTh2QFCEFJeQ8jj6kpBWOZMzgIUHj0IinI2FYe6ERpESfZ1sS5wY7
KlVmgTm0AAOI3jDxjQcPvg0kRBvammgpYkXz87I4Rc9gFpEw1xSD5OcY5uXLUyKZg8BId69BtM8R
/DWNZ9QPvzy5o7LfUmvzrCxfRoq1wnWqD208HTFanFwDkTiVrjZPNjodZDoKDhWmlOp42QGnEBkL
GDnkXEx0eMdztc9TpD4LJNjXCrA19fjus2h+5iHh7FeNn2Kr6CmK5oLCo40qvWH7F7OnWoe+wx+m
uFG0wqUUC5A2LeVXBAzQT/z8eTpPZW5/PNNRQcSY0X8FMRYJEBBA+2iE2Ya+7pfeMN+xRrQRIWkC
0ITu/9kk6tyUHDMaorArgjyg7WFO1ZLWLzgO+Bowd3HYDuR1p7ta6wJpETqRcqktABKI013YJ4cC
y/PzbJwK14VJJWV/qPf4/4mD4ttBYASoqOWC5m72/YVif4ri/2hfRXm6iQB3KMVLBmqgqx/tMMfN
zXSlEmd6/bZRTKTGX+gn+6F5L/o18XwQVQmhfahJYPjNFyGX+fPjnurd0rqFpQQozhRduD8fty8k
0u4e3jZwXPs1BeHYLzglm9+jeqWWy+gasNqZIcWlc3yIKcB8xHkpSChHQ5pjDGgamM1lq1D3QSNd
2TYILuB0QstRSHxOEl3JfRpny/+m5Yjs1r9jHx/TQ+covlrRFUEnIBIOwGD+EzbR2ZFOXb3fRzpa
B3Mk+cw7I1HnKuVr0yhcRJRFsl2Ea7vbpedYi6fEdP54t6PogvpTU45Rw7wiay1KksKBy7biRas3
K1X173AucLsUMqma4CojjAuoaEfaVTojjelJ6iuNOuKThZUPONrai4iymwHqPm3HBcgJqQS5RO1F
Gq4AgFqxtj2zMMSH/2lhHAX2ZuY36VyVX7cbH6cz9YsWb91Nv6zLa7/sPC47EGgayt1S+Cn0I39+
gFO3q2JSq0AuzIAVebQwnVhKdafnk7EiX1B2MdwpXAvx95+HOdXgsBDkgu2Jsbugsf655/xKTmih
sAHS4C6GeJz62oW4YWnHKmjFT922kdaNfXDIX4TTd6s/p2p/i+4uOqY/P8tXc+6vObcIWQjEEUs8
bp/2Q6jZfSSWaXHd4iYh5ADDvLkzMZqqVkVXbXV3XiVpuFa6+x6N+t9pvK+mcmklHzoHa2KW7mC/
dbKDNOwnzE2xmaT6AETu5yc9ec6D+KECQq1MHLB/zlqgZdKsZEV8WZjxokK/w9xH8RZWtN58UkSu
WvUCepXA5aTVo4z3iBU7iwTHCcyRNTiMkm+cXbBfCjh/TZ/oU8Ext0GNH31KvGDqUC0bug9qvxOl
NYpBBuoaGFh5NdCbNk4ulHbNslqMirMbdP8K1uVSuFplxsqcVa/CyC+HFVVCm8bgdSHsNBHWoaPV
TtVFZCKNVy7TAviQ9KFX1Y3QrxQbW/W1NXeGB1NGnbXFOOgrW0fN38i3MZg63XFeywgoI9is3DYD
oJvkuZaMQq60TEaozL38CJH8tilvtc4naZV3oLVwVNho8LHMYCGqnrALXJoOHs1AL4/v5rzzRD1W
Dcp9Ok6i8tWW/HSmSUXhK9Qgi3piRVeW7gqXjrwWnHWLKjYJq+ZrN9QgdvHcr0IFX4qXuNuj1LXr
kcTUpMwNB8BUFIA5cvATKZJHgUcVjoXEnrWuLQflgnb5cvSxrIJkIwf+QivxgMGAWrU/517fSnWJ
PnXjCsxzYIVI+1E8hrGQo/fL2/jYHWFuAVK5Ixhw4nI5pdKFlMabsXiW4tcir1e1Bhy8eujrbIEZ
/UUK6UeTw205tdoSdgAmcBImu1D39K02Ni6BPle26OIX7BxEJBs/3Nht7lnIgBld/tLHGXRn5Ua7
sNAIiEAQKqm06JTPEY2S0GyuBe/Fl7urdMoQHBYa215pUHUO++LB0TwRVQrJmKZRvVq9s/R826Sb
obvUm8OgoxtgHLIWrmw/LsrpIwumzTCRu6egMvmIpXQQ4icTctAktob5Ic33dakBUl1iDZjjx2n7
B6B8PZhWeUmdozbl1YwhBeqcrTYvfNQvYUmPjbLmVu47bVlQTlQ/DH0zxvESYMUcXPlRucHBxmje
MxwyOKGFOjM8Q9HC0Tmsy+rNlD8MXqwYtU0Yx96Qv44bxQK+6cw4zEirGvBmUpSXRf/65WxIICKM
3JR0i+Zt0Srrrv7AQmMO72bCoQyF5BhDDhWkqVB9BsETEVuCslWQavFnazElOaLil8iXL9Dwv9Ni
51IoPgMkhzy8R7AhT8tf0keMu0myi7P6kML5EhZy0EThogvNbELZcnAOo3JbXKPBvENEkyoFmNng
pU8V7BOtiwRFFOGXzdYljKAZiLDqIuCKRHOGCujAQu29qkqvqbCsBEiRsZXMcYtFpHhlfq1cGJRn
6Fuak+zNqrpGU4zRJ5lvzL7KKCyJbtao7FAh9UzqOKnFOzgoGSHOreYXaul/JgYGwcAI8bVr2wNA
PGBbT2UReTFdpQI1b7oYCUouQmI8JD3BNCEdEgSM/vmtRLs0S/U+LX2XbnA8Q0On2WQoAkBwJchE
QW8u6BOtfadbTPWNVL5NLDtJzx7QIDPq4RqUj5VgLhl/KMbeH/ZVZv1S2UVNR25SsKh1faVK6XOb
LUnBLbmMBDbBQxddKYOVit+IQDY00WKQquvY4nZJPdHxw0wpLhOwfQd2S4enqtjd4s07p76Uavx2
mNE62UbdbrTRKEUfZ5Lok+l3UnPJgTDEB0t/sAmEaqVYh/yJRHowKWp103uCYBqE+tYZPb4z5wtw
5BavIr4h66631kLTm5oYhBfhFkVOkfyqW77lfeNYbq8/jwbG0/i70hcC1xQlFFbwIpBKTynGFZVq
z4/rFxPwcFdXm8a80lttL55dwMsDTKyAb8gtYHt1Q7t4yl70WN4IjDMyEOybaVcTj1tSdhsOnN16
Wi2y+s6nE1fpL6ITmgzlcqSI1Budi0b+Y1J0aM4jVYGUgFi8ps/UZEs1oLH5MprpNtP7FYgCGIf/
WGZUS2mMdnjJNiamNhOGMvEGjGhJhhH1xiYxP+YYsBr6TY38mDrtCrrUDWQBxX5RdS/oDK8zqfXG
G7XFZorFapZ7MMB6GX+1U/PI9nCtmbPtTJd4SDRviizP1+uFTtdJYB3gO6IxyII75D5+NAjFI1Qk
Zl3w//rRvqmx0JH4NV5LUWwtVT9fKIEKHeBBWJOABDG6w4D9bToaF1Hjxf1d5Bxq1MD61o1qKrbd
IWrXwEKR5hfhghBd1hBjkJPdnBVuIIe3wB8Lyr9xGK8kCXRzgXFN73it1G5mfeMoh6H2MbdkjFjb
0URzy8648Kku29gEGQlSxtbkOUgYZ9q7lr3rjbQB2PJrnnfSDH4+0Fac91dS7mycIvCcMLwKM5Pa
Zn8jWwb6mhEGFsNNG1OqTsI3KrdxikZQ+4ohFr5KlEH78TbVvBJzLMV/LZNDUZpekLeu+Sz/Lpp9
025TdRvOBGOujvrizpABNZdYBOs7sd3xtvCs9KGOcTmL8AjHic1Is9s6Sjw/nV66pCL0MIFRV0v2
/01cGve9nG+yOUcY6nqgsY/PrRuE11P9rNlPM7peJsdGVwiDK9AW2oNkPOcZpBCMxgojuOw1a1Xx
oYNsvMzrcePgSu5jpS1O1kp7SsprWX3Ofc6W1l7oaoUXtIKzGMiX5MpsH9uEPl30VrEr0mzD1FQq
qXIKFTl+z4WAW0fb3phW8YDHkhF7RjKtiochyV0liy56G/FNJ/M0NqxjVSji4GxAykMi6UHKXNQ2
6H01cDkR1iVUL3tW3KaJr6Z0gdE6UQzbRraWYKfWihZcRbO+aGOvKe1l43ew/sod/I1liUAJ4hke
SNI53/MvFH3tjp26LJHTkhqLw/U6UudVFTQ7bR62DSpeY2zwvM7CCVMvQ8ofvRcvax1Ut+4rGCOW
rmKalAAr71HEhxPi4OxUpotp12yGZsBYuXSLKXK7WSESb1w7boG676O2W95UzaOlpSstTS4SVEhb
Okr+vY/zgHVbm9Yl9mDLEjM3XJjlvFn57UcyhrdSra6allkzEZkpJPgia5uTsB+01cjk1alC0Gws
cwIIvTI4JWXX7m9tqI8YbTVpJ6wrVnEYrHzbvpNble5DhHgyzgT2k5GmT3KCrVcsjv/wEWvp9VDD
wDCLbT8XGwtDbFtJN31hkwkHCClZy0a6HTC+KEN5Y5s90We5tax5hUGYV0toyZlPfb0jVNLwHAjj
wMX5aGma2a5UzYdgfsswtXNadelkV1N9JxlveXqTjquilK/iYd3a7TL2X9Tyfi5eZgPmzrBsTORY
IpWm8PNg/Kqam7m4H6N8GYZNQDsOhINqLSiw2sMhlND/qLKllJVLX4mJLuJFx204B15UxOvSlm9A
xS8HCesRCjvAA/uEk2+gE6VgvQXOo32Khhaiyk1hrAcrc3V8KvWmpY0RHjQCZT8MV+OAO9fNmNGK
N7NtmzmLsV1J3YMJwDFTPYvWSGJib1EgWo4qC7AYkDXzeyhfYCV7KbZXLNH8ag+Os8paBKqmyGvN
S72LWXDvw/Bu90/ttFbJECr1QVJu/BaXQIxRHB9CTraR5bcqfja6jdXhsGd7Rd7eKuN6YF1LJBwI
cnrFsJLee86X+xBvqeluQuPpebwZ9sozPUznNfwc94gW6Q/y/bh3DtIhfpxu1Hv9HpkzlkeFxYTv
Bs/Bu/bZvvZ3/i/zV7vvX+fP+W7es7qj9+jZeqzvnMfhxv41XlP37V/bu+D3cG89Go/DQ9Z4yfv4
qkcuZ89CRT6s4E+YqzFajK/B83Dvv0VP9lv/Yf8qQpakqxy6e+Oju63vrEflED1ph+oZMwqy1fvu
nj+iPGbv86H8AHAhv01vJSuQTXgHIP65fdUYke7avfoW4KtJ6ElEzp3o1k9s2rf8w3off5uPxq/m
A3+ZCEDWoX4ynqWHEable/VmPPtoAr9lvmeArSSEf3dKV3tWnpmv3+F7fzsd9IN66PYIc2UrHNip
En6I4T/ij6R17ZfhExlMviRxgPR7+uzZ/jiXvAIxeIre58eBu4P/H5h6/U07MGG8No9pPWgP5e/p
rn22D+1TgagpIoK9O302iFW6FdZ/qRu/mG/NW/w+vZbv8ZN8aHl/nkR66+/1QxS484csJmN4Y2JC
bpbAld7VzB1vol/jbYhz3u/hc/rk2VRMR3AJS8UIzu+Zn/BtfpPHGL/VTyVytd+Mzm+n70Ju9BNS
nPI7ecUEbnj1xc9VhJiErKIb3G2g3+4WfBTmoP4Y3mz2SeAqz9Unry1/mjtz173yV/g/fOcZ42eL
f7fxhtf4mV/qj6xelgNTsteeyxfrkeAo+t3cty/jh/nLEt8tem096YLi27LatCv7BYWbeDXXDR1h
CRfQ0MsN+1oa501eIt9gGfewAsheZUxf1J5w52XoHnXTX8RZfCtS/WpGNws3okqtF7K1g+eGs8wy
KZxFipVR48uAzp1F3hQwFu2lbu3pH0Oe4RvDLp98/o7mpnXmEvYtQtURXLwxfMpYLMJgsb6zK3iM
jScACH37GRBRw1QshVVovBTxtWCw+Xr1exiMjcAj53jYwNgolT1cxWVFVEUoESQ6/s2fBch4FNhF
5J4V3UYksKjcBwidcp1RChdMtrCsPGFbr1TNUmL6agwv0d0gbA8npJ+kaslZTuiXE/bsu0Zb1Iaz
TYHzUD+UK/tKIk3LKRdTuxU5ONZHAgJAjzmytgLZxvtpxoOs+aTlhaf0V4kR7kyqDKq6zwsUWKtH
AuUac55wBshC3S3Kb+fMoGEJAgyBzHxnQmkYKV46t3p3YWW/TcD7RRUvqM0Ak+2Ej2siGxTMYCD6
bm7PXmP1OE285jonMJUsPqQ1fETZnd28oDZZWDYNkSu7ku+Srv5dXYbyVp5dI8sfUjSmmOg5yDwC
TRJF2dfvBW4PhniWIlOTvtSj7Pky5leKkJ8OhCoz0whQDmCigh5pMaqrLKpIgPikUb/F+dQpCfq1
fJPTdhc8wZRCRU40PFuXjiN5NacC0ERH7Zai0mpnzTohLwfwjKSfhmuB6MvbRYaCiPmIlKE5b8rq
gTIQ+4YgYiQUk5VhgfuVpH0IionIwcZpDdWHLmGP/VJtYHoC45NvJhHrT72C7ccqZbIDaKEyAIAz
ZTtRUf+7QqahOKUqKBIdE9HKSG+HXoq/ZF4EKc4inKZLw+VakxVVL2iG48uKaq6N4ymliizb8/hn
HkK0K394iGMAXJYamen3EV2OqVkKAzBVNdbA+HWqQmVAMZM9JlKQcrgSMGKU69xBV848xakWsZBf
cfQv4uIx3UlK6YyrNYAx2tFQy53uk6K6MFQ687Ki5vj3y/47zlEZPaSYZKWSHwnqH6w1Xb0qKU3p
oe9ClIa/NgHooeqmIxt+Tv/kVAVdhbgAShKeqnrcca9L1ZdjI0T4zt/50VXrrHC+RoHZpJZ+5i1P
zSauiYxk68jsHSO1sjqSByoL2WXY6Uub5MDs1QVGbPhXEd4e9OFXyZkxUrgMNCzRdmJPhITtw6/e
PANnOfnWuiEL9Ahky+MeWinH4zxq4Ldolnf5LPr/g6wiY70+Kxx3+q3/Heqof5U1Zq+FDUPhy+n6
6sWYXbS4byXDx5npPdW+wqznP+901L5q51xVulZgYdV9Ye7U8lZCMGNWXfqrV9la7TexTE4RoOS9
6N5DnOvGdSbd5NrFeY7ECZwyeOB/n+WosaUrgVREPc/id6/9tLaMO9m8l/JNc0f90QRvSCBYn8PE
femRH28jDZiAbqAXiYfKUb9BTbhXUcqj1a6sNWddVwWK6enCMmms4SmHg8/VkCEzjZdv1EhoGdmL
dLKX4gqA4kup86GnPowDsh2+mj3SZ/WHCaRBdCUw4s2JxHGS2PiIPqe8BWVSQTCxoTL161juthmW
ueAMiBl6i+jeeMaBQ9yJBi5RY0ctfF2nd11ATUMhPiOFbv0KFM0H3MLJMBf86WEwV5JBmLFoqQ8U
yF1iZ9SOZxrep0BNkJX+naejFkgZabmR9QiqxPEhjiANIcOgEAgOdBU6LiaDdcK5GvjFuSPg1Kmu
KRw3YOF4gi+tw2+t9iAy5raUkThHoKO4bbnqKEWqculm4YaVIUSzB6xudEkAOG3l8F9sEWGsY8DJ
IFYzj5clpaIqG3tgJGjEEnbpq5QyKMJySwiI1J2EhndXS7C4PuqEKx4AJU59qI2Km7ZBRAQIZXm2
iXmyu/j9sY6O/7qqnLxUER9t2lcpeAXAvJM72iA0KhDasghrUBfROJxS/BpxyQO7cki7mMAbL8LP
M3N0qqUrzG1VqJkYH6hHiwNLsykwC1qdCAPjgknFAqlL2j7OshsW+bXj3wvD9QLT7/5K19Y/j/71
r/+1hb+NLhbQtwWiZ33J4TzEl/mMiEc7IWPHI8SriJRDRPCOEVBUSa/TsF3BGfIrw70dk/girvwl
Du4xUYEQvxMa6PiPO8m0PUsUPr19vj3jUdM5aCrMwDRAakTBUg4QM8EKkxLwlUXIjPs7McJ5p6ZT
N5ZGzxd1cGyBjWPtvVmTDaPpGfR/mUvc0lTbgeq20RlopXFyBXwb6uj9Mlsq88YAYAJNr47yfUPQ
LMq8aCBqdr7122KR44O86BFEl/BgUPQ7SBGebVF70tAmRDyB9VrP2VLYwSdBfiHESJD8mBRaDPIj
FBpqLpS2hVkpLFuN7oUJYAGbEqHIFzSOAGe5GSlZ1ccPRbWjpj/qd1n20VRgIRx7MVrtukSIf+AR
0DPepoSh/O3sdwz8mw3SdNHDzyvzJGYKAzD0bhAbEpJDf67M3pocI43yL3wdGrd4bo/dI9L0CBNb
UICE5E5DpX/Yh3iwc9CfGf4U4g48iGqqKtB99uWfw3dDIjfcPl8hYkrc3SgWs7yYJS+pKOV3e/JI
4U0+3afTJml3afwkPQo13EGm705/4efnOfk4GsLeAhJMRHf0OFMYFm0bc8GTPwfhrwBtmWHthx4q
HMIP8OfBTq9IIX8LTItbwzi62LPZtAY0aqNLlSx4VakG3o/qhijTm2kMJtilpLiRiOJeVlmXWVOv
QZLFUbOkm922VLhk80rBDyEZu+0/roE9QiCinUtS1ZBcoGSNEpbQO4xCf1XQybfmywFgjUgx1JC6
NXc44DPVuAIBIgQ/oWSSHqcbhN1jy7lJ5eayrnTPlEQnodsO2DI4SM/bJNsJWWMSSV5AMfsc+0FE
j3+dl99m5ug7SJk6mPMMgkigPo0r4Dbcnz/P/te3/HsMtKWFmg3M+KPzgCq0LjUqt2YJWt/JiA1K
x11hqKGJQ8/pXmrziRsXDMnLzyOffrl/Bz6KaItAs/0mEJdBvUc3iRoLWcHPQ5yEYOnAZWVZ0REk
OKZoRhGW4Sqmn5ed8sIqw1Gou4z1hCaCvxw0CNe0NpWEwgxuWvmwVtsXmm13YM/BYuHKgFeARBEy
SxdgSlZ+bnhhnO0G68OizZuEuwDLvq7kjjC2BDc7NVXOZOtfRu3HXwc9anQL2BzaXwrNRRbJdhbM
hP20/Mq4ghSIapI+bQ1QCpYK7RsdBcCxqh1SOrM9Wm4FFQ5hgM6WHU0kmOw9vqaydSCrt41qNVfv
mf6IC87aNyMqLXXumrCbFc45qa/O4+6+UFrHr2DIcAoQcWOVHSupzJWdYZyQxJey4lA0VV7k+LEJ
A68asDhCuUe3Yq9NKeO9V/VBRPChMMTIkXjsCjTaR7fH+IUaRVXQUcWlgrZhqKk9EFIC/Ojx5xVz
Ks36/rDi598iFIQoex/5IdQrUHuZH8gccTFDx0aJ9ujEzsOZ76ue2gTo9KGfBOsCo8aj4LBvTV9H
gzm6nG2YOauyXQLXDe27jqrycFPgbV1QItrVG1XaWkRJMupO1A6w75GWLagVN6W+mlJLk94CGH1T
+V9VL3C4AxgnCgn6sSXgiKW7PUs8IdZfMP+nYm2RWQlYhk5TfKCT94FNJ4cyxvXezx/j5K38bezj
mkKIabTjZ4xdKHsFmxC4osI6XeA2oacgk1yRZyVwjG2A1HnzYgxnDpAvmsBfixebWg1JeARrjo0g
rKmty0SUEgTMy+QqMhCxcvr+JmTrEyKozi7VV18BKVsu4xgpcv1Rit79vj3zLPqptWnKKp9AhnBA
pPjn2gwGrqAZQIGwac4shw8OoyHqObTlJQoN61qqH/IuES32tKJpZe6LHvBoNi+EsTF1rQp9tgxj
MRR/UaAT54RwySzkaoG2PvNaqBfFwXga/GuhTx56tnIh2SmAGCQ4e1q46JUHn6mhYpmwl4uXEBB0
SEiuU+VPZFeRlt2ImDlktMlaacHvnxfDSWTk99c/ugy1Ks2zUBOvbx2CWlnTttDbbIvKrtJZHlCl
ch3e5AlhpdGsSueSsncgDjUU9fQr8UIciC0VVzKbIvuUFG1lA5gw7lMirJ8f9eS6JWqywO8hmCEf
Z1koc01N34/RpZ6Dv6d5r13944EqVm7wSS4s+tmdOFKoEJwZ/FR15vvgR0nWYDm+Ug8MXtsHsFZu
Lh1S1LA5dRk3Sl/kZq+T4xHLnhn45PpUqP/BhqBIc6xQ0LZSlmR5TxArUctHIaBf4IwKRxFr34ha
OTEYnyABdCNSqam6Ap6kUWNuPjg92LoV9cEzj3SUVxk2TvBQgqFcYbmLjcvRcQ7sP1eKvjT2HcZz
0xICVLvVDxlQWrecPHXrXCXBurx2PvA7qGToLWce4Ph85wGgHhHjcL4bLAjlKLoCCBbRYDGNffkk
javZ2ck7f22iWrZIdr3sthfaNfgk/YEulMHxulSfaCov6BuGy9Tw4mJhL89MyTHXTzyS0CykiAaT
SKWy/Ocx0iRhaKJirO2LcBE90lMCQhfNyxpjP9AbNHrqJ6tzybjhj0aflOipcVUebcb+N6W0/jdv
0hHxLnCIxQ+gk1wF+iXFM7ASAt+4SEpM3VZ2jEzjCjhdEm7m7trobsPpMihWIwRWx8uCpTYuAUTR
oI5bV78dYs+JFyX4PAO74E39ppVrzfTsTfUwvww2ljQ8kRs3AOhWMkgMfTnCfco2ZGipsqww32zd
lsae42kwX+/UypuRswBFiaVXtCg6+pQccq7dgtNdOAi6xGvmty1X+Qe9Ixq8Caqkl7QI7QDQxKUz
bM163X50CciBhQLQzHBBIEgyyCNPba8tBYFFKnmALBaVtk2UpVK64/OknQFZ0+b4MwX452tR7SR2
QlVL/YpwvwUkfS3Pchx3w5Xk61Qls7WZ+q5Vb4Ac7wOYswi735qjRjtTppZUPyZfLc5t0FIZpTWZ
ju0ic7qLzii9VKOnOXMbtMpiqNBCPTRGD5wQhGH12XbtwpG7lRL1wGDu1E5btyi8znXsSRPM2xw7
v06+ytV2p5OJNdglFEBSqDMigh3f2kQCOtmUUYf0NICF5q3xYIi5U+qOv93uQ3ii1rKS8C6YqM7G
D7kC/ZCnhN3qZJ98OTPBF01B04J/p9FlT4teysspBmJmRcvc+MwzyYuHYiWFxV1RO0Co+rUa09Wm
SRbS7DXHJwthWDIazyLMBx5oyU//Q9h5LTdubd36iVCFHG6RmUlJVLpBKSLnzKc/H31zvPt32WV7
17a7W6KAFeYcc4S7a5JxbMdx21gzzB7Y+6XuSBUkO2lGVkvYpFTC9yVBMtst0lO71+/XB5SLmRve
UnxVZH5sKHDnUrxPxKvayZdu0bDN/72VZNbj1YfC6FKthGaquzqGtBsqd08OrtUyOumjFsrWFWf/
DkbKbRlAsATnBvdVasR9Q4ehRC+3JnL76GpIr9AIy6ncZyOWH0CRbcnwsf+6mczzxW4j15kjC6pj
9cxE5fg8Cylq5yc5AZthJy3Sq6h5fS37POk77nr7jBYsMDNtX2gH3Gb5z+iwcX6NWQAWMvbC1/j8
TLlRfk6TJ6EyH5XqdUp6RyXsU1Ui24TCJs6RF/OoZPM9jYLIvJrlXut0uF8i4+sKsPBLkCO/bXGN
kWRHI4vtlh2F9lWLv6fRbaDorM1rXL7P630ANZuKm0kbfd2X8tWUT7nK4F3fW+MpX3711lc6TBLI
YHSh0MTrTsY1ohBfwQt3lewbnen3yeolGkKa6FEjsaRhtjxjqZAfR0XDLJFupnr6j2PzL3uMv1WC
pISQUqDThxkYnSLh/eMqgakr3yoUVJe14/U4zVONa+9X/j4MCKLt+mVS3dn0je8841RtXisOBv5f
7ULghfTMgD3q8DCx24fxJ0djxVtxyFAydZscnMZVMrx7EQJ5pXbMzb3J8YS/yni8GXhp+ersrGkw
ld5c8qIZOtsKTnUzFY1NnwStj+7p9mUOJ0PfauaT0e0qZVMKwVg4Gs1t6ZYWpY8zmwGtAg1fJrp8
Ar5Jgkl+4uuZV+vOLXdSKNYv9QQJFNYnJuw220LAznWXPYJGmSoWOC52fqYt5G5KwIbmtZMDMIi4
Iup30cr0HTIEQ3RYDM6MuPAjHmwAQwxsWpX2Nbjp4IrO0Dl9u4072tSgs3CTpo11axxhux3kPppv
6Xs1HX2rBiV3A2JB0+v4hlRr3B8s4dUdmTD0zu3MLVWvXDoYtzv3k0rAqPk/rnDe8Z9HMG8ewTbU
RGwxGS38cYe3mBXcDSqIQqGmhPuCk5WOGnC/jJANXZmznx1yEX/Tmz19dxgBLE5deOndxpDj2dEb
X7L8SoQR60C7MV7QjkCOK95YDcric8uql4qEMVKB9V3F8XoLzdXDS8Q0do3qsLaZ0jdPJcz5354T
EnsiYng0V/21Kge0Fhtw5al/Tksb7hhZlnhDTZHbfVqxvXziMpvazSsfFRfg2xfXNkqX5LVdACwc
1u2dnKraU7PNCPgFXS+cBTuaxYVexiGsY6ltT3CtCGN8yTCt/dElByMH4xBfGyW8QbQ1POFZwhno
RLTu7R3WlDpDfrSzZwizPaDKqRLtZpdSHDyV56zZVcc0dXUL5huuB44Ihd2yxZP8mj4KGWpRjhg7
xXLNCkzZnRNXEc49N/7oIAdgqNmCv38VkBYAhiFfVIyQnQlh7Rdqi5W1nLu14Cz58yTvMFqwUKip
dGmuTonQeuljIvtz5NT/5c5MyPk/LRED3xWiczRF+bPgX6N8yOXSlA9CC9f2N80XT2+w+S++LIaN
XLv05hgJ2uVo+upiusJQ+9jVOLq8GUFw+4Z6lBg6i/1BKLLTiOujUqfbrh02k/DepEfcfBFDw7Wq
P3Qzc3QqVZldH+uunB6n24+BffpsTI9S2sJ2z/2o1yBUwuUVy2CAT7aIDxUIA9rXfN4XDXKDlTsj
92NkSsbUP3aT9QhJ2JGX/CwnQ9A7PUwoNa6IJiVkHuelJWi1m59OjLiPdWaxZTmUYA6XzNCKrPaG
BHNuteGeSv0UkcRQnZf7DVp7ifGU6aKrDuZmKnaV6g7m4pZZOAwnLfrN+HPq+Mvr1jNAHQieFBH1
sapib1Uth+Bsb8XyfeJmX8pfNXUFxZ+6xc6TB40/Wlf/9Tb/stn646QnkA1HS2T2VO3WH7OAZG2X
XB8Mop+gxliR4ibCVYqvKCD1WnVuvDqEBnbF6xuMU0w7F6GOqoJ52WOde+MwmGFbZJZ6NOP6UCkX
rZVdswM6Hwgdtm6BpSSvnRxvmyqowPlZpcn01tEcjfGuzBLY4l9pqjht6v/7HcZA6f8sU2ggqEpx
BgXRoCnh1/9WTK61LrWdrq2XEuqnEE5jIGYHU9x2Ix0JMadMzn+n13FU3RTnuC5MZFvrw2rZ5b0/
CSexCMXkULkY/bhzQwe1V3UvMnj1XGKz/jbPXtF6N33L3h+AptDYPWacMS9L457UD46xwhWeOVpk
ekM3fco0v3hWT/sbxi/M/1ySF6G4TmGZI1q629lrdVhwJ/ROlr2NU2WncuksIuzBhyT6HDvmIRM0
uTuPxlebc4Y3CkC9UJ4ywW53GTWzYnPpmIiT1HNlfZtX7VRBjn4yf4bG1aMHRAVzFsDJJV8iUTaV
EmKssy4XhWlTIgRavItQt+Shflmz0KIk48KTt8seBZ56nfPgNthYb5L70twwegIY9iRyqikv9VOU
bgX9F+eC9teUDn17tnQ6qOZkICSPZR5uA2AyedVsuapwXlLoh1DgFbUL6+maytu4/l4kV+RkpWft
kWwsD51ypHOZP+dQYAg1wKsRfcgEpAIiEEBPeO3rHREjt3sjBpsQlQq3Z/QcneXseZ6fVmmXSrtB
vMbyd0qCOsm41kFQd7M/NkDJoRYI60YKZv1aRwHGRrMfSy6jL8lp4S3lJ1FmLnwiV7uGoyYND/D+
RusDNqIFpCDZkApbFkXtTKIrSJ91sh2XTQo7Zaf1O5F+Sd71sl/lDANxQdjAsdRrf0p8NTl2IRIR
+RFMRBI3RnyYB28giDjmornwQZqP0gyl1Zuoyy+qullmr1TwmnKyd3wDyjTQ0Ngsm6IJZOgZn333
Vq67gXEOgcEKvS2s2DZ7mDHENxys57vrZO7ll/TWs4LfCiq3FjpwfBE0P4o+Cq7YJd+YO6w+12dL
PzbrpkC812JxGHLF6PqhPMXjjq9FXF9vHjoEPIh7Ggu5VG5Hrz3vmVH2rPyMJtvrHWLoMHzeqiOr
HYkfWaJHHoNnFZuetOvcW8ia3sr++Djob4Ph6J+i5Ghz2I5Ugxv5szW2CoK69lE3n9bite0f5ck3
9UDcraG1MdtH7GL//ZjQ7kDa/55/nBIgjLiIiRwW2h+DGWgUvWDV83rRG0f5eoXb8tyJvqF5YnS0
zKBPD6rpTN/q7CkWsqqdcZyiHdM28Rw3lDQPabyVIkc46pucBS7a0UzI4XOWbm5ZOHeIRLZYoQku
tO8OEeOO86+DCj0koTE/pbcHykjF8Mx5LyphX4UAnK26Kf8LGvorV+iPnxL/HTA6FbM9MKv7U/jb
WZgP2bTOnboia2e4ja7CR4bZ0jqguzOCxleDJvfnLJS6TYJ721PSPqntN5lPzCDigoPBHTZ6MDMR
752SDsmFQBRVARVh2/mcrLeNfpEJc1fsW+O2R6QbrblHimvy9huuQPSHPpDpoPuZgMYFpnDIdTP8
1mmQVcFQhMvvCHO2803z2lDoTNcEiRuuFXl/yN9GyzeRDjYBmiCsd5cIb8ZAkoNqOfTfInEc8MGC
f18X5KP/AS3SA9H54NEiwyRkSvIX7vm3Z9bOAiYs/SJdjEdpxJbA173aXg8UifOMWpNcSZfYUskp
9nB7NcMmkEJ/mlzBNnYdDfpJchnTIl/bl20gvM07OuImO2ubZrZREiZb1es9K6SmYPRmc6YWPpbK
G/R7pT3qjuCczpB46Zxfc8uVdnmw7KzZn3M6INHTnuSLzgUjhQoeBZt29eA8oQ+WQqu0+2BI7seP
+kyZTa3+UYb1+N6c6Lt538gYGeqfF3eVgml/G7ybb/4YdC5bdkCTepKv6ztB+4LQXmMZur61uSfh
KxOHyPFv1Sa+GIVnjT6UGvMkRB7GcEqyAYBKkwfcxePsnPgEwUyIa0jBqDbdGhHseJmVHUKhT1CP
hoij5aBQeuvyLtM2Q23dJQzmWaMPzxVvJaHzqK7XUr1o+q85de7iiqSKb6bE7WXSj96yV7KbxbcX
LlcDgoCbqZsamrHBIezkyquQPxiJ297C9ffmMscXuDuc9LqE+Tsfgsfgg4gSc8PFTX5cC0fMNfPN
inFjBVE9XxxdPZfA68odOWIHBLQ2sRxOqctpMJSUkHDEE6+byxC+tB8/GyrNmh1xQs6nMqYTQVqm
7CLOAyWU9G1UXcvlSZ/eJK1Gzr2fSnqka/+BSkjpN7PlkHP8Y6hhrW7bdYvSWyLK5RFRdzF960/S
Vh9fyoGbEsrl85xfh+e96MM81e3FK44CpIXOXRuo9daD1h9bAtlRlmtOVpFmpm+T9MTNSBCt38kf
k/XGD3hdTH8I8YeR2JDvafwTj25s11C7ffh+HGH4cAu7gVIohcVup1s53wkv8I8EGWtWB3IE6A9d
fFga5xEPXcnLf+6F0YuhbLrCHY1NLLvjK00MKJ2nx9/pfb4SLyEI6obDjmKqDhPtJJmXrEU75UmA
TXfDEBuohNvnLkMk0SgQ3s1H1YUYchl2C+eO04Ip2RHwqQ2+aq9fuswTt2WO3sytqJtOU+9gRCk8
UHuHlle8WEf9zdwgZ68h7wCfuWMcLrvps5Mc4YHVxu86skyynXXUSHxNfbZIvC0PQ4xLQrZLKKYi
RF/IkDInzxmvgPA5Zs1UPSzjx761k5NwTGZEKyGlHyCd/VQ9ZqfikSSXtd2bjS/Qf5He1+3iLBCO
pDDxIYT4jiXH3IYhpPfpcCMZ4FHOjzOwcyK4IyNRe1wuw+wniy9qxP2F6XtVXBhCjUhP3aH1mgnK
WEjGDRMw/AW47f0Bs4S7lpOz6EEiWeaB71HmqAFXD/F50LKG+563sem73tOEN43anaBZHBaDQr8i
ACy9gqjrm+CI107f1Cllu234lupk044Jdhbv0mTD5Q90k2YYVNk10zd0q9ohpy+ev2ScUiRvFb4z
6aqjygox54TIbsfb6S4n9aLzGPBDa9NPK9i6nWsO2lBsHFUsPPBrW4KeF7f2DufDOrqSrtBAnrhA
MiZ3a70xwdzrux6jqZxNWaYOlsuOVL6uTMaj75qy9qnVnHEMW85lfcMiWlRfWT1LeJmV2l2qBJbH
Hllxv8naIznFTm3goEChbvdjMNTfM9yvuwqhuqbtuzQcG6a8IAlD2G6N7GIAaT6K2FBDC4KzVCGA
OPfzrjVCbOwTJaiOAPBRezHxwqopioDmWPOyXdjSJUULettOzySu5/wQcSCwsPf1fITqhViTE3TM
rkL9HbGIIB4JBwBRiz0WrMkD8CZ434y9hrPKUEk3hBup/ux6zVG2Y7qEU/nZv2Sqbe2NjXyk7S5+
WiRcGPraVIScAz+xXwTCWRPu6qblByuMD1xZqTiQqV1nOwMeRRTp3BEPGvPDaN++o0N0kLfpR9z7
yVO3Ny8aLvivyqPBYKLkrgvM7ICXI/hMh/LF07IAJe28U87ppyyT7OYqkp9012x+SJAAnEiaABhI
94X1iH4SvmV06t1WcW7O6hu/04EGRNhygxjVN69FzhHAdXm4UAGvV118WYFu8mmXgdqkkV8t3P52
Mr5BTGPdpLqXAerisZ232FRQSP9SvAxsoamx0bTgr+BSfgQxQ18k1EYoX0YPB4HIH/OtWZ+5e4Y9
I9V8fc/jwzIH0llVTwpwoh1/MgKXKPb7B4VOZeVCgCt1QnFYu5OA2GyCSH2cZCYtmCLUrqkFcFr7
QEiPyO7qkWLmGB+NFrT7zZg3cxKs2Ig8VcJ5Oi7xI8KiDF1b6c6PNc4EXPbnJUg8fk9b2fMdLT0t
HCCDS/Nz41YZVR9l3eB2GbGbIGnvc+qjj4W33cFB7nt0sZt1y6tDNbrppWvsU8arjZvt5k1FN/rA
zIum6wp4kj6iFxV2t8GdbZZIccgtnyLoLhWcd07Bcf1OetRaHPoYLoAjbIQNVar0Zva2dpYNv4oe
ZBBJeooLpiyYR38LLsYN9tSGtMwBZt1vWh7Gr+1LnW4ExbJ74+neUGA54lTddVz3CG7l2tM2mbzT
NAdfic818SVOEI4BMFDdYWgqC671E6GQ95L32Dedm19VfktBFV0tFx+19DQdIixX0CIgwoLDntfb
MjndMYlwfLmzrqPKXkMWiWE+N+/j/pjs6knGPtW50eRx1ime5vYh2yV+xDDDtG2ap41s2yOyRY92
RX5hy4jjLn+0wipgnGINB2mTzs/qzG4rT3Q/+mvD723uLhUI8TE29WvGFEeLbPtAf5Bau/ZLa6t8
oAPh+xTrdr50rrT68u0elEs/w/gzurlieBPCm/y4DKArTEl+rHlLau8NyRc29COBfDV5iHAEt230
RscU+785ZWP6Fs9EXHlFKJUvVAWq0++xa0jqI7Z3hOXtieJgy4m6B+LCQb9uSXx2Rmro/Cgr15Qt
Uj9bkE856k3mfl4fX/tHy3StNVBNGzVXOp/T/AnIrubOPCeXNXpq8R9B4DsOeDU9IiH7qfzsc8Yf
GAeIBsJy8ShoO9Nm1zk9rdFbEVZ2oWwAMFemwuSAeA2aHKdyxiftPcZs3hndGuC3ts3HitNyPVdZ
a0ejbYC8vFneRInc4k2kQ8A4peZpZo7j6JJLSHYPkHsZH6F6YPnjUDnh8626645FY5OZ8qk9xKyO
TeqYtja8G8gYwsGNj8sXaNSNYWlovfXVRtS2YxvoGZXvIT41QlgrXvH+OgSRg8JVbEIB+W1N5AdN
+jVnNkD2LTz/Hb9Yn5Jrnfi9GEDNfP1QAPqoFR0eFhPckgd1KprrED2Mm8aO/Lh+mogtOH6cOaYj
Z/LwC65snGj0lBGxWwAok9OYO+3dljV30U/EozfKn1aPanWn+t1z54lteHPOoxESUmkBQtrFQ75B
841PH2C2wKk1e9Vm2Jv4OThYb/wO7yMKa8Aaj7fpGxJOH05r2GI4BPzpZHTIlHGjH7wL5e0ouxIG
6WjlnZJJ6Y5tiltDxP8MzW4F7Q+XymE6cZYwe3Ja3Rv3qx/tTKDsi8mJM9vCZjQOXRE0gfDEzpPz
Cz4+ISzTlowMu8ND923EZMyW3eIimz4jjZdccqIHQaDo2xbXmLPVxTCr2BhtaGIU4o7JW+FJ2/gs
5k4nfLXMXo5yxbcHLePw8cFxMhwhDgyeNOVYzJc8dkeBYYH3dgtutVue0+iJvWapd6ji9nPfQ43X
aCjYuzS4STbDWLCwoNwIH5GPfh7kza6/adf6x9sYxqylfAf+/sH3z19MT8HSHdMFye6w9VLsOysS
Ba/qthKnlxODHQZt7/BImNQ0zPf3MgZEDogu2nWe4xt5EAQpZsZn3XzTiy/dhsnGze5PXL9ZHPZy
2KEnFW3Gf3L/cotDY33FdugWb5Lt/NIqIZ4Fir7B7MHMw0a2VbySbdrP7sCEVr/oD9pZLGwzWJgC
v6n5d8F+peQUz3QDFLDwVAgHxBAEcMI6iVvlJMVu/DtkeOy4a/8wvErSrhif+NGYIaRhkntV+26I
fhcHyQYBN7M8ZTcVjuhEl8IMcdc3Ptf3GRd4Cp7OGT2TjuZS2sroyNJhGLYl1jtUeeod7Gg/b8/l
ExibxIYddnPmK8t2iDcCYNrnTFNBOazY90evqVt1J2W7QnuBBU6torkIn1IyUnHzIH2R8e/D5AKV
ejAjmZDs3wW790asDp6w/T1WOSNS1KVMBQ6z26z0Ijm9jGlTBqLYnuzrdwyisWMdFAf8Q+jJoLNN
fh3t2jNz8e514Jgqu8fO+om7AINqd/G7V47OfwcajDvA/gc0cxfMGHiKWyoo/B8w9ayNcq3prX5A
LoN76oSPztDIG5WR1XMBfQi+ql+O+kZObyAQmq5tWlaLAK9EQlnQWZU/rdVLNwqP8igFBOna+RAd
F7PAw+oYaWKocHhH2gJ7jrJHpmfMNFtbrRfRkDc6ZYsM+ySeEg/WEiO+S6lnuwbHGuYmrsJdPGJw
ogoHLea+LH5nPDXEyu3zd0lanL4WvC7DfL945+8KCXaG/3q1ngxMzHrze6kVwF/GegM/ynvHMa0z
qZpxUYx7dMLd1sR1MIIzFrX/xer/v1wSFdT/b8/1D2BPWzQ1zrqbcrjPmCzzBxu0i6o1rH48TaaH
hFpGiWHVNaKTtTfCNjk+Mgo85Qt3Dc5VC3c/AmaVQ1RgVzbpGKQc74qyuX4duNZW5Bv/vhJk9Z+w
SAJIUHncqcMkJP4vSpfMi3zTxlS8IBTHgATvMoXokf5NzX60z0xyRHM/Z8+SdYH/WLnSZ8sdRjNo
TmEfb6AGWO1bI/OWoOvYZXziJIsErxwfFleCZoCjKqYFVsCRscpPQ4+Fkx+pjNcOsE5k+P0YERuv
aWwXc5BeTBd7FvNZLz3s33BRii5x7HdmOJmbhCamxKrEiqCjVE/gYHp2yEB3DGAfG+qLVfjTqb33
2028X/pdygYWfueIfWegxNktoQrmy02oTed4hY1NCBTDfTbgNHjYMhU4qPj5dgGAPq/VQzL76nTI
piMBgrZ+XjTmt6cF9tQnVAuRKS7TB9z2rv3X0O3bbCemO9CqUgib9UFrHiWXWhM3Kqd38mvF2D7U
W1QmtjztzHYTyJ0neDJs+cGpA+vDwMWeKWEWRtVTvKfEyV5kHeswmZnyPcpP2g5edZz17yq+TLjA
QDDFQxO+PBxAnIumDmeP6UG/nRPdxyYgJ6wGSM7UQlRedG/6zS8wypkOibKj1n8pgVscDfcIX8u/
kjW4ZZ6uHaxqT8ZnedvHDDZ2qrafp4A/MzEM4Zo09vRy69JjJUajGYcr7dANMwp8mup9p8L39/Ib
9PEDdggZ9IoJONtdDrf3mBu4gJJGTEbQ+qNsJ+2uObZ+bBys5LE3Ajgqja2HdHlYiFWbJQlT+f4l
qAMFgzMS/5eg+1JXjwFaNSGaxweQZ2v/l7fln0qAO/aKv/T/3wn32d7fsNe0zIyxuCm3S2u9oE1I
i8eJkDLNA1VjtnyMr2LlRFgJHXsa34ebYZcBa1vliQMvOnLpH4flo5523GwRQ2Y6dqR/7r/v138a
hPMpddPCz1uXVONPwuWazAQlKLfbRUD8vbe+ImWrqlx3sMQ6Haqxp9bHpHyw6BXXkhBcjj+EC8u2
Vw84QaloaerkjZmY4gKzWZJ3b3BHd6IuB6Ipr2Z6nusHbDcigCsqIjQPj4124qeFOyqROpE8y9gh
SdmjjFHqHAgea1jMoRBttewJRq49fGpq0P1KSIF2omVDJWFcBZPpGV7N3crDDDOWAz5H1OSrZEc2
9pg4a4He4yBEDsIuVXBLfCqyo0KDfQX3v7sUhBjRZHMI6j6ehsXOLhF9A4S6zMtNoAbmOqYBr+HU
EFiPPpve2PLiZT/8J1nlT/niX8vkvlKA6fFlJSfsf5fJpPWDUBTklw8jGd4BVyd8kpgyeNia+TaH
/JEE3eAZsdeO+4ji+BbvmNV28X5s9tFGfosnmy1eHgooHdqh+6wAM2oUgigunaFwGcVraDK0y1z4
FZGDbAYJOBJXEbjYfU1ysrsCtGGTbf7A+phICRe8/ktYPVVy8+Z9eElEhmywVtzRB7tKag+0qHgo
B8+69NipAq7htAS7/yAUiV1lG8QpY7LDMHHe0Q2aR8AuizqzFDeDgcHotiIDuvdkdbcswZQ9s/dw
eCnVYARZNJngXFYTv603tXnMu0fLTQYwBEyThlcLPojdfDF7yH21P5oP8X9sB/kf5iWKqqqyeJck
S0g8/vdlzGuqqYUcs2fXsKajqM4GusvuyYiw2goJExbsknMLJFE8xJs6Od/kN33cxl8pkNTk4bD1
H/vzzu39s7L6+wf6g/urRJI+Kik6Nwh9Sg8FTBchFBlQcv2+3YjKzY1NmFQ4GIzAVyvY/wTg9+8f
4h9PMnJRNFapijPFn08lFkVdiXpphRgRSiodsCdE29bYKe3hZoVZ9LnSqd92TMgXkO6Vu5NQe/41
gClJkBLo5OJJWCdWBCp9ZkCFf43AlDjUlPNchf/+af+kTECSvpP4ZQ5eTYLbc3/Ffzt2xaJDsnwr
jUtTnfiMM8tVpuIRj5ix//t3Uu9b8+8v569vhdJXhjAOd+PPDKK8LySxtQzl6emJgYkd89eNf3gH
dvAw2MHPQxoYxx/VDrz90Tset1BlHn9/d5fZ2bEr3W/BH53lJG3+/XMZ8p8f7H71oCjAjV7krel/
JmvFsZwo/YpVG1q3LaHsedMfUx2eCESIr7h7TmP6rOFzyWaaIdNfhGizaLCyCjUsFP1rWSi5IH9T
WorSW3d7MitAIhgj9GQawLcpPpkz1JgOKQlsJX7b3QRySD+o6YzxuRZhSkLCNfKPVklhAmL5UyKR
tRrVNiBbTL1pq8e6T5w70AjDqbXWsBPpRDNld89jqAcgAOimFoNlFGgVo0DSyZhGAA2t4N/6j6he
+GoHM/sWJJAvGBWDeMyEyNZuP7rBtQqV9saUmyM1fp6LZxH2sYqiRG6vVvTZae/VCtTV09bPNTFN
GqSN1GsorJRCdRMIsv36UxmLPZb4biom5rTwpSiLsnpxSsPAE+ytlS+woDLt4QYtGVtLtxqFi271
26nZ3CYINmkIImKVrx1895ss+cJ0I0xp/ZXlPoy5xNSGQYD+c7cTy5HmXBPTCAU1NAVrn+QPS4SN
KL9EkXDLPlJg23zeJfgWZkBoJSPH8cblR7kpY6cxaNOhVL9qDcguoxtqVtcUX/W2PjaPPNcVquZk
pnZsrbiQrj4m8S8KLdGUGD7sI0h9bVj04zHREhsZzONccUOI2HoRyTmuy8aimTDHxR4qXByLrkd6
G4NcoXWAyihrRMRd4cW1cw6k1LqtDvsfm97kODLhMimR5Ro+cIqTZre4BHc5sgrOypvC9oW06WXT
Z2DKf7EgibEpEzfXntbkIjChEeu9WUDnqeIHCPIwto4LegJV+p4xXc0yiJNm6k3Kpp7vI7/XSL30
EXCdsdEl4DA8nSQsyu4q4OA+4RJj1lh/NudNtABtIAXIsic9+V7ic17wtYZNp783rc5oE/OuZAHD
i+BU0ouAZpvgD32uumr1Ia0bvKycNX7UmxIH0g/BwluKHRak4z4uzzf9J4o3KdETzakr9+lOnj7K
LgK3An1RDytAAYPelvmp6Y0WSNbEO5BwmT3kpqtC3tBQzbVHAUxIbT4k9V3FBTTRQR6KB1HuIWQo
zK4kxxCB1PLnRf2pWxRd6nZZnpUUW07wdsK2tGkvAepKjOXBUlPrbqUCeAcsdiu8TMDrzOo30V6L
86AUecNWvZ1jnHc6Br1S8Tbp6ynrU7fNQYGZTyIHpzDFMXx9w8uhLKA1352e+uyhF3+VQneM5lga
Jtszc24wH859da3QbdHILV25US2sETcJPFgt8vP85hvC18TAT1ZeLZjRCfCaqVx741RJ77fq2cLy
uH/VZNlNeI8E6QCQSAET1mxnQvdIUL8U1eiTPPyQaIBl5uyYs4XUBBcdzPWT9G0W/KwowjoaL5Aw
rIXr+q2JfjR8D8XxaOmPHcGGHH7TfhWQK4C/1AxzeytUSJUa8ZIuk48FMm+G06zR3RxDZeZoZE5P
Ax2hI69o2Cr5NWevD/pM4aTi0vgmj0djELFtVsBEe0dOeshf8q6Y0rDrrYuyyte6kL27lZa4LNi2
zpsSqtRAzmAcQY4SBQgE+lGqn2uosi1Ecq0Yg46wiSw/rI2d43ovwjPRrHe1BAVosP9DzBMJtY+y
5FMpCctoAkQYkNudtJxCLjRfh8JbfNWD7MoiMGfFfxm+NPQCCvw6637wI1RlbMm9AaP4Ia/2ScJA
Cg2haDFloLFe9WGXpx+iNcOKSYhP9BMl2g+wgwZtuJIRa8+cqFLP45L6fRSlD+I827FwxUkFFzqU
WknxlEClxGBtqVJfFr8yo4fLUcGxF+GYYxE5CT4h3HlCFTkMua/kHQ2g5qxj8ShBZtLz6EnO3wXh
HAsf0wRXNhWqX3RTm2yq75AIZPYXrYr8Pq02KszOgVTWKRLOQ9qxAzDwgZE1yelGoUftpduT0MOU
AsZUmsSPpc5NWzgg5sESh5240rpyvKxzjzKncZdYCbRS3FW8nqHpQ1kSdiKfkzwZHyBixDIvj+Af
0sbGWerFQJlNdokjXDp+DPr0bMFzt/myqKqlTHealpZDNZgfF3u1VN0Kd3RBp5uWwOKzEUMjMvj4
Wg3Dn0731OqMy3tZKniqONqQuuIYLuVrzRqDi2xYjGGSs9T1fr7Gfon2PAN/N9UvVYDWSVmY5dVG
Gc9qqTOvKfGwhfTVPS26AVgXqtn/4+zMdtvWsi36RQTYN6+kSPWSJbl/IWzHYSP2Pfn1dzAXqEoU
I8a9OKhTharUoUSRe6+91pxjbvikKt4bJBMxhCoeLsmnyerr3gzj25dYqi1kUj+r0TiaQr6tRWsN
UQpph8T1rZNgBKuoirZaLnphTf9AEt1wD2LeGwffxYEaTJ9Ca9o4w7LHOQJrMpmZlgeFl7rEsAWD
yZkpMbFKK7wq76amRycIoHi8p49gWDwOZk+LjdGn9FzRV2/ownAaLIVfjNxlRZM6Bxh1pfQMmPuY
qN3FyW054qX0PEqmU4O1NYRVEyu2TLQYOqQAyY7b1ksmSVWCc4+IIyel8Yo7goYDwRB37SpTvJKt
jPriBZeQ8kRKlC871w9guX41TyWF6DGk77PGo2pWO9pMVfQReRIqiIv6nj8yo0hKD9qq8tg8+CeD
3KvQruiS7/LGocdpdS4lhi8t3mR5nnAFCOsB5G/pocscuOnBAD5c+/mqSj6YyWUWyfXNuk9G1x8S
d0D3qDIRjlvtpLE8WYh0o0qAkIQYI1tJ8eBeexi+01PMwi3FBy0sHbls9oFs7BS6f/8uOqUvD7K6
ZOF2tkBTKLe5TUJQwMis8CWNmzDxmsCVjBVMdI6yeW2jNWPzHSXPvA+fW9MZ0aAjA3ald2mByUVa
YElG1RlOu3ICp2mHFwEXl7bUWWMWDbaFfcGTDeKL1vEDBhjuDi3dCnnXPrtnLpHtSKijDlv35/Kz
x1fDgVVbmC+VuhcEWn1IbO9E1fFTz3oMnkWJ20crAT/09X42lIKU35GHLNNDcN66fVY4V9mRG1v6
YaG32eGlWDkKfolHDqJ7uvhF40Ehq4PlDlhdhC57scXJgpqUkSAVorrGvZCwFabnHOh1Tu7OUvsu
YNz4qso3TFyGHFVFUzFuzoaGoLa12iP77MVlHa/CdglmAtk6jcJgtI012hj2OK+kmTGaT+orxP5R
82QGo/oZoaM84qRbCnTnaLK2bnFvzaMu98rcWjlWyIbKYaPfhdAmjF2mrqSGfMlPjCpjN4uu1btq
O750Tro2lq2w6TnmCbBI95m4FgD/W/ta2lnAK66runWU/E72wq2mePkFKiRej3Dpb+NNwAOQ0puY
TvGrvB3fJYrdb9CCv857vx/SOAv9IRu9MQP5ul4mZYyEnvQYQ1iM123+U8WGwLSOdo8DezuIViq+
D8nJ+1UIejd1BwYAbzDEx6vTwB1DW8q+hESJ6WexqN9J0iB14mOIt9+8Q1+c9kExzidKZK405W4s
a4KpUpKBHjs1iVe1LsyzPvA0HDxs7v2Cxw3Rcp0cA8Gpym9aH1+9vr9d27o9MxKLmMZ+wLWFY1Og
xsImRztNfjZXMv6Abw7pynzX//pVALyIuDHRp962FDqFhkIXECwgHfE7XROeWFZem0zmYTFTEh0w
3AP1NJgzqC2yNynr/g7CbQBjfSdj7vzJzHJEITSgWkBZlNrkB4afGQau7N1arKzimyaI/MVgQ4XR
x49izi4T5WbGFRM4XMhVPp6iA3scoQIca/s9Irn6uhXRPRRLNXDbH8Ne7j3xXgd9v1cR+UpO19KN
XMGs+eZh+aJX9ccHumkcBjQeVD/nAyGwxX2nhJAT7Fxjsr+QF8g5Tgy+v7nkbW9lfpdMLPpkXekq
eI0bo40pJj2Quiuho+tG2kXUxNWiu+N0lx0VpACSW1P1anT3t/JCe9ARs37zpW+TJ+duKRnWsiVq
DBtF+RZuIprXazCqASJwWN64W1jSTFczzyZnz/dM2OprI1toiLcoiesX+dIqjnXdBD/KF7zIFaqC
kVraLeOT9UOKHkvxXfnx73v01czu9094i0Bp60bHMBZiz5VsDSEabFWGYAVJaKvxs9uWuAcuVPWJ
viFlR2QejweftAGKZVIBClu7b7wQLW7kTtE3zUSyR/9+61CBqzy9Mqc1tgz+9996Y8RHwgjrNDL7
vD58isrtsMsn17KOgj5HJO7bkFUyxvPk0NdXpVd54KNPIVqG3rNQZ2TJbro+9N0uKh/lJeI0kogY
8etIdHHu+StAiOiX+sFVq11O6M+K0dA4K2TtmkoU9WZ6LySPs3Egf0M1hYvTThnRMEnKPQQps/GP
8xWNYzIozDlDAk/REjuPpq/6/CO9bgTkIHjI4UAWqKLhdpLFfC1OUXsfxscGLVlwUZotXrh9lLhj
iPzoGI3rVrsgCc3mngk6zYXZH/E8c3oz3yZtZV4/ru0CNzv1gj9sZotl5IWXoH2BIuXPEjsCfzxI
b4a0kSl4M2/s2CTvMso0czhdTSrve5URVHCf007BQDBtixdJcJT6YsRIe5k1RIug42jm5Oldi5qm
cgvU1Uu9RyfoIpxGC45+Sdox3uPmoCo8GdMhblYBHadKP0/+Xm0fyDXfi4Bz3qB0tuNmGHHh/9Kn
yy9ysOqjbXR1Y3MTgPYRHYrkDKlUddF52Jmwv8TBQZ/bT257poXlc96Ts7OmHBF4y/hx4NPGrkKj
NhtdY1qX0N63xVFKHwTGmLFXJfdlioCXPCRZe6IksA5ts4jApQSLIXrqecynfe912U/dfGCaiDWx
dsMU8dYVQVTgThu1Zfj/oaFQQrmCS7XlKCI4ff8Sz7PS4yC7GipCRNlyu0sUFD2rYa3SuwBD0GB7
dfrCQ2QejYv8GSoA7jNChOg7Jm/a5MJg7ydvSF30pdoGidcpPhBzFZxavFARX7Zw3hykMg80pDcI
9emaKBwiTNci1tUhGNFuL0r02QjIaHSvD96Lyc6JjXhA0ybxpxAK52c1FhYhh+cpR6MVeIW8T6TV
FUF70JKM5Aw2QxMsnijniLFaDIWjfgzJarIOqnggVQVt1KYDgokoJHlNTSImnACnuesf/NkXgJvP
RZUkcNfWbcBE2ol4N5Tws07tQPNasjSag2zYyQNma/V6r+BGXfyMGfkGzQEBp4SEDeMRn8/wH5mU
xsDCxi063Dp+a6AzpKgGX7oTmX7lBemT8ILZy/c0FnCCUsoTnXnqtpGYjG53rZeJ+dRFThpsydkQ
SQbjSVIPOLjabTbxztPBLXYRrBD0Qu+JYHOIRAk4u0ILV1yhXYE+OV70XMRauo6zRZ+8SJ+c/Wd8
EZy2TGB2vNbpJQ/NMUZBXmd2C6tgsNxG3k/GAo2wJN/7SG+eK+ak920yiwJVdlSMc6jg5WjhowM1
nlWi2DbhwET3gJbt3+v4Lbxp3mlonTOTA7tOWOKvdf63tXLytbi7ytVwYj0K75V2OXC+MhacOTQO
ExUdETtKVzKGIMLI3SBbvJJgb47L4UeHK1beITXHs/JaQzHGgxEjvbCBI7QOCrXm+qRVH1PyBEwn
g0qArK5d9rvhkWShGmGQJ8ieMm1YNhFgEoCRxe///nLSL7TPTf3FaFoGtId9nnzvG4yZnuhlWrXR
cPLTrXq9tOkia9aTAo7OqeM1I0/lQ4rcedAkHegTxdWiDDxEhxXUDvKlkXuuARabwBBeRfyFyC6Z
MqLi5HTHBLNf9mjMeGHMlWAtxcdupM+MFPMjXNck4uJ8ZyFABWDaSb66YrqzNbfCCKJ+VKndQdPF
NEdhJVj2pD+mlNvk5+QHnZMUUtD7gR0AFXiG6QWJMnoqLAOSimVkUzJupItB+E2zLg1P04/MomPE
kTk0St6xDbAGHb1ctkY2TyiLKxOxEK0lkKgcqlEsqxZqzSa6rzu3fhm9QuebO8UI6Y0IiYexuVjJ
oYv3HAqQ0BfCXYIvmp6CuCiPE9TbMKGh8ZM2okhGnVHsJvS48KLkiIn5ktrU7JElcAxTwk0VPPkS
owcbQb9prlKEDNMxRSafernwXgtHFG/9Kt9SEhhXoOtrWDDydOnKLWdYnTO9Z77XP4zKi1SH1a9j
ZEFEUH0hXqMult88LvO54/Zp4T34NQG0TBK//6wbDL3orSzz9X0i/0zFlVHQJlHExz5OVhXynvJK
/bLpaEho2rgqAAsgrN39ytuY9oeoXgNjzbPHf38ontW/PxVJALKK8dHkKb61fVuJ3xSR0A+n4DFA
O1EcRlYfaR2aDJY6J+bhaM8jxQNtWoHYFvalZg2DjK5izEhkbawLgmVQhIW43WhEJ8crchdXYoMw
2dXmdxwmT+DF+3aD/is1nfyQglzQk3Vi/EhA/k1OVS1iHc/J0pz5xyAaVvob8kdsYfFKUZxW92r6
WPpmvC7EZBlY9D2W4uTA1DffuuCgSquKjsSW7Vra5lcXYilmxeE9SNwuX2imJwBV5KxdeHjz/NaF
61NAEErtCpAb4tE34THKmdc7QYVsaXEFSGIdjBEtcj/vu8vxzqfSPIrsuZatWyyza6QTGea8jg6o
ncouOipwEwOdDXElvtfvzLIULBjI4YG5rOUVpyyB9DbXjDAdE+Flsyhh541XhNYuxhdbXtcf9MWQ
CGXyBmOKP3k5zXhoWON7v4oGLwwvkQIlaC1w/8oVcqvoRR+9ikBQ444eQLJKP+gB3xF9ykyJTukb
NWcCww6qERMB1MuXGpcSqk4O5gTb22VDMbdq+n2krKbc64+HnCCVx3GxUVwdsxb9/0VzRgvygzBw
6D0WpoZ1S9ah3e6ILoCvybTjLraF5YAFchOZDzTOhM31WMEqSY/ScMCUdEk9dVeyem2qJd2za7Ex
O3tOPkdCzmZuS5B+MFL6oObpXPtPxFqVK+zmx3KLbiR5/vejLn1x9oSUSNgcDk9NsfSbTo8lWwIT
nmk4FcY6ypYGpsvnK/5/g/URk+Che9Qeo+s3Z61vr3rTOQE63UTXhqtiM9AST39DkUaIrHlh2IRk
d2Vpd991EeX5m9ysNH9805tTdt1YaVdKXJOQuppCFDGB6uaMdwUMzAM2uKXwWVeLFhn2O4I1xe1+
ophXvGlyxfvB3An1d32RL9a+Pz7RzTFbnIK4qzuRVYak+dgrfszlKQ84E58arIdtnXhgZX1pem8E
zaq7K3/mAWbTvx+BL0b6HNhMMuZVnaMvdcmfS3Br9Zmoa0F7kpeQvBqEvbO37FVkpM6pP7pT71uw
dHdM0tiWgwXbk7qlbCU/g+b/j/aJQhY4nfUDsdu/P5n096ES1K2ELducbcaWcXOobKQ40PSqp1IH
9XD2iwe8ihyRKmUVG7ayKT2Sw4q5jY2UT7mrabVyzvjmM/y9Ffz5GW42KKtD9jopfIbRuJBzdc6z
HW4hHymjXV4YnP77csbfzwRflOrQ0GldiSQX/Plj5OBGzMkyml+14ZpQLMGLih9F89yLJLtnTM4c
VVwqohcv6dX5wH32KjwphxRDvXBqzVOiM55GlXZJYT2gAMFCDmqFus8xASbcB+pLK7poCpRyibyn
RdUowOijRKDp4VHSuYm0LAPXD+GP3Pm7hFIG2aRuK0va5tkWeSefwTbeYiZGy9ZfUHwJG/kZDjn4
NOtTwIMRrVvzYdTO6jAfe56VZEP/Wpm9F/++WdZ8M/58pWVZVFCk/GKg/oXKN/y0GNSCk9w13pj6
IvHpLyJ9hbu6tMaDFJzLR386hvecewLKO5bchgwQxALrdqDSxBTG8TQKPD1cIfAAZzvDPGQveLUM
T3gYCO3d8Bpm+mnORiyW1Tt7ns6x7WDsaeUK6WHYhPnWYIOTjF2bb5LP6APeBFgP2bvqbnieUXP5
Eqsr8DyP8TgyfvyR9c6ij+5TtzOT4fflhYIm5fhPJmws/UiYoSCc+gt9kw06DZT5i3wl3fUIe9oN
Nj6pXdCUJNyRKd8T3I9/39Qv+mCyTCNHQuqEdFMxb9bJKKiRs+hFzbCFOlwfcO+S79sHa5BACBUY
5zXxSbSQEthV6qrjgQWB5SkgugGU0BNKWExujM2qrWzeY/YD2iB+gwv/oscrg+pWSDbRVdnSbucT
khoo/WDW+b4X6k1iSQsN+JhgptsE1tqETkWwLJTC9LYHAN1JuS4wUWpWBbielFsjmw/UhpwjjNzl
2b2KVUyGFxWgDBCYouUQlNMmXGd053VjpfU1CaE1BLXnEhJkUolMHWjxIGX5963/S/U1L3MMuTgg
mmAomHX9+fIbRo5idQDpG/2s+IASEhZAfovyrX4TEEw9kIFrIvD9pXCdtiMRJffKTt/w91X0aRY2
s2LG5UgxzZYmhKN/6K3DYbfWXKaKDIjHznaNO7S4IXmJyScGLWiB47ty30Xf1PVfgEP4KjP+Clw5
AUHmzQ6fa2aajPpQI3d0i3CBjgJCGcaiRHN6jIJXr1FdhIcCckufP8CJzK0ABgf05R2lcemAh6hJ
GayDdvRQdkQn6QAOI5V2TevV3XqEiGi2rqXR7HHJJqUhoxqrQd5MpTPzL/CiUfKVCiwfD1QLQv6y
8yKBVAobydK/f7ev9qk/vuzNK5PLmRjp8VSfECbr8TrQPZ/UZyd4AJbloSzWsCnSMIK/C0xvj8Mp
0755dL58I8CzGDTPRUZ2v5CFv/UU9F7vc2Pq6xNo+MX0g5iAXcKjUd3DgZ689Oz/zF6GH7UDp+NO
OahrcJ0bWnXTz+KgbMKz+YyIy8SPjc4Q1dylXv37Fv16I2+X6t8/3802ahj9WPshn2/WAfDzFNhr
XWHylJhR/hoFU0PODINR+GjNSpc52fsGB5vVWHginU6aHJRpbE5U248F7b3PqHerl8xcKcwDGt71
RVlAO1sggMdYkX+YUI3yrXVdEeXLS9vRuBpRazkdsX8NbrIQNCm7Is+OtPaDJWdjekPXcJnRd6C3
hQKJ5gkM/XpBanEIyxI4l7AKww3LWZODTXsocjQ0iBu/+SV/Yd7/ulPArZG+GvMB9GZSl2viVZL9
hjsVnTvFERrwm2CHHPyKLeevymuqdTPCznSupqNdkDyp6UpbWB1cPBxdHOkcXjj0eOToSmicwPgJ
i0ZckO3CGFzaJTLfEEeeC7q3TFb1QKwNiVgOOCYDsxxWAGUh/rKADPJ9NGxjbuO0HvHkjh4vmky5
riA+WhDKWckn0Vz74l2qn0VE1Lj6Uw+Nts+JprTzS/n076dImRfAm3vDUqLOVapEhWTdFISCXCV1
WSrlyT9BZQU707nRU6oDl2H+OpVuHV6q2Jt71dZOQeMmuB8D1lgAautrW/AMHWYZ0lbSUOvphAhz
Xw/R5TKevyuqrfl5/uOTMnvkNzQwrRma9tf6J/M2lr1SSKdMgQBpP49OsTbf8sG+r5h+hhjH9vIE
SwNUjMabN63RsnXBDkqEn+3W5ZKWl/4YnI5UvC15JVgeNafI7DWrIYyATYhL2QalvKqOkDgS4BZ7
MCGdv5zK+/Kxzy/XM6yizul2Zv8QC0tzdPw9gDCShn+M8CjIFHoVkfoTsjMhcXRYZ0fF6dyOZvJI
e/76NIDtg+BSgG2o730a9ZiiCd30RkzjwaOOA6ah8UGsFgLoD16EBPtljZUKJAnGJOZ2KMqMgP5w
uv73Q6DOq+lft5Zh3Uy+NxEi35TIqVRVnX5NpZP/IPuueNB+CDtroawV1W3umG6L72BI4FWqoIoH
r3jXzvp62mLJOQpXh9f+scJRcjFcEAuFNPcINj0jnHmQ5HbNwj9bSLwc5Mr0Qg7+Ft2Y9M030ObN
789vYCk6tb0hSQbiitthpxALeWtq1/4ERUh4IvEdW1Z2vR9x+++KzFPS1+gtLI4WSc3tEvTnq0Xf
t9vMClhi62HZ0LoXsTPZMHFUbLQCetpFA1gld5InadtKi8nficFBHj+laDNWGzX1BoT8c9RdYWyR
T2XJerwQMS9i4lLtAhbFi484b61l35STt+8BuYv6HJfAaga1mrqSW/HbviQqQauPw5ie6+sTVH6G
QpC6pwFAKV5n8/Hfj8Z3F7vZZLKwk6YApOJZazaZxSD33WImJmMO41StfLcYGbc/46/vZkqiouvg
gEHL//ndSnOqqmEYxHvgCoptHa9vuW6bJ44agWs4+d5n8rCSL3jyVumqWFN1AQxkW7IxQPeYii4q
ldCx8phwwgtn6gxCHa2ZF8Mn+aw8TnALkozsRxxkNsASh+756+jUrrrU7GbxbGBrnv/Sl4QrL9SN
HzqIdt3cft2/Hl9L+71bH18x9SxeLfv1taEa6JkoRJFDrIObHmBpupYN6Iq/y0565t+f+ZO0wfjL
3wj2e3uY/+Pr6z63o8P8j90zkbFFl/b6HUPFxbuyY8QAqMuBPeCMe1awS+q+gwreWx6TUhsdpV14
qA7FByqPhWQznvO6O4n/T+E19bK7CE/jvjxJ9vv4cE9nzo4XyWLa1qV9j0jIQR4Nrsu7l1aQphgX
LmIvOcaLaBN7VFcbNuAl/3IARvL3xCud+8g+3s/XPda253lrb83BxP48M81dME6BelQ8MRNAUGSf
z4P9iZ9ihTRskRKbSUIwf83Ttk/A9Uvg9IUb3LMBLwA3U2x6yqbY4mbs3pI3Y9MAaKg8LP209n9E
x+k52+sekuOL+MxBmL6l9ZDfmfaFrC6nvh8vE+71h+EVqc2L/AFazB3vp6W/Nn/ku3o3Ejvrqats
ny/YWHFY7WNU897MB1/CVjiBCFz2d75lswyvUDJ2MDWSEy1OBidAZnFnPpZeyEqMQhvP5/t46R7M
Vb2LVyqensKGKYKL505+kvbaBlhCuYYqs8nO/HMX8muxL+9jyCjha+n2oPMd86PFIQELoDpc77Vl
vhbvCcOEh+9CU/n3G/vXkefXO4QPEJ4yhpq/8llbsY8jOcqis7CyVuOm8/RT8xzvhFWN9V45tpt4
Ny7h1a/NE/XscvJoZQMfu+7Nu+uDcAg+Y7ZSw42f9N2wufpAF9GCPhqb9K68a9e5d/XaVfXNmibd
6mPmD00WGnES9KRAgN/U+7IwRoDwjfBcmgfWNYxAFbFjzJKvwrKWH9XIFaxyVub9+2b95SG7ve7N
zjcEZXDNOjE6WzV6mJOQgmrRVJBbZ4FqXmUFAehN5L2BBLFK6Rbin0CNJ/4IjMTJAsVrzVMEOmnw
4yXBsf/+dF8tvhCxFbLrNIkJ581NAR/pi5ksh2fKjhbKOaw2xOrJPEWtuu/kbLeF4K878d+L3TYA
xkGw0mE0w/MwHsTiUPdsK3upbNw8tjkEdtNLN25M8yTLb//+ln+1rv/3yhxpiRMhfOc2M9s0CDbN
sz48B+1ZBOcoaT+vBMW22dlXK7dHKGz0bzwBIAsYwn9z8S8fPOM/F7/Nym70rDJac4zOmgl7k9nP
QWJMkDx25mkQUfbskfnx63/XO5eUm4Jl/tLzUd5UNMy8hA79udMVtTYa7dSE52tVYAYg9OCRRx1k
TZ/vZf9NDbe+9VaAScVuTwfim29924L9dXVA2iiAcZ2Z8s2TlYXAOWNFDc4NDDJhIzAXxD7E0yVC
Bc/CE7d6FL+51bd92Ntr3rxqhJExMDDq8Azt11BARULJXmrl9qo8+kg9+28qly+XFF3TZA7vMrmf
t/pMVS7rsMgK/5SnywS+P1juoscYXQHvlMBFAeh9VcNy0cv1N9XoXIH9XozO3/S/V1bFm992bDtj
6Ij2gj/i4rLjtiIZIJdevX7zOypfPUW6zqEIeANzVXF+qX+rBeUsGHi0M/+kclSz5inPRjBeZeU8
9xctV0RCY9KDFSEgwjAjgECN71TzGFUgSmIFK3cvUzfhcEoXEJZUyinWN5pePztOS50fehljt+iB
TDR1OeF4+X88hnNbFN/afLT7NWD67eNndTyJgpUIp6s6p9WxCDvtsBGro6hK9iRi+Pjktv37ol/9
OAZRY5Y+Qy8I//vzlsFEGYfgagqnYjrUMEDLrdpsCiDZ2fnfF/rqef/9QvP//tuXG9re70cxDc6C
9SamG7F443JNBqs2xS1wjAvhu9v5zRVv17KQbaSbTEI2O4Kptc4JaC5HPsRLA3jK6AhzZ34lVE7V
vYndUkHcdwVkcPTJ6uENLGjkBtE3r8Kv6crtu/DbXfi1Af92F0ZFKSWz0YQT66sRYH6JzteOHuq4
4ZceW+gv5aJgc40p5wYNJ+smZrtVe2rnisY8h05lX1jKikhcqCCrDMWoEUrEjG56lJdWQ/1sTAsx
BmyB7S9+rsiqUMf3ttjUauI0QbQlCvz//sMSF8mWbJFIgDDnzx82TJpRHWrZOmXxa90pNmmCaONU
CfbcOS7IDPjugtK8NN7cRB5UgNGaKKGesOZl4LebOCgFi3UaROdEO8/Gi9KV0yu9uaN5fTTgKpUV
XZgIP/NDKLcIF+nCULbUafXNN//i3TFkfOUqIn304L+Ob799jkL1CZlUItAswsFPYptptu+/x4kb
dt9cSftih+JSxBMySGeSrt7c5HwMtD7TLP80TXf5uDDUO8nfg9tiDVX9S4empT+ErVvNoGRIhRwR
vdC42vyhOLyrJqSBJWd8DF8VSA4sm0a+6Gl7AkRlaaE9U4aukBM51S7SclNEdEOHfcJ+FH+CDK+a
jynFS3IOq0fyjTRmRkYmM1nCuLPk76a6YrnACvd/frD4ztZ88jWAM8k3HX6lHPwyDX0YnGmzoAyh
Himg+Vpv1TwSLHffbsnaF8+VMsdq0FnDiK/ePFeTIEsmVrbgnFTHoqDQwHn78u/v9FV1ZyhI0DFJ
GHAJbit74SqWQyixRSX8aHB4OQ7KR9xNV5qdxrZtToUMceWj+BYPMT8hty/N7xe+qTf0RJCvBEOI
911L9LlbXPozDnTCplfjrJv1SvHZSA8kLjHGiSc3KNAIgCJyoY31+x4b0O7fd+KvHhVlAXcCAR9H
M+Tcv2Yev709g18kQitwJ4AdFEa8L7E/NljHBJ1hMei6AhpuRRdKaIftFKREwNG4UM+qcoqQ5WJa
q1IiB1vMvf6qGn7WyyB6nZbrYVKX+nV+NJ+K6YPzuMhMy3jo2wgsd7AarApzRg2q7jRlCcjIwLO6
F4UHeexhkZZ0skcQ6rnlUrcACAVFl53a4diRnxCbjykM8GthnGW8242sfbNlfXHCMTRZogJWZZ7D
2/y1tKv1vmybYD5+/eeEM+REUW++92B8sT3+fjH9Zkkhu0OYfKEOzrGJ9mkmjYG5HTQEjM1ejk3U
20RXg+vFFGHBfxPxkdc9nNH8deiYfYwBwOpqZWav3x70vnxJOKwrhko2ACXr7ZuPjghXbe2fYnM5
gh9S9jTbIHkDBGtxbeTL2JTQWS8k5Zsf4KsVXdPZxOgmspPd9k1boamkKrji2G/PxEQ32Tzwoxj4
/iv+Wkz+eB9ZyjXMIOBa+L3/CnvN1agcGZCL98JK/NnJjr5ULjAP9UO2u67SE8Z2jZaeDOv9iE4U
deuBht0LCi1O1nNgk/Us3SdIkXFjrAKiQTp3uhsCl4WjemZKGCQ2dIrgPfxsn/JLu9YezZX2GG/a
9/zJPFcPuEdelHt2yeo5eK9iO3gKaQEnjgmFdrQJ/8WTg7euepFVWxFtTKxEoMG1DgZb/qzuEKhi
OASOIoOiAIZkVzAf0Ax8Fi0U5rl/nPFfRM6EQH2yJbqjstPxj8Epm65DSFl8bsMGC1iEUAoX4DQL
aTlKC2uAoj2r48Vn9C9oI5J3QAzVaCOHKM11YIFFfU/ROIB+JZopmxxyMBgzgrnGzUpTbMTIjTiQ
pZW33obJ5dNld+ANMn1rzuJ7CXSeSiv45sH5uyaZf8654z5z4/hPN3V0KRTMTAf2jpHWM1Ggd52Z
AezWITNbbqa+5bh1awiIEix8BdBUe/GT4SlIGbhNANvr6Zu6/q8aic+D0kpSdEUxdfX2FRoqvRDV
XrROXSAuaDBTlj1k5Bem8fM36/ivheL2STZkOjLIa/HD3WLzkkERh8KsIIhUZyVlXh6dgx7SCtP1
WHkUiGSTA08R3s2xxLMcw5+4G7XnAC3xFSASZL8WPLtVLq9msY0HyTb0aWNke3V6HeqekdreMH6O
wwOheDDqLkZD5cs9VqcHnQmSsEEFLmCqDunIdxvFf7uSPyarOF0PIUkGYF4bIOhz6EdMFyW7Psr1
e51tMLuM8ibjKW/zQ8cMVIOiqZ3oc0jZyZpm8PRnM2yGtlz4aooX/0NiAZSzrSkv42OmHQurdYjP
luOWsfEp7URP75LFQIih3r9Jkmx3mI6qFpdD/6FhPfANjpWopcCsMptouTfoSWd6QxKCo2kOQMqu
0Bo7cV9c0oYQBEpaNb9LwGdEDHBS8V0HY9LqFZJpvkDoKBxnrkxdSrxHJfUdZLsJRC0Ff9AnB0t4
qMCGNH7q+ohYZdRALdXbdJCUeXErGRlqkdsahEGoWCR+zp+mvK5oMfp44rThZ6hHi0Lf+7G51VZB
/xaLECoY99IPu4oA5K/le818Jy53uY5WrobUM5v5Qaibfu2Ksr64iuuOgXklkTvHD5boDEvezfyN
bOVFJ2Gn7qBuMUUranfqwEfQ6ue3xO0jaeFyCEfMFwyNzc+Ef24F3DTaQiFW40MK7seKn60B9bg8
oFVOTqYSHEpz8OaA+UpbA3hcE4O+1OkpWxaseylBn3tsTDDWFhtdqWIqf+IfpfG4JiiQ5s2tC1nR
Oh4k3knL9CQ4PCZYmJw7ZUJxSHu3RJpHt2YwG96ocMUptpUVojesLZQaV8uyTae81Q1gG3g1TACu
frbyEWbH2JU1o3UCmNjz4U4rLoI63Zuh7yHnz67mg1RSiAkPHQqOsHoSgHRa06KciWX8CllEREP8
5KfjYkQikCBpzYzXQN5DrLGbJ8Zfjqhld9fCPF5Z/9rW56HDu5KGd7lWuL1U7WS/3VFHTMVbL2gb
xRRcswFcyCFzAlSk5z2oGIzq/BqBVG8qAjVE1ikx3zaEyBRmQGEawUl4IgCG7EuUHNewXFbMIahM
aPlefedKHK1I+8jn7kv8rpukwfhmZnYp/RBoZRA2nwaKG6c6+TPIfzmeqh+k4SpRvMQcv8mk/SAD
ipYSfCrDqau2QjDcSemmoA9oRIoXi/l6JBy3fa9jHPVVBcQEal/FaRfcOL8Iep0q735E6yFlGpO9
xv1bMBI8gpMo6ijtZODXSumSH8+75Iv4TKVLUFTHGBtunryxMkzVUVIPNRkUdKnybaYZXsPrHXSH
nAQWVrdyeKQHWQqNLfR7tWLdJg5nZmlUPHcNAJxIA9fRv+kcrdTQWic80gMaPIFOTiOn20kA4ye8
cmDNaDEq4C0skA0dyhN9oBECHzA7Vy2xfLyC8//Hat5URu5Rv2VR6lGpN8pdWbwlvY80/CBakHpb
ydVTmXzQjDnMY6k9Frqwzat9De5BQ1Svo0vryXnTLBEMz76ynlpOqoPyJlXN0qofx0k/DcWbebVm
lmgB5x4SAoIPelwS8PkIy5JmgnZ5t5RoWSPokobOliZolNZbOsxbdExomUlsJLF/bjeT0kKo3akT
0deRAXcLHeMnJgXVuYY7VLaAEc9GT88nIPHGsB4j6cmEJ0zUzxFnpVpcuMnJ9VPKu5U4A07G0ku6
AQ9lsyvKwp4xH1Cs4G3ra7FATW2eeqxIUgJQEJjj/3B2rs2pKtvX/0RWgYDAW+7g/RaTvKFiLspV
RBTw0z+/zjp1/mtn50mqzvEkK9sYoRvsnnPMMceQrFyugg63z6PHG2Um0j5J7DQZzC/uwuQYpLxG
x7DEyN/ZLEyuQx6H3L2uUPJJy5N3ZQDqfejU922tLKtagb2KxsNhOUJvo1yZB8U60cBjmCVkmCGw
KQnyKPaqSphCjxudzqc8MrgDoI4NL4+XcpUdXmKOM8LqIRUTCvB4P87NHq4WQgSHg3vCtzduP2iK
xSE1D+BI8BKFNa0gedF6JSpK7Mkuc4PuXwJCTHwK+cNg+aoQSdhdsbpVXkxUZOujwppNJ7GmjCsz
H6M3L6vkPQ1Fxf65Q2I+7/f3e2dLmB2qyhmFADCDw8eJD36tsfNKowBxNUduwUMpSYJ7H08sg1Lj
/Bw0fBed/B0yiDj8r9wvNvtykPUlgDv7N210ksvqlGm/xECf4OVPkcmXoOx6Re9GOcbxMkY6U8L/
gO1dYGkAxcgury6DKbF9nrltv+Kzr5kP0hFNSMXqLzJ9k8Rxw/XP4/5XgkdUBgINvktND2LGF4Sh
HUiHe9uS2LTD6KSIoWPDwkIF4PorLvfvLEocTBsqKvwP0F3py+i10shvdXzSl4f+eYT07WidlKth
sscdqCqg8jxiYEEHSGe+/w+D1MwhFTrGCDr2z4tbCJe37lTpyyEelCTpZTq/ZRdAzMcbrgfyL9CY
+q+SlRgmYbdmqiCQiGb983CYhSfF4GCwnybBhU8ziikfDeLqiaXTU8sKgre6JoToUcxAOD24ExXt
DEj+dHySp5jb8gWPIIymkAhLfUSiblhSbbWPC+y4lzoq1mLBaBClsy97aU/5O9d/GcK/cCdGYEgS
tDPgLoolXz4NfdJ27VlvuFAF7mT4NcOfXfx8TT7B7q8fhb+O8ZV0jRpDcotz4HeiXoD3e/vQ3naj
dJazP9DctcrzLGyvLumuctkW7cjqsbK/Aw5iZQnISAxstcfNzyclxvWvc6LuR1sIjvPSJ1Hxr1Xg
dJPkXos19LRZWVvMcmgzHUwTVRg2/Hykf2EdYob/70hfRw8tYHAxcHhdVglJxfpiGvYARyRz2qVT
k/5I7Dh+PuDwuxWOqgqMJI3WJ1X78uE7Xy4Xo2vuxrIYHiB5jpwOUjidOKz4KgK/ItBUaWMTe/8l
QeiM8nmZTSpCadrhR/jZXlFN6c77OINhWX1IhMTmGbnxjL4/XHay4qja4oefT/vfFbTPifrvaRtf
TvvaHWJlWIBKAPm+tg/9bLDXYLMeBHmzQO0BjVQ8vlKhw1vJ9hCuNYzw1pLeCAXKl3oJ3bswENbD
4UAIEg8osKCojYm6bCNiTRr08/l+f1v/3zR/5bI2V7qBb3JHCErWZ7Cjkjgm0H/rmhKWpWhLY3gA
uWBbTM/2rX6gfobWI5Jqq0Q5R0cVZtJM5C+3c/DzmX27+oLuUKVQqUSiWvHPZemmtZpxGN7NJYU8
ik/EfDRjWSMklm47gjeUMpHvvuwqXf8f9lb4LgbrPmRt6WtVIjUy7XQB5F52BxFpUmuFLNCYDz+P
D9mYbz69fx9H/P6vT29bDwinpETefNLHiMqgcsEJez5Zj2PNGvPPyZo+P8/hSj0P7fl8f8fvjAqc
e7A2/NfzfGjvVysfZZzVZv7Mn13d/SqEM8WFe319P1nzm7V4P1grrE7gWAnmFHJLlvNwhoJFz76z
CQmgrEViv/q+ULBNYJI9ZNZ4TFOZ9Tzfv/v8NYStk7Wfr/6rcjuH0y/OE3bWzXrdldbTwi/sd8QQ
eHa1WmT2yjdtoYLbWbkTTvyJv3oNT/bqnZ98PzTt94G7er06u8XuxjH3otB0t+YwyjjX1c06Y5m3
eOeMOPGRzet97EmgkAki2HvBjxzWf10sGKafW7w/o71H8mq0vlmrxau/2wFTWJPKenp5idbLJa1X
9sdsaEVR4SGAsD5akeS88A9yvLSpLz8q/wMiqhVcrTfNeXh7478GzsHh12+kG25rIQT2tnx7eAN8
sxVofmjFWW9L2sUtvi0/1uuIN1uSAwamQ8dwkG7xz4nd2GXRNx1Y4WOkS+y3Kwd5eMNA3CWZt6N1
FOEMZfXWx5JfcqhgnTjrpTg0XHKfP+M3HGL58403+m6///u++7Lfqynw3+lIz1Reh3dtQvpPpTSI
0atJaV9TEHroTVxdUAzH3qsZ6c652+YJgg4YQPJhq1hQ0/KpHWLKjLrarZhIfY7NL9KL4A9neE95
83LhRddumeIHfix1X2+25gCtfXRG0Hoz68SREbxrTS4rNYDuRLAen6wDgGNfc4+m3cTAIbNQsV2w
Twi0gSNAiYdTiRb3EZOxfGxWuV+g19LQ2y8jlSIp9It+INeRZa2FX90vkfA3+58gyNKGC6nMhOXy
z89qOUKtlFrJaDkq/IsyHqozBormk/lgdhDKtj9fom/29b+PNvqyMty71kjjWo+X1DDicpXjGpXb
R+Aq5TcduU/Vny8hhOhkEGUCkhr1a40/1W/3Cm6wuixiVJxv5aw/Xr2MlDthsKrin65E87XsxTLG
CukFpUraFPuSdi0z7M9B2s0rEAmlVMYlAEiVPqrsF/nt9aiR5SoJ2gR5gKGSeXw7K5Kj0Eg/MGor
MZfmYYAzMn3j0wT7SHhwevz28ywOtW+vGtUBTUe63IAS8s+r1t5OjXbPLvLGXJebywOAVIbxlmho
tu8nS5vc9+zHyKgLvMdN5/GbOev2F+Qa60cIw+WrshlgkpYCEqEHxOr2jIqh+/x8d2hhsafI6dln
6xbCw92ziK0Wleu/swpuVJsXisfFet7vD1BmT3Z4dFbv76xXi9xqLHcn2+5kwlIJHfa8rDxBi03c
OWRam7eiCWTMCj0v54KUyxI5Z71/hwsLWTZ1BGFWrJSs/avc8llV3UnjLt5XHEXG0nvzuY6u3he6
7ftPW5Ym/i9ZWxYa2smsdWy5Mw7+NNtG2zW/AGW18QWLotpe83W0trOXGQsoK3s02/Kb7Xq7jWbR
S8T/ttGaNdNav2Bt5swGvslD8k4h+TyLru4fFiWSJrX1wv9vM9SZcIYbCeEXyiy4RVAWtzpUO5BF
s+/vl/X/EKeO6GejOVLS6TvQv6xtLdjL/TAwteWoDy+9IOGHxDQF9Ms6pqt0pgyOv0RQ3+ziHNEk
WEBci7ral5XhWl+NioqYttRH7KDHVYVR7emXUu936wGFAQWxeVI0/WuQdmiyuryrsbmE5yZ4rMc5
1JDCXB6VX6Lub4JuynZk1kO6N2Sk1v75gVEvUDIuB1VddtmqHYT4MBHoIUD08weTFgre5+uqg3CH
Lg+FWKj6+fu/Qp9yeG1LNdM1UbrW1LtDc7tzbnWK+AO8LA3veKK1/dT5dblURK06palstOYieIeR
ASGGVuD6GRKech04t9zctlhL3gH2SbuQHg5ifMroFY5vT7G+SOOLlxSmnZ3c20aiZD2Ku13fxO+D
HNN0+UEGts57ol1qtcmpmysVht46IlNCMrTW7AuSPvppFyNIJkm1VSGHjwq0YxCI9ukiv8TBRT07
RbLqpKesRFTy3FM/I103xUKIKr2+7BvJy9s2OhTSckSjVyxKBEOqOaWGzsi9Q7D+SKyPHG7SgDTM
EDpy6WaGe3PDoeN0RdiFpp/kqUTVr8OwXInpILvUfnJhUR48jwzMzFAZqujqKpKjm6PgUR+x7xva
TfJxVo6QQCkgguqKV17jzSXpbW3TobzzNupcBQc8tK9D5NYkhn4F3BzfkulJnRyaIB+4eu7gJnKX
0Pv1kfkbvANK05YEWSendwMqSW+qIVrUaII96eYgatAfP3dciSbzswRRlebuXjrqzYCWanF2ruZT
kuzO1z348QV9VDMmce7swV0NATvUDG55P2uqp1N+md6Ll0MOhTSRnAObOp8DiActRkVoCFWv5amm
8lfjhX1Cqctvd0bj1hROsCJK/VsDqK7jltbsfr59tW8CqNH/3b3wbf/5KSmH99FllKZsz6OLy5Jg
mRU1pnpWoQN/KjHmHsRzaaD4NXhthlbERYIQ0alOzBJ4HiCjdsEIV0L3i8KNqiOqRO3nlFdOVVGj
BiE+N4jaUVrJrJuCm5MUpbg5JTo6ateZlGPFh6JNSU1NlETaFki3xxCvfakP8bS7X6IRN2EKp00r
ObmZEt+D7NquBRw3KDJaCUv3bmBooLm/TIuApf7/H2pNEqvYXx/qJm5HWma06oZGbuvxEQNESzwM
X7L1z3SBhGBDDzqb1816f319zWwulYvKoIuxKPIFuRX11jq3PwiHPyPyAw6cIjr/IHR++Pls5X8R
wgwYCmBsgq0MGe5r4HOqh7dDYtTQIuKIcqZZD2glp8kZ0ykinBPOD2E3+mUdJ2395bBfVRiri1me
T9ld3dQT09Pn1WPzajyb69PH5aP67ENUbUx66Efqo3pSetrs6upzeFR2HdKLshltzJlwyO2XxpR+
JZfG4ZniFP5hevA7xwwQQnYGq+FiuKh29a51MRxYqtM8LD068Oe3ydA/7JpJEygzKcQWi5Rtmqzi
bfaRufIqn4PnLo5raFRbbXz+uLJguMdtusFSOIKyMM6WSHXtjYk2q3e3XbMfzG77M9aC54/CuoeH
7XGOTdiinMiLYjfY3J/09WmWPinz00M6Qa9hpc+qSblIF/QBb7tJ5h9m14840gN9XK6lhcqDprdI
m9fYn9fjbHtc4z8/HoyNqWrfgySoHHMznJlrY3FyUyxCD2M5ODwPacBZ9zMqSIct0t7IgBJVTo4b
fY5eK+awVu8Pp4eX+jF5MPxqcfGxDZykLwVjlfeIo89LhKMN9+TqXrGM/aHbjOMJJxPiKj/tFxgB
hv2rFp0neCtFUmD6dZBND9F12o3rMeVaCrdbmogOVh+daIqR/PuknBdRP02WOLdOWfAmhygOTX+w
it/0VbXrn4w3MmqyWRqf/AyrGKI2kntrD/GDx/hqVw4sTNJEQIDYETlvRtZbja13siL+6/1ZvK6h
Ac3A+frKz1NCzvnmMycnaZ+DBsge+IF4h5Nl0qoPEYkWrD+xo4ADNqmzmT+iEOFgWmlpju4MNrpT
7FgwXUynsGqsvZM7fO79QdBGdPu4Z/fmkd256pIiots5Ir6VGb3oIRN9YNBUrMKFaE0wHTvi8Tmm
Pd1mmNcNaGRDXQvXzRsGqWhvs0jQOffIac87QuLExjCcQaKxP86mdHej8Xn6z/c7qAhqvx6sFtvw
TUYl/hZ3zBXDxz5Tc3qfUt4r3FkbLS7Rj1eIYH1O4Cxbm83ZDjerFUCCCLefQQjtK9O2BOcY06NH
Ke1RnNc83LwfnYFdjVEAsR4vDBdfKgbau3cHDUI66JhEBnkGSSHx/URUNnTGIdvHFOucHLAJVxVU
A2xCY1XDetqmGro8esiwLIAxXBS6FzTsMjkH98h3mrOBOwSQ8lq7V++Vlf0/D4l2Ni0yiKbxG+a5
3efLcuuJ5sPgYN9mQye2Jhua8vbMPJ+EJBI4ypk7qfTET93n4cWMomrviEdhrxYr4B48d63X9zD1
SBLed4vFbrJ7eqqsGZDJyKIlmUuR2ab7zp1EKiJuzLv1zoqNDErIq/2JAFgaF+yH2pb1NPRwfgjE
OfoLYJmnbelu8ZK1XhBMt3vnbuMAZVefKUFtSWQbCKJZ7qIJxPQkUwHomEzMuzhNdkJmlyCNBxbM
FsZJEehKj4NvH5DBtGMT8TY9vASog+0RxAPcyclbotlstnsVM45RK3+PXPR/HiIvEalLsC596jXe
wfkgIdoOHTKjwttuX8Qoeu9uiz/AF8Wi0sMb+CG3DZmUOB3gLX+1S+zKXawGXGxuLTG9dCUyAK4d
8irW52QcbFTBZrjLccICUsKuEKkLK6aLj0QIBdA0QO2fOaBUYkuWOJ0Sz/Xc153U1zeGS0x2Hmsh
FsE8iSuIMH73SLjchO+IyHm5L76LkSRexXdo2/z2NCcgtHvedst5aM83ZgERX5SBskk+zsJjcAjv
URzEgTG/0QT6EM/vUTsp5te9ujbml/A8J3vRNuYijbDYgE9ryQvOZTg3n0+vhwmLG1yFhF7RB+CI
6LJBgjTSt+msmhmP9Qo/VFcdj4JqOdxVWwxyJjUOtrdtNUXiNCgmtyU96fmSYvY5uOyaqeQdwnaC
18imjvDqmnWzNJJ2p8XJgwkwrZfJRl6qk3JbT3XE7a3WS5fH5+FcWucv6bibNe/mgtwOcO26G435
MBytA834Y2xLzntN9OZa8tPwWZmfvZE3DIZBNUX3B1mBFRAF5umSb8wGYRqcQvnpvB6yZh+nl53y
lO2LsT4RdtNLeTFcSb9o4nxXTSXkMEVnimhRUUQA9VeAlKtKlaBpYy5zZZWocG3UtVaiGVVvci5K
WmJnakZaebEGKtIAmLkQ1J0afLZMZaPnKCjQNhan058DIZGffo3ahqR6IO26Co/tS9R21Q/VsYhJ
xWTAP/2ObuziOFxi7GPewpv8S7L8L+ki9NNhbtNUD9oECf9rfn499WXWxbq0ARhlY3oYs0c9z1l5
QwEYs8hdWS4qgVgAhy7/l5iPYi59TbRvUe78kqu3WnntLhVV85hUBEIbfYkgbDhNnG9np6Fd5fxL
TPzvflDG+9cRvyJ50uBYd7JGAZ06fXJ7HnVDLMAxmZRNByKXwsfiAL0mPbtniASmyr4wEK1TNQtI
sawyGG9BjWde1boGrgPp1f/54svfxeyaykyYGpR6WfqS8Jv1Re8ODeUfOIewAUUr3cBvyYihdkAQ
LOCY0jeltdm2waMqm6W39c9n8N3tJ2i8VPlkKriGQAr++kyc60GXDnp1sKRzsMgJLD77Um+0uKEt
jnToz0cbCsTv692uIUOG3SlS9sbn/fnX4bqqqNTMlIzlwIwI/KEQYO6W43/enzsKbK0tj9B3vq+Q
QDDlJRlUDXubpABhZFVGT7KPDhTmznDQuoQI5PIbDfZf0hniA/LXCX7+/q8TPFfdNWsFq/nygcr9
gIZ86G6sihCbnwev+LhzVKIPzG8yuplgE9v9ABIZHDPrfLbUEjNi7xbbBjbKlX3rMVBCowzbzWU/
LtZoTSPCXKBtAAELvACMkn38/dRY7Q6FWnYqkIOfZ1z+Dh+jgqubdGvodB6LK/LXgO73U34qzrUh
kPND9XYx7LpbjCT0NPPpgDpI4UpHV3RjIWPule/t7ZcP/Sdb4sslpw35v0aNssjm/zqBwsBb73xJ
1c3DY0Faevemj4+t/fhAlJ1Zb4/grGiUE+fANONBNQ3PmsnI2t1t9+mJ8GMtCjS/dEd/d5n/cVJf
ZuWqyYdUazmpx/nznijjTzDxWYRzNysRheIWZzfWZDeZiBDoSHFoSZnos0T1WX66Um36oPr0y+Ua
ivX+63TRvqMbVAQofxpfNqnBSB/kB62TN9Qc/4S9InMQcT6GvcvSOS/npClD4mURz3eOEYmfdBZz
kebjzG5hQ8R3iKMIWyDhRxSeuUI6wiUE9Q5usrwHQhNCoOKrCcHjk2FpvuaDNwM674i/SHFErJvY
uwUXApGaSAjOotBn09UJ0kz3qTUTMaEIspCHJ8gSIVNui1ob8pfWwSkRf4B4SYylBki4osGI9YJd
OEjeotqnAXKLv/8EGd5+mcFvbnjhHgt3nP46eqK/bDJpV5Df5526Ueb5RHk9zfJ1Mc22JomgTECH
ddViEP58zOEvx/zqjKHU7UC+imN2r7fH4bKadI+6JwcbPWjceKKMUf54TFejALk9Gz2lEMxywgKQ
/rKdfLOY04ZkICdHwYVi0pehn85xfWv6Ul/ebxFd97S903cOMVWBsGH0q18G/Q0Mp4O3E0ugwmmY
xhcYri5zGJ/dZbTR5pC5J4P50TtNj3OhgIktRWgu+0e8RifJPLezjz7Sf+NOiPf/+knhImO1wsXW
/9WJNmru6iVLj/ryhgkwYmRQfwz9Gbr5z+OUvzsOXD8sotm1oIR9mdV+VF0bPbkQlN1eeloN00K2
JP2BJTVB+buFlXdX7zi9bm94F1wkdNdUTODQPehRGjn+FsJ9d40psEBPgxBEd7MAuP5aTkdm241U
BPKXgyZ3G+m9UV70eqWyTclZbbW/tt1/U8MT1RXZYKaHSDp8Hb2kpEp/NUcb+Az0epC7P87JsfFb
dBaTJxZGauo/T7jyDUaHKhjgncHwZPlrE5N0bLKii9vh8tSi7gsZJisfDk3vxBli+AN1mmQfscKK
eLy7Bp47RWos+jJf3/FagNZ86oN7Zgba+eGYrhtl2cB016DQtjCWTsWYrlLMTdDjXXWA3uKSSdnF
+3kE34XZujlCoxZTd9rAvgb1wzS5DQ/HRF9edRzccZwRpqsHKMpF9apn26y6OUcSviasUKi7itsm
ieixudzGzDQaJIPJsc+8I9WLaiRN5DPEh+rjimWEhvu2ljVWqtX4fVbj8+3151M3P9ud//pY8Xk2
TAW5Yxg2Iyb/6wUvhnWpF+0wn9Co5kE592Swy8xNXCBKB0k49hUMxH3kJTx81sD64HcHQ5fufhdv
eQ9FxVDilZiKeElgRPjVrAy6AhbHRbpJkHGe03k7WFMFHswHc2OpzVV/sK5pK4GADeBThueXMhz5
Kpo2ODT4tA/4EDJ8w755xxCztUB3DDfeKkAQl0AL8Z8Njr54wEDgJwPsTvVlz2lCsCehsYS6JHdt
BlSnOzRLOiYED1JWwfPI4OwYPppwzmUmudKD5AL/uqWTexf/7CcRDn/ePcg9ZacEVx84eHz1iUy9
Ikgf8drx6yfcFvx7WOCYQnkHa9EwCQ5B+nQIlMSCRx8ZkZCVGkbJDBA4RIwsGvmdN/QfFevh5Aro
7+yiOr+gkmDj5wmwd3Fph2BLb5lQ+RGdBo8ews8JRTHeHSV2s1DdwsUbWdBzmrfDWGX15dAb2ekm
FEN41KGA+mCFOXhbUlDyzHUPesZlM2x1ps5yNJvMhQhn8C/+PCoq9OApySdwWAeCqyT4SJu9CCBo
cUHL6j6RJ3w5rPXObX57E4Bix2UeUSKnocPJxkNwut5VPFperfvm7pivskdtEdyuYE4vPjPoFJy6
6o46W2NCm3npSNPbG3a+IJQCpWztmKvkYFPpiXcXRwPe25MDMC+1w7PckOKr/6BdaHF3/oRIBUcu
XOzuONsLANzC998FFJc6KPVZ/VTcCDBBuY1zD4zLEzpZiQtVn1cIwE4GRM35SYB08u7sn7fI0/gJ
N33J69BLdNI1MLMrVLT+yHZ9srV0phoqgkuKwKHFW2DFTaeOXUQcac3rlxCkeZRejiwTLorucDuy
s/HIvs0LF9id90RqzxP3VrutPIB5NwVO5qUVDTyogHVvBTMsTcWrxEWHPDFu5mJsBcimCNRA3N5G
zsgxQDPFM4ajz0A6bVr6nVgB6gTmDE++4Cuo8pjWn64MRg4qQDd7NFmsEFoU8F9jGah2S3ME9Jxu
RZmBEiZ4aMtD81tvOBeQ4+LJnXS2eDYJce6I5OiwOCw02i1R6VvGcx1FWgxGYPzjs5nPtOg6QYN8
cua7HN2jbPLnzwZTYx7PrxM9GvjAMOHAP4dKBEvJv3qyf3mla2gn+5i++vdI4TndboIqqDgdaS37
ckTs5A8Q3eo92nVCDCnDmt/eo1N44r2G+N9gqeNe56oneUVICOvqfqTYjY1umItrwbrxh0HhXZnf
oPErP41Ya6M2KH20i12Nl6Fd5lLbPT/hf0Sl2MkDw0uDy+YaGh7gKpDY2gDbwk3Rg1O66jdwXIMW
SOsYqB5S2RHVXGZV/BNi++DTtRGYjPYcjoS2mHji7v4ZOtgfDyawnTQvdxcHVlf5GHrYeHlImjkX
5w8enGxNFPPuoMdnBwuoaY0Q5Qw1NW8oZF5OTrw/oY82DEZ7dVxPj1GF4A/+sddxO07mR8yzQGkT
RplGanB4jHdi5IXXMF4K+W7utvOG0bMqPPVB5ojfFWCbxbrmp/w5dTufVifif7p07TugMp67TsJi
+mcNwQ7QF6UOzCentLQA71MC5YNsrNpgEB4g1Ab9nrMIgEt545OXcx3k7YmfaIG02/kQ27yhgwQr
w7o4nT05U5msA5rSXKRwfTW82Ysuup4Ah+8RVN0uAlD1abbFnIl7RtwrJyo8qnfdMIehihFG8YnP
9gE4LltCw3p6oQwztK8uciVwAw3Wk4biC2sgackJnw0pQK0uSOaUgFPEMKe9cINtx9fAsLuFjoS8
qHXgQYmkgAB+oeX7pat83jCpW3MjlX7L4Ur/6DJG57ZkcsWz721QbRPGnTLRJ9TrXrbow3KJMSa1
c6BlnZ327KLa4l4DPFx8vNMCMzTDow8NkfcsfaACcU3FbIoT0pyfd31Z+gJE/dn1oYMoBHtCPOJL
2ilp9+u1zaV8Ql1ozjZk0zAwFVvDjcVYmmHgjMJhx/LD8mfv939kAUGlKRjkTkmeKYQLRWkGItdn
5YiFkix1aCsexRChGyjSadWiRDACaxyFq9gJubKUP3Yix2xRgP9kjNJOYq23R5cP59jwGru2th0S
f9QYSSdpDfXavXBHEXD+trI+SxNHiwr1zxOCZO4/s4t/TYhI+f6Ks43L7Zjjwp5Pehvnwk1PgIPX
7MTwFU8hJGKHJljpI/xoeNzZkepJFRYzI0JtnOFimKR4g1fxR0MKm+2qvTk6HkFWEhBouOoH7DW3
fNI9WvQWMnMoJgmGGZ26aBiKaEMJlEDjUUSnqAjy1wrPieAwLoLbW/Ome7e3LLiFWSDeQaVqFCqO
4pgexWg2DxGmjYAPIKA4FHndPyW/lFS9D2iQpbahPbVjQPvLXtxnbQBqfw3o98Xiwxt4tQdhgvrj
0deczmspwQ3Z4DFFIDSJX66fgcphZMXMBXYKXv9Zo1O84xP7KPt94VKV03dssmz6WdS/K4H4VwyK
sOr58nwR/zJA+k+n1+mFbrCoiFAL8PSx+JcnxVMtf3c/WuKPpXeZ78TQRaSMabTmu5iWeyj+RLxA
G1dY+YhttH8f0v4SSOxTz1TDX4dsq2zHPEQAogWtj6EPbpDaOG9sCbIrz5gerquKk78SWm1Nr33m
iyfNnTKWx+fpaXofo39Jvdmc3cZxiPx2qLtq2D9hChsMw4Of7uugoTVnMMumo1ANE9/gVQlEa3rj
fJhQCzjzKyqQs0a2ux0GyzPjiXL0wliYsxHf40WxvfF8h/j6doBKQQQn8rimBD8XR6e8OE4ifnn2
5UB84ow2RMYCj+SAvoazjyCoT7TxXLDGXSg/ioeY4i7gnIjpzBnOhkRA+3n8QBRBUV8eX6ZiSkTZ
EmAVVQQxvltghLqdsLM2ruTFr6fwwu7dss/iZT/leF2QzqlzjjuGa4TwkTiAGCoeCLvrlqs+pil+
PHw/PpZOPacpDwYl8srefUep9c3f+RdnkiwG0fa6Rq0ZqM8aOaojlnB1fXmsXem1sy88o0NN4Wty
szF09e6fa2zhVJTe2MTclMfnXu7cpzKSoPE4E89H/Vga98ExUvdSkFKeHuNIgSORWIyP44MN//Uh
DURlFMoljkIH+0VgUeKrBZhiT1Ncie/xGEFzt2c3GDjnnaj2iSpg5ff0glijvaga6mQk8ar8jCP+
7GbKtlkWTvKYWtG6QY80Jx4YecqDiApoxn75Ex1cQgkDu7eR14aDqHsZeYMoJzY4BldeJv6AZ9Cc
f0nhv0XERx/iddeJllsihBgRW1CeQs0xLGfljGd5waScEWqhnM+zyIsQd/ETLP4wWRxXzDWGjOns
sEhncqT4PbMpgqdraEZHDnvGkjt3h8xZOc2nIpsSWwxbfkQdcCpqd3dQ7YBo4Xn0GTGIXbKcHqei
Sko3Z6CE6ZQWpPAwHyx4hNW0mmbraiqCDpp4URwIpDGa6EQh7KMwG47+dRzPzFAcL55RQ0xJ6ZTw
CnbpGNDuz/srVHcWpXzacjnFRpBGcPECKcijZspG+3zyzoQNqZt5/bhSrQEvjqlFBi2nS+TCbi45
IgZQPc1G+95OuZYx5zqCY3IKrtHQryaYKM4O0GGGrNdNqJBjXVyRJF4ieS7PhUVAao8NFso2aMfV
9LjkzhrTmrM+zJO1+FkMD50ZflIbRNdqooVsPhznSxkgfyx+IzbsbJ3NkZ2VCHwouxNJiTuSKJNW
iNTl5FQuuAguRcBaw7Hn/KXxILyyx4/c7ukUlBMpQtyVlZs9by5RSmU6eWsRB7Tc7HyNSWb7Pd8I
P+Arc6vqZM4/74eaAMT/hQr8FR8IkOyv7XA4ul+OpcZ2KFABlez8SnrasrEIaeRDANdD+MWQQaE7
fPQKWDUmjCZlNSJ+7R91bkLxwW6IHsGQia8FCaEijMLmlUix92l+4ifD5U6AGvLzyaM4+93Zw083
ZEMRXPsvZ1+UVXlUSzCN8hGan4OBfHh/lKI+Gi5TGE9o5/r5RibllNnM7iSerTvypSh+JhnnVSNf
6OrWXArlVbxefsUpAy1ZF6cj6OReGxnb4XPj4ePiV49wIYOOW+gY3kj0G3ZTwdyBwI5PFVjDyD+8
CG4L5iX9UgIMEOms6g/91h6MB54+MdzhSgSo2lNKuo4FgSteI85A4CICcTF4k+sHUtle9jKMZA/O
FyP4c1UEZgOG8nBzhn792LCPN95o+ofRdHEbZ+QfN/Hy5sTTK+w1+VGAHwopa+ZqDa7zeNkgGQ30
IUoFYvMwHHWhUC2GHKTDaBBtRgVZcOnVZMSYAYGXsPOQK2fP4k8P7nl6Vi0kn3jQws62REqL1rX4
l9YpNiPDGS0SH7eIT6KLSG8yCC3iABWMlE/W0fpP8v0neQZgIGGv2EkEOUU8Yuc0ZdMauKOFyHxH
zisUY1tme9Ht4/761NJogM47DE/HJOo8hJy3fYtu9t1Xnvt5IyhCpjuwVyKH9kNrdXimIrKFEeSx
oUHYMYlX1UXW2hpVA2TOSENUEpL04+JppKGVW7lnJx8foBmJxJk2GgESePkaNRTGWjrK5DobEYIJ
aIQ4aH1w4fGuTGYz3hgb5tRJbJ2ETnzJy8pV+BquK4w4RZqL7ylfFTQrFnvIFDPVua/wBRZDRbae
QX8ObSauDkMk6BBEmNjRZqKExrjoV8CH0durgCoi0MQvlge4y4PmtS9NOHxIApnLPgSLEZFCFhE4
bSEpEnNC6Ys6NvduLB6H6BARefATHCo2ehHl3MbdTtwapothaWud8a0iQ2vI1kTkc5hiq01k36MK
896NRfiSREBo44yDpSVpwT3UgTewiSYouxKUZZG5k8fH+XmKm2I6h3dbfiIhGUdO55f3JBJ1BYIO
zgZBaxyerBg2ZrMvoAKOuMQq8xlvSI59PAuc2k1fdD9/6dAEjx+LRTVj69+g80T2TypPbiaS2npp
7ADQyT0FLtCs9Jehc/IuksPeb/Fi77YVLyNHxrqY0GI/eBJxQO6z2bgCetTDazB4Eyu1GV72VxI/
7Sl2yXntsbQaiR9c+s5IIIOUra5nA4QXIzZIHFLQughJ9KYi2UvZftlw3YLDQw1+bucFxJ/PYESc
73mhuB0joIpjJwtS8LlIVmVXJs1tXv4AIaaPTiyNIK0DvR7hdKd3BNyh3sDGeXGzvE9FkFJzLJHz
i71HJJho1AkEVezKJ7HdzM/k8G7PyZ9cMsCloCRme0hRlYWezROoK0kz+qorzcGUewaHg940eGAC
UtUp+yVETWLORJKfusauXIr5q32x99VL1B/GYuUX+MqJaIo4wocUxAwNQrbI/8fZeS1HbmRh+okQ
AW9uyxsUyWLTdPMGwZZIIOG9e/r9wJnYJcEKVsxeSC21WoTLPHnMbz5+pXyGvvff9/rX+0gX9PuG
Pzns1GcO1I+fldH0iNdT6pesppK6PANa2Mi7gIyg+jU5ZtY8/VT/cye/yNrIUbpd8EaRE2+bXfKX
ensiFk51EHZcNIWr5yk5mRKQn08e5VIVCW/EwfMdHUjVmQ2/5T6VyxJlF9dT84OpUFrnaH8b5Brh
2lNDZCffMRNb1Xa30jW6Z0jRe8Why68oj88JH1Sz0zDU/pDfRLfxg+z76fguEi/yyjKO3Qyj9t7v
Vh6m1U4ir0PzLQN6p+sLLwObJ85q+h7I73r63tXvKhOlCse3GPsUq+23Pd6gHUpqo4MyG5SOJDPv
SzNZ6XH5u9e0Qxxpbyl6en2O9caL6g8L5D4WBV4yAwE+He7AwQsZ9+2MxmdzjgtyvNE8SH63DNLm
oVZxR490NGvaVUMBhllKr52GxsDs04KujYKPVhylycpw5EaSFy8Y1nZxTtKXIB2eFO0hVLem8uYH
rTuO6S6qEYFR7/g5+7bDFFz3N0MI0k/FDicQ//undpCCtNGrQB0T2vTsU6M6LsLS6SM3LZFvfqzG
F8tZZdpbG+BK52AdepKCs0WOTG2XPrXlNXTb9xwHVShLNVQTaQ70F6el+OkTdykMwyYQkaup6R49
p2WNLlSjR2tfG9ZSaqymG3E46TqmUvEfdMm1ESEkWS8OxXjNwOVCQ4m1pmKYiQEdMB/0db/eTm2r
YVKLxnAbqdqlnvzgVCraTkFJrVk/rsKoQK2KdN94NEtwg/B17x3s3OSt17kaBQohssZjHqZg9TuB
kmTjhtvXzcr080WV10sFy/JGvU+TFAnHZGW39P/lg1CAAuuodhjGr0ICz+i/hDEAhZ7GlYLRRo/J
WCb9qZgVB4G/jRu4hf1rrPJfgpVfbPTcWLbWg/xgSn/DVF+GUGURzCyMj5Us1HBlItJWAVJBQsr+
J4/YPc/xUKyblJphjP6kJuqkrGdThMtcyw8YoKDzlL0NRvuUMsfLGhRqY/0tLYjTKutT6Ksm6fdD
B+Pqr9Gvk2kRN8GTphxSlBcQ5Xs3x2IVIMZjed0fAGMrA/Nqjbm7HTRuFMV/zQSXZaQ/iiB9iNH9
TnlxP8cxbYZKIW9GV15BgkVX4RgDGPv6NTujlPUxN3VX9dVDFJw0c5v41qahf1mKvYmVtmQlT8Eg
rTpTXg56uqsad6yPHeZAQRFvshSPjBC1N9tehSFirbb+1DUUXiJGu3ORW9IhkKRtq+cLSagr6D9Y
QOHbENa7Nk+Psvc7zprFgL9rVrbrpni+8nyzKfd/nk9HVh7kk47o4Oz5kq6LykoudReG7iKJ6l1Y
yPdoSZnaoeqq9SSObJobxJaerHRYZgrYLoUM0FSWkRcuEY4O6ToNLGDZOzTjwS/PVud63qOMGW2q
hPvprz5+lrKjXGFZ+VuBiol1OsoUdnEcw2Rl8OQdp1IitKU1/i5QDf35ETHd4Rt9KeGmb/jpGWc7
MnfssY4HaGWm9XuAf9saT16u8GztKvVGVO+m7dfcej02oc6j2XY36KutByBqFn3L1vaQE7oTJHk2
Q8PmJsc9rHW0Q18xt+kCZKeoURvkw0xkMsWLRZmRNWtDBwdtNqsclFnfbvgPivJaWTQs6Rr2bm8l
S0d9MUo8YIximfkv5gBtPyvXqbHWsmFJ8F7YaD5rGXVk9BBDPWxlKs/SP444a4liF1sbJ0aTcTJ6
0Xx+xKrsceXatdj4kJC2iwCjAPQ0ayQ9oHit+NcULCe2ifkaOXKbXumbNeLXtpBgZ9VH/u822Cnt
2un2hbmVurWfbgpt1WOj7Z+V+Bk54ZjUSm67+xbJ3zy/b8dmL10lnU5F6fx7WeCXbIAejqrNsaEG
WBNlVBtcjfFKj9SHwI7ccQhvhtpe4StJiJlE9X+H6D95aF31dr6tB/UXgndl2kgLRXVLDVuzVWlV
G6c4GUSkJusXGWlop4CcePfCf1rvLCrOU8xxbZjmgC5WNio2XnVnp2+JVnFolpvIYAocHj0J08FK
RfeFuUsYv2na47iQkNt1C+VdM6x1gjBmWYiV6vm3nujgicoLg7JFlnTokuaqlJ5jkA8EGiz49lH4
IMurQX6WEDm0EiQe5ZpzS91ojOlBTlY2GdrIcCxiphoQ3etm4zgDXnVX0Fto41540x+y2RoOHrpl
TNHv09Gp98FYdKqtu3VI3TegEJ4zztNtaNMBgNy/tVr8FaA0c+sUd8ECyXaR3o2srtw/2Ha1lopw
CV11nWfespDVfGEABPVh1wa0FHXXwc3Kr2kKjOmz4vWnoniK9Q6ZBeYgbBYLhbK03YZWiWEuvS9U
ZC14oqOrdTbuNZjTpXtfQY2xfzH5fmmUL1UUG2LtrZ+cilLEFS2cRshjbZ2j0UcboHgcNZL0v0Fc
HGsteY5HC/Sb+k8lxqXviX3R9Xvf/10x5bVzBnnIBpgwbVVt0yoA+uhEmc4yaO7I5NYxkpoopays
GFePU26WqIY2e9V7swZ5BYNvEXYvqEUs+nbcOAouIJQcKdgN2LTZUC2lRLtV5PGcWBtTFIdQ0m6r
oF9lbf1nLODzWmr3zJNZOCjKmrGUfRpK5hnhmWWR87MHiK5G9uiJclOW5rLrs4Xa2du6WIcITSpV
sbTkdGlXOAQ2+9hMllb0LrcPFdq6Q/g0in1Myxg/2Mj7a9j0D4C89iYi5dwlDr5rw2JgycsMsoNf
kSJmNFxsAnt+46U4Dw4Hkd15yjqgmDUIKHXpuX037NCeXo2lvrdAfRlV95Z4HAojIw0RMyc7lsw9
639S6y23J2/KR9LqpIjIApfJuNBfzXFZ3wXmum634piTYLyWdGEIr9X0R7DrlJ+6V7A/8V34Z3iS
n7Jq0UHhvan30j/xv4iGuPGd+lo+FAyZ8ofwDiXj+E/9INMO/sfewlP4bT6lmF3C9Lxv4VK5DRM2
iE90rBiL0wzAF7cpsI2YwDgP/n2ZZou02pfDs4wyftVCybrpvdu0BCWwG+SD7BBN+t/tn1h6j9TJ
lRlHPZiEtQ+oapMMIcatPQLKRARQeCH2pWx44O4Lvfi3pkHQ3nYpRrvolsbowFLqaKV2Z5mwk3tr
4XNJIToSdogjzb7L1HVegedKV0OerkbCf2sr6whrLz0BOqJAIRyibZrSiez6bUsboO/IhrC5tLxD
UJS7QPP2vvkrISNcRNS/XmBuegwNw8Y/mRWRSKr2FVahfiQdK59zx4PdY/YPKsnqQuvb2wqV6ERq
jigib4OIlpBfHrWK0bqZrXvUT/wcKhruKv5t6tC+tiAWakCD2rvcH1mtjfqnq3OaFOF2jLDW1MVG
LtRlT0AMuuBPhi6ph6mqoR3CrDyY/V9bR8ewBzUhjnrJeDQXcNNJOuV1lrzbKWxYVdmN8BJs9qU+
0qkqGfvYyrLugkcJ3f1UWeuxtKtVRoc2Nuj1MtDlVUeZM8jOIdPrUxJXjxWtyjZ5MzzU87DkaHt+
aKf/ykamNoHY6JOarPYQQdofRbA0VeZ4wl4IWPle+JqGAepUJAi+ctNrUJ5LZzn2+2BSnmGOEGjr
jBS7aH7ZWoxHDtPE4dlUslXuM24s0qXD7KiLHYrMlYU5al+3p75ylpk2GVFb6zxWNnqpUZRboOP1
oSoWfi5vlPLeN+nJWw5aJvaGwCh7j86IBS1d/66mhjRvVG8n9eMi1KVFnHfbXrVoesSuBJeSWx8k
fP+ceCL3LCvAwGm+0OUKgrhybAlfdgbKw2yfU4Ous27v04GSFaOdlm6SRLOre289fRfq+eMQkJ1m
0H7DdFfYYm94odun/e8GWYM+kP6mQltl6Jy3nboUylvTSb+s4VxXL2EWPeQYkrce1RiOAIXBR1TV
f9V6X0g+X1l/GAwNHTUoX/ImlQ2YBcApHLo5Bs5RrjP+bnR9D5EFjVWSEv05QBvFTM07QNDPKhbb
PbpmNX7iRjP81nXQXpQnXd0tRRLtqwoTjQE/VfPFbJ5S483XUWXuaSQiMdMn1CqkCXqmYVLvu3IM
9sfgnB7zTdES7NQYLUHGc13F8F0Am0rrbdjeN561FUp2Kyt0TfJwp2GQKZukiRHHoNXvRgCNY6rd
pA1w61i+6TJpnYTlWcJgU0K3Rpi26zjLIVhFXEbHebhu/XWqyKs22qkq/bgKDSoN2X5d/GrqijIg
4lgkQ1P0F7mQViKmL8b5EY9Lb9QQPLhPZRO5CVwo/EcptpZqShHSi4Xev/e0LbR/CixU0nsTyFxN
A87qF5TKC4taCf21peUHN2rbbEu/XLbIK4c0LBzhr5MW7tdgLgL02fsOLBqXVcWfIGdQFOg4ifHZ
KNs0JAQwtz62WC9no9tof/3+DVwlOS/WYwCuMhNirG3ttHzTlsxHwXqxm00OyDjEjLxfqs3jUN80
KBPwyYJELFFW8wprUdvBSkVU3B/bhybDJbMRbv8mlf6DYadLq9MPBRLZUzNksJGYrp7qbq0PznZA
VqdGfSI0oFDb56B5yQssJqXAne4318kH5HXglxT+YHko0jgPUsaUobFoUAUnu3hQjE0SWL8ilUlm
8WqSEyaB/FBgXhEgsNLkxz5k4lqWm75IV7n6O6efFKBWHKrGUQu7XVVR/5rPmXHyonxrJyeNmkm0
xRNal6vcy3dab2wkNBGsLDgpqbTNH2WEWwfJXvX+vR/fNn7gBpp1zI3npv5lULwb4b9lmN0VdrUT
RbaTA2eJPj3Cq1BspgUh4vUkRmGRIpioTo8qSNmb0MEjLBsRgWiAUjXV3hGFWxmwneV25RvXmjAz
TPxUR6IRM9mCIMs9Wep8zSQTqxT90Pqqm0dij742/RavOaHQPLWAIsOtk38IpN3bldru22Unroim
gQun/6MAPP56WbnWY6WqB8UNRpqg2EvEL0q7teBVBS2BV8BGRSu9fnZCcWUw+K0zoCLdIEOzwEAJ
IyFNmePR60APgq4tXKdcq9V9oT6QR6QwRwGnARkDs1q/6A301l8O2LJmr6W7VDoqpNFe9NTLmzLf
mfoqfU+1rSxWvvWv3P4eu3tDnMKQ2vumCf9I7Z+cUqV7sDh1GR90V7obM0g97SkYoUh4fnCkNGqA
r2/PtvsSL4ssd0c2OdqiSvdkwCxTg1f8AtPhSi/2W0/443JYI2q06XDs+6jTP1UbaYJw8Oj0SCQo
T3ZFhdls8ceUwf/W8cJHIctulykKzOmLlLzz3a52g+fNjo8boC1HPi1D2/gQqPt0A55wtCiryaAy
mnEi3dQS8sr1SWreOxq7NieTV195xXPu7X/e8adrzhosuZLaQvG9zDVkOOm2/FuF75lrzL2zAi27
4peGMY2EhksrNlkn3QrzrU+J+iEh2Ky8RU+UVCgIlat9kXmLfnobaCBhS6WqqvwN7y4mex89a8Pb
YdyN1W7iIco34cCJFz3odAMNyjlAiiTGzV1J3V9zGvy8fdV56/Y/tzB9Dyzd6OLOWsdh0DRj69Cd
p9Sy1ZcMhqEm3Vro+JsDg5HbSD+3FdT4pt34LI5GoH1gYb4w2Jx0+iLx/uEsWIxjuYqkx5AdH44P
1vCqkA+0/16514uvC7oyxkcK/GFttlmqqDHMUoty1wHWmXGghlp9MDrkiG3pPs8RjygFk7/W3Oko
FNVjv7YGb6fhqJ2cWl/6h/T7oNv2kwByE9gUWeKfwWQ0mvbrAubWHtn1159v+aN597mRMr1eqNXa
xGGZemCzWx5HRbR11kSuErxKyXnQmmXfHPo0fouFebZ6674tYaA27WJsWHWJS1KxrHJkSqq1ojyU
1jBZ6ECZ2BQZerCkkwX+CmKMn7FhKaJgX1AaxinDpP4tb8m3YvBGoFj86oo82EcP/9uT0KRUJ5NI
nmdaSJ92rrAkIflBF7qj/Kuyn0xqfRVzmOIh58DzZEZpgaayaQDaIVDW4H/lRUu12+AZUBjbylsN
nr+yLOgY0V8t4EOU1gKHhoNRxNfOhfmR9PHSP93q7Eiq2i4KYrPI3NEw6Yi/2OQJsVwfSBs0Dwud
ztoj/roeLSFRSskNlQ0znWpYBdWNVpXLPmw2JSK36q8gYqm3ORjYVxtrQzIw0Ys7AzHEzBwfCgWQ
uFU95KN5zBpvIYZr2pNzJdyP2KVjDzgdcpyvH+2jT2+9jeMkrwMSfpGucZInHV62OGl0yqZ9G5ny
o8dVJGjvD4dxyDY/L955E3B6jaaBGhxMItqA88FdFDfBWHdR5kp4klRvdr81zTcUpn++inbpa9EB
4wKY19IDmy0sy0yVusySzG1ytKBqDKOUbRnluzRrN1S3a6TSkRf7ldflOuvqTd3d+ZC4tSjdS0Rk
KxxPFYW7hThlZbwlBvisET0fZ2q4oqyg7NGotLXwLskVmpOAJoRsL0VUPthtdSWYzicV0wv7/CTz
dRdFmRTkcYa7HgqY3lkxTpziunVACeBKS/1S3oDctDaFQajVHy/107pwuqxkxYW8NGULb14dEAEB
MZ5169E4GJG4/fkjXTq2P19udoRaAwlM7AWZW0TvBdm6vmIRyvGr/k/SLqVu+/PVPhK3eaz5fLnZ
uMBRvCEwDC6HYBni5h6jOVN6G8EC9f5ZnQDpEu15S13/fF11eoyfrjsdQJ/equUkY6P1eeZ2dIb0
BHikZuxSRyxaVVqZAZNk1Q7XRV8eamfYxnKz5M/ZCnVK+dYUKMOsmS0VKdpc9Uvs4GJRvVx1dvzI
42c3qdCWR7XfZOT6zenWbzI50xqiW1L569pkjdN5TE/9Ts5ee6rluqXStMA7eSc9QUIMKUFMNcjk
hG6R+bb1lXB7YSl+uZ/ZSwuCQk68LMvc3DmQREx64t67X524YhheOYUu7DAFSXhTnlRLMA2dXUup
hNdJDTsM1Xs85pp0XKDR3VF6Gd2VXPnCY6m6TGYGZMEBtjcrLvzYLqQkMANXl7c8Vhata+U17u+R
g3Caa0TfCxcjQbU0AjzUU31uN6GPg45sXyAQsV+rjpuA2HP0U+DcJdZLgRbbz+tcmY/jCFRfLjdt
90/rPAjqrG9TIVxslBi8POb2m1Oeh2wtpLdUOZfKiZOs1cGS9SfZuKI6o1wI+J+vPi/bbI3Bkmi4
OtVHlm8nOy0/+ZvJR6vY0HwcjRD96KewvxZVvj812h82sfLDbQ4Z7NlTm0JvbNoJborNr46Opo60
dINL+18YaeUrs+8WgIlc+8uGqsQJ735+699j6NfLz9Yu87Haalo9cf3w2aiRalxT7Fn6QfVOGlhf
+/zz5b4vKXI1hIYY48gQgudjZcUa6SzLauJ26U0ZAwx0zpyLIVYc1HWY2/x8tUsPpzKdnyQAkFWc
L2A7zHxTSvvEtfx7hVY8LQAEJ2n1JBBE8Ke5Wkheejwb2RgHBj42l+bsrFVbBGsrL0xczTtxMbPf
5tmzcB7l7kmK739+uLmQCVmYBrLl/11sCkuf9kuNam4b+lHihva2GeHugoQvxq2vPBXdKeq3xCA+
oVkfunr6u6i21rXVe/F5p1oCz2bm63NadxMnUYpjcuLi6fdfoZxych42Uaex/j+Wzkfd8t9rTffy
+XHp4Hoi4t1WMURx6TRg/BDfl7B7lBOeUVde7nwC+vFyJ4nuSXoYQYfZvgANZspZystNAch0T0Ui
Qys8MonN8yW7QsNnhpT3Sgj8fpDg7oDBj8zEFWUabZZ0RmAeRtWxEncM7nmdRPexumdjGNdOrAux
9uuVZgt1wEpSi0yupObxVPshOMrfnRghuASljBMWbaaQlwys1zi2Xd0nFx4UESpm+JPEE1Los6DX
e5KWmSVBr7a2RB1WbSVuaPGACbvyHb+HdXpwn640+45tpZdKNHIlVT3Hk6udfk5QMqVJLG+5YIeH
ZvmWJFeWz/fAg4O4CbwRORB+/egRflqr3sAouw2Jqjzff3JhfDsC9ZUrgmaUiyuHyIc27Nfs6+v1
5nujDSKKGG0KdAm6ytAQEgg5icvIpiyC2wFjxiY2F50R3EwFTOeVC467aYrr+lqJKKAtHRi6G6mF
z0J+tDjpf/4OF14ILwKsEB02NHzmgILOD5TCqMlb/OZVRw9GWiXdWQ1u2ujA+hra958vdyFXZ1V9
ut7shcipbUpM7wN3YBRGJEbqrOzemaQY6XYy0NMAcl79DBfqYq46Kb1jD4T8ytwythWxI6eWHEyn
m1BPqjijOEOPHdnkh4nQnJ2QvTble/uaptT3OKxP7SeMIOj5sdpnq1ygXx45UmrfROGhS37F4o+O
16f6h2BVXssYLj7l54vNopSvjHWRS619o8DlQ0AUL0kgENCC6q2lHBjkqMVa6hgpL3/+qBeCxpeH
nMUsz2tVzGjVj9w3CO/RnSd1APR6NTpdfJu6NiGMZEYX8xZDYep5VidjAIzn1NFzbc2XlmMteaRs
A9VxJURd2BpAkQGG4iGH4Nw8VuipHqJS7UlHqz5MK4Yikq7okuyPdFcLkKW8lhZd6D2j0GgoBCeV
yYyuq1+P0lH0JBe9Kh298l5RxpWl/217GlFrThyneRd0pmzvXdO2ZGuLzFuoztRkkb0/y7S9Ut1e
yGJsCidetqMoFI7zHE1NgoFWkiRc076pu2M53FT9i9FCNBy3tHZrTDMNmIf7OAfhk7/XEV2fKwvr
wmnIPeCqjPAgckbMi76+j4axmjMGDoWOuLcAuhWHPj9U6k0ZMJGVtpr8okmgicY3/CyDxr4SG7+t
a1aZQ8CYrq4BVp7FKtsoCy1H+9uVFBRKxX1YTYkjFU+UGk8/b6Hve5elBqAT8DtfXlaN2ZP2Gbjk
DgEgVxRPGTAzNTjUPlzKSYxn0TV09U0Md2KW3kujvV65+BQYvpxS4MF1UilFYfnhije7uAq4eBwI
zMcKyYRgLdv+TV0exTbkTC4O6aONqynIYxr4Xr49ovv48/W/bWsuT7NbUzAhxWDMmtXOnZbVVeEZ
0pGuJRErsovFpLRZnnz/MQXa+vPVzGkTfX1axIJ4yXjPI+iuzkudwUrbWC9H7ygXfztgLAKSgzrm
MJWhMbGIrP6mMuFnFPWKFvXEKJhuKhunX/oReZN9bY67HL/TXnpX5W2JGmIsb1T7KBmAnxzAnbm9
TnIoLPY2VM6NDu1EE6sas8TwGazCcttCLJLUh7R9pIeMJacmuBCArjzHkQggG+KfLR88sjB9KIAO
SPjhRJsRLjOKjQ4IuUb/HeanwkCL5t6m4leGM7Cxa85j3weA7H3HIBgBpAZUbU9J3Kd0aax9Z6yk
wTv6Hbp9uLV62WukgauxgQM/tXChPby4yUYPITba4PsGw7ryub7HIVrJUwQ2p/4V9zI7QodRyUtN
K7xjV6Blkb9HcbDsIxSfhb1Jutcoe/0ICKEbkWLVIRIvwaufMFK/VlN9z11oAhANUTyEZaJ8Wzhp
mA3CD3LnaCEfE1k+WLx8jUjtUlNfp7y8PoxScPTG7NfPK/b7seBYsoMW7tQxVoC1z/anp2eZ2cdm
6Ib1VA004iDMO116B956dBog2ahjlsFyiJtFoGL6csDF5NBmr5jSg24ztsa1QdX3riK3wwYid/3P
t5ktDLuN8rTUKuiQMkbqGHPlhyYeXkUHliIsd424CTEIKTEmFODJ0Pgj7zDB6mnvJQoE4uoimd7A
1z093Q+IBkoXDQrRFMo/LdTQScI6hF3hBntHFQuNPYiYw3MkPYV5CmRELCX2HZQYABhbE2HWxndW
JexL8fzzt5qrYtIqw6tm0oRDxlSxsRb6eid16qfC6Ovw1h6kg61KN6K2EfTNaBC/Ko5yDKN8Uwtj
pXfyTk55SYuw7NxM1Y5gXFc6j6Ckf5gKLPRs5+e3doEs1skX6pEMMlCPofoS2MO1c/ZbUc1NM6QD
j8EOsxgjf71pv0qGqh2L2FWgPDHSIt0QCchQbMxvzN/pY6pekTW9cN4hfWmixTgph9owkb5e0QjM
vNW8WkyFWJW906PGAgfJqDpgaHxTeN7iT1pD/PJJfEJn9/NH+t5T5Hk/X31K/T4tl1zrUFEUXewG
Aa0u/5VNxSOTV1njKS/yU1Kex/CpBZjz84UvLdNP19VnJ51cl6Uv9F5MCWxcbSE4ydW5M/9XbM+0
Bg17UvUzlMmJdvZytbGNOELq2K1V3IWQEqr+UtjZgi7piwryk425g9H087N9H15/XJXWN7R1xcZ5
+OtLHWFtKY3hCbfMsX+GPdhKaB7BNCGXqTi+vGqC+gQ28C5pVXfbwX83ccCRxK5AEzME3lahKCGV
j7aFSEInoQ5lqJtEf89f8+4WuLlvr9KwPQj/kbmOo8b7nx/gO7hh9gCzIKJljZ6ScGau0kgM3kV/
iLwMUoiG14gPXFu71aB2UdsEFhTJAbmdiN9mNOyhwA1YDbdDG+2AXFprtIrrMNv6mr9rZcDcpnk7
ROdKuYZWmb7kPO4hPvl/3/nsS0ddHAoLgNsUhykTau2R8qQK1mQMV6svY4oCP11stmtCORWeV4/x
bRQjzaWBLlGqdN/38dry/+adBlUl3TGC2ozisUQz+ckaw1PVZYDN01PlKSpYW+ceb6OVo3d7sIyb
Ti/WAvJ6nKYnX4LjjjZECE4g9sxdWSK9WyHHooJX1dCXiKxdYMp7dL1UY91aFWmHcaMVTIGTAFzS
yWqTTZpCUsOqskMxKG78g4xhAHKHARhMASqzqRKcJnJgEaDGlQ6vWLO8kq+o2oW3NBUtH9g6UHaz
T9KVhT4KGKyuQXsZWgs12wQsUANsP+oXIOg5Br0N1huwWRNY0SZjOc5pO0WueHzhd3Lm1GlwdvRJ
iiFLlqVVgsfVr8T8b0TbKUjgVo7sJ4MGWZ2L4kZh2hSRMYauXkAVO5X2YwDZySqrDZzQGgXQHrEP
P9qq4dEevcfGDNY+ZCV2bdPjmwFS3xLKauhIf3pE6vmTQf8U5f1T1x88UgIOEEO6I7jBfloXiP+I
ItrHvI0MhcOyemTaKZqzbyrrrvZhTpXA53HCMF/q6qCRRwyBtimLYSVB/vaad6d7LIY3541Diegs
nHExhDBSTlCMFJBo0zxVZXcOOPAqSgFEfZ2o1sayEJ9R3yXIYJH/0oX9UR/qg9QCYYaQoqiHESLW
lTBy6TD9/GJnYaTy5HrMW6AvsT8p5QfNuSgxeuvB/arboXjMqmTjcLYlw7NhHgG8KP2ZXrJlMWIC
Q2efreG3LLor6/JSpPh8V7NlaTiB4cU+Z0KPIB/qNL69VNp3lht1Vgta9+eXcCFXZnVRytL4YgpB
Xfv1MBg8zYSu1ca3dfRiq1sj21kAKAakmvR1PZyG6lconq5cc/qZ8/j06Zr27HS1R7UeHani2AOM
xpD0gZXNOUNQVI1grcTKWnSHKrT3LeKt2rBiu5ENSt2ZHESuGOGn9VKtr220iy8emVr6OhbImHm5
aYoORGEFaq8lMU1RVTGeZeXZGtagRgvpSl51Mf0EBzg5Z3A99aOa+pTZqHZpRLrn566ClsFvZpu7
XkqOmQ3/Q6mRR52gS0ZzNFN51aTovTigrjQ0LwBWK4zi041D2K2aYJkZ8TqyI/JQLzn2CbqpfXYM
+N9DH7VOC+XEK5nzxa/36c5n6YNRlAUtLwgR5KBOswX+5sXJARgRCzRWmN5zUz8vmGkjflsvJj07
8hWGnx9Z4qd3Nfg1+ZNWR1PPZVIZoBZnH067EQLSz5e6WDARax2UDfgyKIF/3Q9yJjrfkMrITeLD
tPeYQzLMjmLOP8u68yuEJ0G0ejbhCl2khIqK6BVl0aEAXd9KdJ7iq5Ye39s+wL4nXC1tkGkmMtsv
jt20Up0HEVCMU6WdOQQUFXC/dpLYqnZq7J0Y9RbzkdAr5GDrSfzT2Rfi4ed38+FmM/8ORAvqjkmS
gGDx9d1gcRkbQStxHyYUBkJ/kXcQttWlpb7DFtGdY6ohOqMPT2MIBju5Eem44ZQYqn45nUOCJF41
gAaEf3sqq8IPtxw+Ad2yUhwqG11/4ayC8XH6nUF3DkUTbmrtrJGIqK2Ked81MY1Laf7nB5rF2tGI
m1COvMiVtBKLnlOGRFnKoXgt4F0KLdNIg4bhJOQwD3h0QekmBqlwqxwWPqkpeYZEtJXDp9on5Wgp
bmKgAydO1WkYK25sjk7Auh0WSxyr02n887e80DFiTaE+LzPvmKbgs2+p6KIOujEJ0ZZQ170Nn6lB
ZMtJbgWDWTOHfB3QccPbI4eORPEzZUG63i/y4P3nO/nolc9XFb6xGgRj3dTND/TWp90tRewYIzai
qcL0qwEiOENGBQpOsAHkGbb9KoVUbbHVmVbzXorIWtFMN5N7FYhyO05smxtFfqc2jAQOElW1U3L/
iEXngp/ryiUCmFnyoNp7XnDvv/eKhceYXxZLJ2A+7D3Bhn1spD8TzpZiEgi95iHsqNW7nx/00iL4
/JyzyDLo9ShXCs+ZKWfuWCV8dQdG/U19uooS+d6QJ2n8fLFZo8Cp9KJSPT1y5exJkqHBl+8xmZsR
k3GV+N3KwEqFam2HFn2uITrpqacuUKr4+ZG/j1W5DYf+k07XfBonziKX7uRW2OvgpIcqX7XSHzE+
5gn+sA36HFCipoWv2LQJY/2BDcCgZckOmNLMngFrxQqIW3lpZsgAkBiOULV/vr9Ln8Qhvza5P3Tp
rdkgruqFjasr+78tzgZFxqRNgHUJqkwosvnXasBL7UEwCRMajEt9n5IYUp6XTs3lQvU9VpQFZexq
Gh7Q0gjgKpAuozvDohgwI+51eamk7xFOuubL9IcdqV8o1pXI9AGImG0+BkcTioAZP6jg2Toxi8oE
6B2y+SjpdROSZG1uwypZOT2aBDbJeSrj+oFAcXiWFSTfGWY5JZaGkCr8XD+myXs0VQSSt7V7jAQI
Himq/gyHue2yBrHu+BuFzwzYtyWpw4neKCdy9THROS/Hbg3+ZUn++b9vNmB+jIWmLiMzoVlaG2aB
0IVshW53kOWtVByCDHiPS8UN9vpKzjB3l/hoJTJ5oi3HpqP/Pi2zTxGsDuo+HwolmipJC1OkwTin
SovGUX0MrbPqibsSJ2yhPfmsqSaQz3Kggn1+0uxlHO0Nv3hhhG+igaEZWP1x+OnG/+HsvJbjRrJ1
/USIgDe3ZVnFKopFiVSTNwiqRcJ7j6c/X1af6CEhbGLP7piIcd3KApC5cpnfvPhytovU6iBgXgS8
QT3GDCpgmGWjs3gZzFVCjkmrnAAMUnF6Gah1YQ9DHMWibw3+MuPQxQp6yNYj1y9IwdiK1pZRLNxB
12tvsvkUuq8Mig0amn9g2eQxTE1J5HVRgre0kAREUAL4TDdEN2zXW5PkW27PgeGvaea4tFNTEh6f
zD9UX003/+tA8ql2mxDpNP0R31bTbuFwI+tmvujqWYbsCSkv24krgfBPITvKZ5XNLC5b6mdjfIz5
Q0GqrylZdbSdApC1IEFVjPtIpvhPvIIgXg8uPIegRAOQLKaUn7yU3aQcVQ2mBH38CBcTkrEq3MiB
v6OP8TI4u0i3n0b1yXXvQwsRM8wWvfxSmogyl5ceWmjjqBsrvEMiBubNizg4Qe1uJISu0mxhbng9
xX++aMYhtqEZujwtNgJ8t6PY5Dao1WJtojxj5JhpOI/QScrB2RTlY628R90rTDUGRzEZrJLUZxiS
dzZfvaqckx4LlIAZ11tSErMrkQkRqVJVHTG330nSoy29kcs58LyVCOet8c2JEUrULERAEAKOUF/x
XnUocKI6CIvsNrW3Le7ibWXTWVmIavpcicJ88t/nNT8fSLm1K1VR2+hk1s46ztz7VDe/2c92Le8C
pKtKwzsNivPQRCiM2M1ZNb27B9O1NnVYbkHJZqXzHLW7KIY1e2/r+LOh7WCYCDIg4g4iWaRjlfyE
bhNQIefVVfl2uKL7Er3xJrkrMGXjzea9+VRlB19+8WJr6/ZPIoJXCdRF3E4rxDz1e0ysV5mJAH8y
ftPHpftm9nYDGCszMhZIsUlY6v0yChKf2U9Wv1Jet364U+RXINwRRaTYcF9fpjMvnZsNOzggSioD
nsmoKR3KMTVDNTpVCbcFY/5LfQWYQN/w0kcyq6+Xm3m6T8upn7+xq0i+UtZEeMd85O7mDpUk5Z78
UDIMSP/27uvlrsXN5AwBtRNhCu090CaT9C3rnMyT4c2cQv1BjZAw8L7niFKYClKGaCG0hbf2mMe3
jvH36MinXldvE6fH/9PfDNDpg8Ta0gtL6SIGHhK2I4Ayu91qFUJ1GsohNakAc6USZv2YIcYFdGR4
QQlM959zMtnBxAg3euYR17QF0LTDiTZBGr9txTHC/Y8igeDZR8gG6f5W6veB3aEfGS7E7LmMjqPD
bBPNM/IFe5IwGF1a9qlHfcx5Fn1IFzhJiDZIheTDztSU53ooTpJdn5R43FHLEDVElU7mEozBnW7l
Oy3p17Zv4ExIxP/6I13Zan98pA+/bpLQOU5mlG0oMqwSOUcTKQjjkNPH9av01N/kyNc3a0+HVmwl
mwi6V9rc6OL3c71E9i853jmGi1bAC2yHOgHGgkTC4NbrXEjNAMfS5GGFYvHaGZr1MP5kmEqHTjPO
YV2t9kKcMDH9Wz+zdj5FXoalxvBoqz51hnbkOHTQGsQtr/Dchd9dqrjZSriIpvneKIcNacRKiNQk
yLo550a7RP1DaenfVAr5Ab8jRgU6xJlYY1REM1aJkm0c8I/AG7R3mZsAGTvG9UuBLQBgnU2d199E
7G1DXFXsYhcaOMX3T7mJjIRgEmrf7LUjBQtfYG5iRy4JWNzSDLg+19nEh1yo1yQ56dokOrnOfagL
mk/f3LmhtXaZM2Grgch5cvF4j19/eRHRpx+eBiaARVsGDTtlQPtGIEmNw4enl5tKj0m/rxOE680F
qNnSMn/s/qyu5Zxl4FVwa/JMfOLF0Db7EgXnzCJOAZ6WJ6HULhI1MWInEnxuMeZlHAciPeQciZmr
8QaLmw50GC6N5+dC+Md1JzG18a3Q5VoV1cC51cs9gigaxqnAS3e6q6It8d/yfiBzfVxvElPzQncj
3+N1BrhwXRtbiJiKdG9xJjbTQvy00uTDDU7UMPLkyUjbeJsAtAfEquWzvAicFX/SHzuRKY1DK4P4
aE5W0qtQktNMCk+Fq+46GoIWWSgoXYGwgFAA6AMEr9Ou++xVCX43KFUG1UJzefYzItcppEPpZ2ti
F384g2Nk27rZjtHJs1H3TR9Ex1IjVwUuzKSnlZyNYrn7rw/g/J61BDJMgDvkqQSA59qhG45ZdLKV
I3JmkpMfPNdBVm7Pncz3zHKJy9IhDvzX/Eyxiz6sPNm1ThQlgS/FJB7aRUhDdEeS/dK+79OFPHrx
GSf7lRxgSKQ4pV9IgL6iL2yp3xlWfmA3QYcR5UFqeBBzHhberniGP3bVh2ec7Cp7CGsLtajryTRE
SS2/NkZ+I3UYtpC4Ih25pWjsHOO2yBDC0BabF7ORj06hJfNtaV9MXnJcdFqNyGv4zShQ1NqO/Ukx
b9VwgZA6e0zpW7F9iH7KNfv4sHONuKoGo3CYdcp72twuM3uhTuAczEFf2LBz+SOtH3jQDFX5a/JG
O9803F6jqU7rkOkfd7lLlQulkv4FV/DX30+de32aENNFF0Sz6HR+PpK2q43N6ED4DoP4DXHHnQtD
IHOeZAyowIz9bGizNH15J0cIoUkQunRxZtxxPFqBi9wclWGAc0D/PBjHugof66JBFCu6s2v3W+y8
9cje6Gaw/fpXzw0HQc+J5hhykY7iTCoIKc+yNtOq8OQqlwKJvQSqLIOewe43ZfNS0brqB77TQldu
DnP0aVkR3z7sAnaG6eeSTWrvvXrq2cNLrD/S/BUZFhfg6InXd+F4Z0yPv37kuQ34nyemwJgsXSdu
FfQm2BjsWoyLlR3DFLXOx2Zp+8014FWmaDKtd8HhuYJcPjxkJGV+mhZqcIpQLepunVKjUrVXXoEB
cnnWhlPW4Thm3HCeN6Z2Y2MntoTnnQPSfPoNk4tCSLd6STJmp4CmEzWb5BaHiAGkd9f/SN1DEt/3
TgBoVfQ5nPwvJFd2o6Wu/ci5FXeKmAd0HUbAdfTd8uxbvaqBxprb0TdPkDCfy6HafP155vra/GLh
bS+Qln+oCvid3uUlYlQnnV88+nc0L9eDp64TOqRW/yLrb2AVRIvPMVEMiLZZ9vPrXzBbANEvNeka
0ymjyfh5hwR5pA+90QaiqqbUWCObcqN4Mmi4o4BdWClGGs67IT9UhbSyHVyBtD0wKDcc1vw0l07I
iFdl2S1kpou/a5Iz1nFgo3eLWDfBDBAZEO26/yv4Gbn5hgYL/UMqkIwwMcgUbWW6arESCXHDk+5F
SyYNITfZlyKplw7z/Cf78MImN8coujRhnQWn0NimKFGSTtqnHy+x+dswg/2IZGko6/ssxCfByla1
Wm9cHQDqxsdSoH8Y8+eXJCjWWoGC4EGK/koN5M+w2jCfJPuxiW7k6E4Ge14xIDfRDDbQ5nYK/GAL
f+eZ1cZW4P56OPJVFF+I70S5tk9VHC6Ne19h8Og91QoGZZ73Ix3VFcWR0uFEg9NhIx/b9GGkG2lf
bBDTtnaIxhQaPorKTXynAmD2PX1LKbLy/HcLE5Jwk1rqbea8GXTBBIjOe4pKaSWpVGjNs4YKcotQ
rmz5G9Op+EP6FT1G17DuB6RXLPmO0Zo1PDco4hvjvkzuA8bPYVKuBi3fu1EECKu/Ff+k48eQkoAk
IsUajMk9Q/87AdXljtlm9lvg/E65XArJ24gG5RilN0mYb0V/iQ3YF/+LWDbTP6a/BIEf9odqwdv9
fCaAt1uOjxrkKbWR3FRJwZLvfXyB88NEFSorsi0b3zcWkgVdbOlpUsRlSsdaMIWZq3xeNpdGFHS8
ODwxct6XNWi6BJOlAcPF5IEWcFlfbD1GN5ixDuMkY0D+r6Ep4bXrqq62sdUdM/wpBJ4nKHIcC8Jb
xzsXKLJr5ro178P43iCCCJSXcyaWqBEXkfVGuYca6VZWH0khVgmzSYFrGoSWT2ysYhxKYN9/HXSu
/Jk/nxQQLlrCuiYbk0BtJkqchSP6WnoNrOqn4mkrgYVJjmKC1mv4S1qrHlRM3QKrx0XtOfN/kT+k
kbcUgGffOTWFAvjYVvSpCL/Ra63RlSQyjo1XXF8f6cJtevkMUU4Mfqwnw30hfVqesswnIx9WnqRQ
upZKvdZE8AeUo4DsZfg3jChrvTbFpSb40nJZbmrO5gMi/zE0+BUwKz5vMR/ovFug4iAyfhJSBM0S
TIaDI9OthU8szsgfn/jDSpOkx6/zXq0sI0RlhubPWdLfGW6IPpSjbUXdKLBzEHtyupuLohiz75Y8
GJUbgB02jLbPj4lfuaMkWsKlRmdBDKCYBEb0pDKsOExAAOgLgoqwgD4uPPVc5ICwAqYE2iXInslT
h12eo88GrC3InDW5HtllZWtMJM7MGWz9CMoYYt3ConOp/4dFp3GjqmOnCaAoCpEBahmBtbLDvRv/
Et2VxNv0QXkjSKcUA6KZ3HG0SXJ7Ff/ExyHKt5ItLR2r2Z8Elp1ZucAIW5MIqsdO7dQJcAwpoXZF
YRU0A6Mlutpmx82NVFz84HPA2evMiCPjrXGFNf0Fn7D6VXR/F17R3DGngwBmhYMOSHwSWiXJqjzO
Gp0ZgcjAXk5UtuMmInGgH6RIaIWGt1wni1IwcwAsOhdUZRapMa28SY3tlIluZH0Tih5UZtlrqRWn
3QzGO6i7CHwBw5cOxDgWN61+40AHsNVtiZK/6kvnBL2or1/FXDPl4++ZHA0pbuQQ59boBPA26fBm
M8/iSPIWKu0RREnMXfv1irNtho9LTrrYStYyjm3BR1KEgBJqVeCywHdD5pTRgP2TfWG8VNgeFiML
RfHSw07uGdDYcjKOPKxoAI6GeFgucWTg1qJlSweascXCw85GAL62oK7Sqppio/pSbhMt0K6cqRT/
h5qWdU1f7hzm76JND5RtOSudC+vcX4ZDxoJ+whWd+aH4csH564NEk46wzkkzgfeZPrYCVr1Csmzh
cM8uRicOxyb64sTYz8G1MYtCHR3KWSCFeXGsomKLDIYOg2ZZq2y2dgae9+9ik0DSN1WVSMiafGvc
+ygB9p1sCXGh8aL1L0rkrEP3u3D3jn605gKUePYxoc6j4ejosjnVPA0tI6BnXFzvZz/Ygm9iMkJ7
PFvShpi/rT6sNLk0gt6Ky6gFgQp5gRxorKodUZLpAkmIFrwNFePppXHj7PyPuAwLSrThEN/5/BWz
Gu3+sRz4ioyIuAUOua2tTDG3QbkltPZ8XAMJsw4l71wrV4yTbztKgqYdobMhVFgcA+ve8ZVVnZz1
QtmKi1wgs0TOIjkDxcml9J1V0J9zCn+Kcbnzb+Im20JXhP1MA576AS0nWShGv47Vm8ecSeStfSYf
jPFRoPatNjv0xXssdZs8evr6oM7eUB+ef5IJedroRkZV5ycLFDJgsT7fdM06LfHkzg+muxR1RVid
pkOg0dnJUKRg/06WAwSYaYWch5CUCph3WP1gYRcfKuW5FKPQvMcdIV9DTPsVxOi7ZPEmaOrNqAG1
KMpVykgePPXB6eMVNVVrSltpuISjv5fypxy/gIQRvtfQngaSUIBwrGme2T5ox/GltYpVjpkMk0JS
SqGVQ2IrkAxVax3U+i/PbC/+9ywc9pGiroqy3HpwGmp8KgJjrXjBTo3fNQ9UojWsYbc46Ysb/cba
YTUGrxrUV8f6lhiPDYTmVDrLNk4RpHZO+9OVmpXSPYzu76K4FRADF25HZf+VAPTOsG5C5a3LnlTi
sSoGibhCycEhhGQrxvl+0m4QAd51uAAl/hkdpY2abFs2oOmd2upBhp8D5dd3Hr7eFfNnEQSUYUIS
hJg+CW4yTFpl1GGnJBiTdnsoZB3dl3/oCv/kyctJ+QzVGF3qD4tOglw0ZkGeFDA3autRL3Z+v4+7
dfYefgNR7Eh/FdJvK90o3B1C+XhnOwubc/YokJo416oTcaPPocDH8gUwQBme7PRJVQVy0LAuun+d
zHWXr1/wbFSFfslEiZaXfYW6fLip8qaMPd9uqPzkvSejug6r+M4l+SML+Hql2Y4kgDlCHDwjur2T
TKekCUytU19v4n+mG5ZxVNN1qYl5qlMjzIsfMNJNeO2Z9W+C1cIPEJ9teubJAoAiwm7lbp4knWqg
e1nic4PALMA0EFs0+r4gDJO92m7hExHeFW5p6OVfLzyX9Xxcd7KHFbkcx0Llzkzzc1v8kMftEN0G
zkOP9E0HAWZJgXVpvcn2bUPT8SQZig8qVVzOQhZwNI5DcUaiGkjYIh5q9rygWkEYNWhuAwj6vGEj
z62tTqK68J1HrhAEoziqAogugLief2zsJyquFN2ADoQhCpdJ9OPrVzx3ZESmxV8kQLIxubI7O1Jb
rdEzkdJSR/extSeQGcazAPrqJLZfL3etT/7YSv9Zb7qVokLVm6E1MmAqFOvIeaoFt6TuD9jWrK3W
xVBH36VhsHfG8oephU9FYd8nXngwnfa2ssqXJnwrFLzMSvzE27L54Xb22U2HbZJhFKI6W4FCL0D7
uT89LfwR5NgJSwEUhfHse7hKKuNF6teDxHRmQNJHcd8C6DljYB48pvhj8Ovr552DFkOM+ff9Tqev
eGy0QItbImJ1zLE9Sz2seCKs5hIcoDvGTN649eNk21xHT5cujJQVKN21an4zGS6loChjHJAWswZV
nJ0/PwTlPdAMi78mFUXmSgpeCSn3+PXDo8ixkvJx14bhjdzims3bAPE89o8EFoUuliiqqr2ASzIp
t2ifQyOJe5pc7dkFO/X1a5ujQgv5ZcaZoCLBoE62pVlL7aBjhnZyQaCGXQLGWVrJLQ0mP9wojfdN
azHulTAxicx7qclu2vSo9fEGwRMjBXemnP1sD3EEyLhEFjFqtAjaG6Nv1qVjr/zQ/l7r+lankevq
2Pf2/kFOu01VsvkXWyni1vnjTf/nWaZbnkZ05moGh5zjXcgGctc5DnxP5Z37UzHXUb1u9y5WV7h/
/3Cs9prcfP02Z884Mpw0MFQ0nwztc5Rxc20oqsLnZaZPinsGTc+bkcjEgIEF1rh0W8wVjogNobaB
DpMDj/3zciP69bXecVv8Q9EKqkdFvSJycnDWj6IFvtycWFpzspvbyHNs2OfhSUhNETfBXzUMJVPR
G9ujbLxFOWC1OKebRekjR2CjkCtoMvLkUREiCCtqhfCEAgPt9arN7gGxwCNJqidTT8DfMkU+hNhs
jRwtcxtLz6HPwerPJY1/oZ4pIJGYpmCwSAdbG7D4ZguYpSysIBgp88VSGf+Z4S0ZtkZ+IeMVPgnL
SOTZK54pOAgR0eqa0k1dBfhHqbJHmE9l5KqW/yjIUF5krszhOSQ9tpIXW8O5EiZULa1Mctsu+OHa
3sbrlaOGZos53AvQtEddADo7ztF0xXnHlV9c/SeGoiulffADcyP3OKyaYrIF5Lk2b5yA+il8Cx1c
QapLQ0+lbot9COhOj6udK2+rbgmUdqUu/XEk//O0095GVmSaXKhpdlXcDBUoLelRkLJTJ76p4xa4
tHJX5vleoudQd08qqtISI22JYRy2TevUjO6y9k7BQKJste+jl+0dx/9ewx74+uReVTwmPxRYKwHa
pP+LpcEkQbADCIa+w6DfQPU6SptDDQWEzTbot9lWsP1qF3eltrih3LbDOy0FF1l0WzvYNznmbyNU
Hvcce6eRCXCSlrdtFVyRcTHu3m24br1kIxpIjS6KpGot4npCitlDdOns/FAHd/T2keV20VD7u8YM
8uvnu1YhXz3f9ADJfdgWoqmYZXf0e4YMZPfe0Rnu7zvEeOADMM7RFynFM8n7p9c6CRd+nzO3yVmW
vMuyLoKrRp5Fb4I0e+ERZ4IvS4EkAP1K6J3CzpJO7QEJESKI/nl7jEnsWJHVqsDDp+xx4YXOnONP
y01eaDSYue3jEHzKfUbgJT5TTb6Jy4sQm9P2egJzAv2SpHM2lf3bSB4WlhdXyZ/f8z9PO3mxbZDI
SaSQVTAFy7iE61vvhdmMJ98aAtXXmmv5J46kVbG0k64CRdOV0SOl9hPIDdqWn28dt4Maq3kkWpYG
97lydj7uqH79w0+8PZObvKM7rOMtc4yJZRFOmJqx7Sock5geVFqxMjTId4W2kxuB2r518Cuic9RH
r2Gn4dn3Vlf1NguLLXWlGLdQ9XNKXgbItjUkX0uCVAHoACHQLaR5hUF2S5fABYjed2+WI63aKt+H
TbLKVPQ527NQbI1xjIJ6kA3H2ihXblKv5MbfFE23UoiwfK4qgU3NhAeHR51JLVAoz3qixT6OxtqE
zwQEpu1/ud6rU74V9qPAqNvam1ZdL1nxKwWHy+HCBSjjBS+m+80rBIXkCNUFrnYETlWz8qPg7wao
sUTWsQeb7noZkHZh/meCoWau0D+WZFPLw4y5U/jxk03yEkSl4jxw2atwqTiIlNCUHkLYYbGZPXcI
UbCngpZRroVE/nlzeCgjaVoPJ4EsHBgGwHIzeWVgSFrN+GzhDMwdQaFUSqEurMH0yRkwwjS1PTe8
VsseEyLiqddfaJsIfaS2fUQ8yCu2XfNUBvbCfTE7pDEsLnCmoibToUml7kG7S/ycXFNz41WeG4cC
NyO7ewUs1HlQvvfST7s7hOPWQEoEgTz+pEPE/TfEj/8H9yvwn4ZAnWKAhU7KlLIfqwqOYTKYoKay
ICdeKGiD6FcN2r9vnkQYyse94CDApWRiRlK4CM+8RtdJVOAniOwMKUp8XSbfgoav3OAOSO87RCJp
7YbxtqjfGwXee9XdtvZDCqUO3NIN45y6g/GNt7cx/iyCAYy6TkejvXHa38qVAN77BFDT38u9i3+8
tpFa6B+9tqqCaNNrD0a6U92NKJtzbtYreDG46euhxFrgKGX3Pk+q9O7K9tVzag8PY/a7jouVZV6Q
Ql05EfVM+quAAeBgIdch5WWa6aH0810MYWvM3soQkReEP5pHXPFAaWKnazHuZoygAZfpVdj8S1I8
18rgq9c36a2rjQILaiArbOQjBiFYj2Sbzr1LJFj5JmSO7qfp2jsZV5yofMBZhnbsoyPgkdoaQfxV
QMC1ngMFtYZROXgOT4uUm6xtbeOuwJI3wgu86eVVSSoTEoKkTQwf0/XuaA2HsrcO61Pl+bdyCEzI
xDPMeWe4qNfDmgF4gqpkfS6afmN4OAJWd36JnmC9RQk+SSiaK0BNS/Kys/0hAJeyBYAb/vTkjkms
zrB6cbp4HdAxlQ794965pZoCY1yXxk5IDv330UTgtv9dcxK6/HTIS9mELEYflwtAAqc2+MWLmP6x
tZDbcKl+O40Wcm7e2FxFX6+/9MiTBFRrWs0oIoC/ANVkHLFMd8NNw7KwT8NW2yC1+/WCM5cCz4sC
C9NhE/TlJIFJjSRrjIATC+UVhTfBRqcHF3ePIbPAr5eayz4/rTWJDrbXdiXyUWBmYI1AhUlwTt/+
k4AKcgXeT7BQl7VMUJf4M01SuY9EkIYYgyjl5/vIHnLJF4KLJ0QDoZWNl+JaZnU9lEP/nRkTIC1K
kgH0eF7aKGC8V4y26TRXiJky2Ebr6NJ6CjNR7vbc3gkUQOJVByG8gChRBhInsox90Mg3ni89aXK0
4SBhXRVtvSE56IUNoA/TjShnLNDEN6Ud3YaBvIIVMUiGtB5VFYdtH+Fm/28TB81OyjeqZVAfoUrW
t8is2AfUV2LSSIsuVQj9tMFHwAIM3kLPEorGQqYi4pN5fbeRu+xHa+9cr7rPpHFtJhR14a8m135j
1Qg68IiRhGeLJKSgv4yQBMzMDP2FYeUN2o1a3Orbig5h2HTrpj0DIB39cK3DvwGJYwfSD5/IJ+hg
AizpNdKKKGS1TI55BXWCAUd/FtidTMK5OWQiOSLS1W3V+h6GoieMVc+1N6wVl4vgzRmLt0Jwfdsn
gaQVrTAf6xJxaUlue0476SDAmnm6M9eS90pDsrsNNZzW72t01bDr7REqCIdbC/15UGguLLMsexU4
drAgiWBKo9dhyw4PJK/F5zPFmJHfDT7Ns4J1VF7cUhZyoC3fJ7XfooSRgpgr4Wll+KDlAB6G0n0Y
/Ah/BvA4/Ho4jNCgm24fx0cBuaBZDXtt5SsDiT/1uPXUo9UJk47/H/6vaMAIdTuhlpNcHNjuypM+
nhpzPxaodHB/ddJLqP6y3GbN8K3M3svu2eIwMDIWVGwRgcQ/rFdnM1JvuM00W9sCCqBri+5QtaZN
KCDSIjQxiQ0Dc5dD16OUZF+3mrkae8FzeTKAMulxvqbqkvUBEQpMg8sDfG8bmjNvA21qsYeEDCqu
dRSmXKmBViJe9gD8XK5QIg3uPUpDC6oHQMAxL9Z8Zl/YuMccDeOb4I97mrs1MW82SxaVupOQPgC7
VMCuznE3c6MYYHWMhh5ZYXVWUBykfWExPY4G5zZ239Elqep0rbGLfUxOs2LcePlPBd9m1KfEC+vS
hCQazTx/U1q3rYSJBi8HdYVVnb03gCYs910JLia3PyFUktFAT0/6g8D2CsYgn8CWf7bN3zJkdUt6
o7Yn6l03ivQYvNrprV0gXRS/5XG7YwYByJo7ZwF4NdsM/hiPJoMWN+k56SWXDGk46aopPs34iCd2
ODK/t/SNrkmAqVd1/0uUDuMj9IKImDN4z7WHrzFf3Y2UzagHRw3f+6/D9P/w6xhxW2RxQsb8c7Sk
2LOCOgH7L8byYbBSnLPAwl2LpuqFiQnpdexszBNDYiHaggE2ZpPdI/8zu54xPa42y8CDmZpChdBo
kVuaOlIdk4sK/VtftQa0gzpFUGI45RS4TMJQM+ibhZtq7hb+uNbkovLVaKwHFZXKdhw3cD50QHlA
0LgY6yA/iA1Hu/Drtz47QOYapoeLgobKLfX5rRvq4MtdoAUnbNY5PWt0rMGW/Qw8Y++D6xbaIWTt
kqosfO7594pPDC1kKE1/TEykKqfTqgRi2PhPB5kLgiiQtUfKpq8fcva9gq9Et525JrXh52dU4rAc
4h4IPAw1Yq1gBTAh5+BGtGnYR4uAzis8YppRM8JFWUMzmcxPxezywWyzYIQC6BLzBX4KlIpawETg
evCKEsBILSzWJP8d7C6JJTejT4NuwKzBJ/i1bfM4oLpD857AnLXYreaPcENva0fd6rCdW0J7ikKh
P/g3X7+rue+CIA2+QSoMYrTEP78rgqmc0HSAR1jGq67sdgYG3ggBip6vncQbNsP/YUGAzBgGof33
h0lbw2shPWPTo8rD9wFvGIWCJyl87gVI6+vVZmexcEPRZcDfBJeryXmuZavgMbA4QZnJgA0ObySD
NfBYO/lGqA+VebAqBtAaoliFdiRo/Yu64HPZLz6DOvk+qDuU5T6/ZK6yPhwoKIWpj1sJJdAMWLPy
sggqmPmaDJ5QOQTeB/7NnkR8NZM8u+hG8L3yXm7A0fjqDRhWobsLPaH8/vXLnTlnGiBaEgGsVdHv
m+yd2EfQCQGeq3hf6r2UVG30nxg/MUsUycHypTGX27Mk3Qc0NhBwnk7dhtSz9VDAQ01FAHZFGqWN
4eoHNwJ7qBbN/uB32i0ckpnvx4wNt0iuFI2jMvl+UqXXnlqwqkOnoW3uW/d7Z52zViivRAuBcm4t
MR81TPTiqJgmRUTaKR0EsAh1o9FfkwGrrr9CPH3La63Qw/3vv+DHxSb7xe4qPTAbFlNRkSEvCX8m
7TOAO6jLYR2tFkvtOdCLUPP49+kmW0YKegm4HKyCsjo27WuTleTkQmRcYcYhkuZM6O/J6UaYbcYX
GUFgIVD39VPPje8Z7KHSIr4oCiOTxy7dtnQrTQrFLhI+U4bB5V6tTAYieR7vxG9wyCRDZWUyoAGN
T7bXJg+uU59y/FJx713sac0Fqk+/afJm+jxyUfriNwl1QF+Tf3CFCNXhMrGBYiersLU3Nh2Y2j9n
xVGA0ERtgYDF8qz3Wo1PrjN+C4ojBE7Q8VMAS2iETjkabAvHftXjUVzYxE0JBWpqMMYdqpZuuvBN
Mr61ZbSOuoPaQqWkRCuMcgeWfaUlf/GvGtv1IX0tIkIqMh6BI20GmtJClclUEVJW0k0i0f+iJ94k
w10nd2t8wNY6SbUof3FC1QHNCPljUd00VMYoTKCrgUk0M33Dzzfk2QyT8CzU8jemLmne7zyjOnhD
sUXe8wrV+3rrzIU8yJCox5tcJzCMP0dyp4hbI21svhK8PgxNd/gOuUKiWjlbFGzvX682f1yEpwZ8
K7KZaY7MsKPIPZkBOE0C6qyM7AKKJSM1JLMtXhNOqlUsb30y+5QB8pgtq1nNQZw1kjbE6gTvi3/7
/MhGRM5o1Z0viEBUvKTfnodir/9c+KrQ0WR43amPKsXqogLAnGg4a+sO0iZ0+Wk8f167Cps6rUcG
T7nCUFQ6p33FEAOYKMpZ9bfkUWwlMXQr907yPiAgxu+x4l/eDnQMe4y6nb4aTQL5mIfayn1Y+DzX
Qe0fB+XD79M+/z4JPdPAaltY7cgqpj4xA9d2JJR7HI8ZsAvxRWiJgnyuVbShR9St+R2pdOujCDY6
LWP/UxK9Cf0aoZ0VYG1n6t9VYqGYAtNgue0H/QCcXKiwCfnZEaUlM31AxmNVhdHWBcJj20/JgEpv
VOwy73uhX3sP4iWJl0VPSkDDSbRk6Z1mgiinHemx45hG7aqx7ytFPQn6kUrBV2U7oZ8jejuSgmE0
uy1B1VhUZaHodcBwQ6bOovuQDSNEW3crOlR2fna7i1PfZq6zGtVwFdAP0SFQIIKpchBT0JOCYdVR
X0av4g/jvyHUJ+obOfil0x3Kyz2VKp5sSCpRq5MZ0xwQeURw4YQL+XfRcAFnxR1fKq9ivk07gq/e
x8nG78+iaIVkyxcgRASvvkNfs9n5APK7ON26aGPoAI9FE9+nz9IBPDYA8kIAZYJmCv0THonm106V
ihNotTWT9mFr84fG2hOsKOGwIKQinceYJFkMVlxBzmHoqvlrq6l3rfJSJWeZO5TAuRI8Rbo1NsLq
8QVfF9HBR1tPuG6TY4oEM3Tfyz7cCJ7mVc6xP1jdtqYic9u9Rl8KIEiM4yvNlQq4gpCBC5xdG6H8
e28ydBSzP5GfB1rxQCdDkFYjpD6KSNpZVbYSonbLl8JcavnxKE7CQKhXCJwpJkfROdMlZ9gmZJAZ
W2Z4zdMlWDha4mR/dbImefuAobTv2PDzCHY6/U8gv+SWomhi67AjqMdFC9dh0CMbS72JpWed5HvK
6DaYdTS+yNcZBzvMddiNLvxHIcNcw5j7+mlncz4LH7dr7xgr3s9hJKJ7mBchAGuoV0g4idFxhkrG
uQ0XKmPxw/94q5TgJD2CiqNNEp8sqQPZiVlI8V8zN70BqXpLa3ax9XTFZH9YiOEgdyPZlSow2yQR
kzdYuONQ9DR+L2WJB6Gvlj+botvtEmUk0uS3WUBLuYGV0zk3kYk/VawdCue5UJD0k8ZNi88PjjCr
Ugr2snyooWVKFrHoUCgFkobNxtKkB7dUjk5BTCjLNw3tq6CUUToNt53kUS+jduru5PKb636rgx5G
crRJGyyGsicZ05JE2aVtx2i8WMkw1QstXOMMA5N93FTWeMhb5d4fNsqQg6NRt0X4ojV3vRKvtSqg
+6ptC+3dSVTEwGnM0xNMYcYpkOtTC3fJYKfwyPA7z0rebszx784zf0Xdzht5IFeD6rzUW5mmCf+8
bTEKFah19EQn+2dQzU7JxyS/aPrfHeqd6YMGb16SaAkP7k4t8P0YTna1r+m9p8Wdnf8FTf/rLTy9
qq+/AUAMmukUnmCfJ1ehaqVSrdhldSmkU9v0+6bzEA5Yg/9N/XgrSwwH0OTLU2lj9vYKPAAItGJt
uQw6820XvST+bRRH+4apo5wqK13xt2OMBq9vLWT/xuS0/f9f6qDsDgIL9uekwlKSMnIwm6gulZvR
lu7I4VTUar2dlPzw6IF5Rrvr025loiPph/qutV6clOutkQ9ciRtN/1W68c7l7tT5m+R6m0TG1vOD
m65YDXW6QsSD+e/fabX3vNdGNb839n4IX1K72eRWs/K8o5ZF60H9rTq/zKxdkRKss1Ree86lMbpX
abQvfVVsIyV4qKzvihLuwqzaoH/BK6r78nvobEJtXMl9tx693z4vSEmXHHqvLp6TA0zSBURX5F3K
H1sqKzovGPsyu3CZkboYp/EWCQuUFcN07cDqx9WmRihnq1Tr4NjXa2rV5+EvbtQXTpmJ2rWyS4x1
W64KIdgIFPbQ5w+SdZ80t6p+Uxl71dnId0TTcWknTnsE4vt+/OlXTNH/o+y8lhvHgib9RIggPHgL
D9DLSzcImRa8JUGYp98P6n93pzW9o9jgtKSRaIBj6pTJyvxHD4eg1pc+68buNI2HvqbVKxPMTiw9
odvOhdMLGyMCGk4No/qhJe/bsfE/H6wuojFALgFs/GnGG2lVjau5706NHqyoPiyfsfKkyFWb+1gO
/nvDfSf6+P5p39GOq/R60ZSeTwPu3M9BAdessnamvS6tzEVsCi4KCBQeF1CWkTz/94f/P5bH/7nV
74mmCWqiAUrE5nR9l2HToFEWLV3rvKZjxKsNINj29eFCCtTpKH4JhHPuCpUNyb3W4dTDVBaWURit
7GKzNLTFHj2SOVC2xmwh4ZlvQETOqweh9QXStvkRzs//vvzvBA+/x25hh6LDR6L5+Zt3IeIeDWPR
1KcmuenUX61ml2OgVDejHCTVZyYGdWpLtgaNMQBz+9If0vyHRty/rpV/XMG3AxJOqqm4zPPXIhUu
HstFOh9yhdKRYP+4MOXFOfvXbsY642CsjPVa/WbyRrFUaR0bYEQ+o5ZnV40p0ferUAA1mbNJtQUU
GzMbmlPhIZL2l7WdKjB2elUV1IPVfeLVXlZBPJh6jcN76A8XJnTttoo3654he5ern602Pxhq8sF/
uWwa4skWoZsg0TLw54YS1leEDK5CdWqe2td2j0+tWRc7G9yCpK0nn1qvNIn5zKlxiUVJqR76F9Ab
0ivMNvrT+SG9iULdpTfNz275ahfH86uU7KqjYlU29Ly+vJkBRbuICb7pvmjrruquHLRc7MSOnXlT
HHSfG3UUKw9h9L0F0ZNu2v3VVs3eeVGsyXrozc5em3c3BB7mynKbq1mdg2j2BcNb08pkDc6cuokL
OaYpU1xGIBWuG9gP+l1B87NXuYYd+Z1j3Mbexa+9clf5Yljsu3C8b0794bpXUjN/vuyHQ3lE8Oqc
moMrer/WlmKWwbBt9tVedrTH0s78KajC/JAeLjttMxyGD50CNcQ8INWc/mPowuHOuJrdTRdKmTvd
TkHmCyFrwcmc7JS9XO+1TRMCV4rtVjSBTsaCjSWBmie7p4nBbx/Xovujsf6qxXxfmejNc8Ysy1L+
HuEDQhGMchVVixWbGZv6Inil/JQOdU2sLB5qPTvl7dmRz/gCs/Akn0W6ca3pPDhRdRDbzVWFhAY/
Tl9NOykSgQcNKUXa1Usxab6oCk7eajDeg0Zv4idJLS1h/gnN85Uv/NdNKOQT9TVtAyBc/lynndFN
w0xHyukCkGJGVi1Iz6Z6tvNxJyE20ARVvIVwaVhbUmmTuTMqb0JUcTi2ye1af2mkt1h8mpTbHvJ0
1p3olco2GjeteNyj6aas3eo0w9TReolmJbGl5h4KLikTVWxz6NdBv2leW1Ks9GfDSdLwqu5XSrDS
wrb64dT5zqz3ZTmRMfk/t/otAWbgmWjGOalPSU2zrplFdBBYVeUqawvtJIz8HJPrMAl31xRaILGw
aAzAlV/dqrvyKNbW2Lhj7qB9hvsypt4Phv1vhu6fl7eY3X+c/XHVD8W4LmsoG9iOEumyzlpR/DjB
riCezRolWIC6Zn/b/P+FcF/jAgEpVSba7Wha/2Zho3PbGIWYVSdZ/ljpTxEd0+N4GBvdLOIf5uBv
RwduNo7+Sl/6R799lKin+jAN1fkUy6QKGsNPpne9SanvT+RfYvsi/8AbS2vWXwwxjiDtCqBt6f75
NqyiJqhTFw3taUKMDQDlaOLnYjoxtgtxy9Vc/UpamxxVQVIJ5EtvjgfULAvFXkWWenXIrWiK14we
fQ2t4maFi6T2iLAhbdqgrskj5GbB6V9RQLKzPjQg6atNA+gHqWB6TAR3FGked2Am6yQbquGZtPPL
Glrm2p7EzQUJs9zJNasgfrs6GdA5xU4NWl74cLciGazYAhxVoXqjZlYibET9NOkOba5K7cYA9q+0
cDv11Zk4XS6mSiniQwRPLpgTPizszbUli050vJGeV0H2UN4pbluZaKycUxec+dUlkzdxMRUqvyao
BM5F3Bmt9ZYsGLJgolPT96JTfHRTwRIyk9Qd8jeQ0V57VBBtXWXnOJcSGQaylkiJgaG1oidd9K66
HatOVzlghcbYXaXmjOphYYndFmWnmCO7txrDurQWwZ5hgB51gfygGps3JsKboDo0UC4eBAhZRvBl
0f9u9PjtLruv+ym7AI3iX9cJ3vdS6CTq/7Y0y0ujdxejak6J4fXiKUmcUYtBke47FTEEK5ODiwx5
67Mco79qp4KvDZZKhlEM0AqoLo+VsWuKg7HeFuVBZmIa+X5IbsXqaawDXfHHxs8Gk5LDGTmDtZvq
Vm84erkrG7duzSvi6HFYEtb3VprYIMegLCge0Stv1zc5h0HrXgs7AYZVBUZlDb15lmxBcFZXghEf
8av8ljXbTnTdbLJroFfbtb7VidbGMMu9ydczzwBBBMGfYtbHSg5X9A7Jm0p/LJLbq+5kgm/kdxMA
K5QWgGubegNrYSA1z+kCqjqM2YYkQVkGaeUn+Fb5RpEms0tC+Scz+AWA/n4gSZC7/O95+JbnQZYs
q8tWAnVWAN418wfYgSFPN+vBGVunz2205FewZ8TWKFo97YrGspMaWofgZmrturPrxAaLFd1Gt7AY
W4W1Cg2H4w1MAA2lZqawhHEMakRA9r3kTH5zPygBigw9WzH7yRH8ix9ISmGBjsLluhigP616m03U
Wc+X8iSICXwPEppBpyH35NUHWdzGG8FQ9j6obrhcVe/8kxbBX/IFIDqhTdThW6AIs5w5/zhT+iQq
1A4pp1M+OSNCqYkcrNd7aXWrGD+EVX+LS4gbl26GJTL5V9pMl425LFtuVExUD+UKiyoUsE06xNPH
LL8fh/2augvzeo4njwzCrKL1zrKHEqG5/+EoXWKgb2tojSIftS74h9Ho+7aX82Ju675tqtM5VN/z
/m3UbxLB60crGiwUjLPZmrSbRn2OJIfDrl39FKP9bdi1pceKhgcFxcxvTpWWqI0aXaRiOVG596vS
eI3QWnmyT+KPiXNOpEdc7qFGJTgpZo8D2Ipz/T027iH/LNhhPwzIX4wb7t1KUmDq4vRdfxsQaEiL
5EIF4FRrm1betHpsiZOAK6patR6MOK1jbEr1k3jGM6Oi8N8f/132aPEwkPcSEc5a0XVGC8efyzAr
omRUy7g8KcPrUE33aGULuFlGSaNQROXhak9n3bsYh6v+TgLTwsbHIpvzqcmoUKwib8IZkb84NJtt
NVBqbyT3IuRuRppTlYh6zsVRAaQ5v87dHF6GH9yW74A/bkBcrRbZU5VViy7ft6BbXzfJJI5KfprO
27g9b/rSjqiaETLVMJiLF9ki4KNcdzUlDbn6u2J4O1Pyu5D5Ldxcy/zhLFttFKwEwSq0H2zM1y7+
c7kDGAOWtHi2ChCTb7NbFKPSUSlq7msoXs6UUxFENmkI3bfE5LWVRK7Q+K1q90uoQa+5mSNOQ7wC
gIGuME57YBpvKlAt1azfC8jnP2LJvOyXOpzf8H6CAzTYQG5kcBKq+af2TXsbnloXLp+xtgBbXO7h
I4Z3uIl9/fmMatvzXFnXnzTivvcSfc2CpBviaqkAUFdett0/rJkgDBVgtaQ8Dc3HoN5V0HR2a3Lg
RQaim0LgpUvdTuqQjG7280p9Ksr9eEGkKrpjpijxAg0/3/330v7KFn0few0g0XoBaal0+/15Tf0Z
HKSOYPYJkQ15ctX2rlAdOfYG2kAuQdxYULDGg1NUpiwh7QOrkMdX0hZabi/C6YoJjXJpcJgjekHL
qylK9Ju41bwdBl82gN7ZU2zL6JHkbrHyC8FpgBRrbkoGRAwMxEZlWKfdMzKGynaCsYJ3Vh2siEar
VWuvZldf+dLV7VMkqyzCmuh9rz5LwBo+5gO03FNYvhaNS8tzAxXuxSqeZNkUZBt2Dw1XMcL5shMU
OElrR5xRP1gG6d+WGhaA/zt83+Es46yMs6poxal1ssA4zWcHMlr97HRrr6UwSsH11O6EfXSn7sYQ
soXPhJKHAjzLXiU2TmbmJz/ATL/o3P81owqTKUEeDZ/ONwdEyGdRaucU443OpZZdbI1ioRjrLnp8
1jAH13gvrk9DRw6ZQuJ1P1xu1Dn30tWdREfDtav9OnnQUPMyCHZ77VfdJH43dajx/CRi82W2v10q
8RrgLkpVEmSc32KbeohzoTDW432yhSBjWzsIt+xlVyYbBP/IPvUlZ9itH3vv7NEtsEVG1CHK3ZRe
4or28KB59I6Foht5lZ1by28N++zOHsgdR/fUcO2tw5UNP4SZ2Y80CziVnYa609rIIDp4tZ7qrV/K
oN7mAQIWtmxp7sUaDpWj+IVTu90udZvdhz/4NGUE2S7zaBMLyk3n/vceJJb713kPXNZYY/lUQ5HJ
i/65CSspusSKPNX30S/RlT8ork60krw0h8t2EdXxs115G+0nmG9rc3xCchC9n/yth6fwvluHSZB4
S3HjsXiOTpSHL2YXTPuzLxzw2NvP1Sbzs1A5TQ/9zbg2J6RHLdg7FJ8tZfhZbA3+xVsfu3e4CCRU
fp+rA64NY/Z0bs1uK7j4HyAL9pejfOgUu9oSA9ae8jBvpl8XlwutV2YTzFdz8omq+rB+zX3azvOd
vLtuMNPX42XLqvM1grMXqIu1hajMjUkfthatDNCOtC+pdzWNu2ZDqbDdV89i6p7vkRnLrW4T1a66
yUNZOeRhuhmhwDIhqhnZ8Wa/TxI0183+SbiR7fPn2cNMXZ2KXrp9d0yO/P2gWU0w3ilOOfixhyiK
13yMvvKhqt64BWz9LrjZU+6NAUF1RgzdW6JsjYl9/bjWhwKeZfhJU1PYUNNL7lh5N1oWKDfxU0H1
8b1THepN3aHkVuOwC+Rb9WC8RoHo1QxfY8q+vCItALbXHLdVYhZHKYTUvzJjB73PNzGzzpWVVJCd
LYHAel9e7DWkRK+KYkOEkK+dWbDlCPYGsFkWGQYNBi4jSASwWUiNwCyzrR/SykOurbxse7ijJkte
mxmRX+G2r3V8IkHAx8a9TSBtSG6heQYylOSsaMUyk+iENHF0DaI7qYfl0/dUZRML5tht1pnVHaB7
VhpTPU0fE+0aK7O4SY/XTwNdydyGhqLdtIdJsTrDVlc+jRrrhlakHaphM1twAVCQbXg492F6Po3l
baFvhCwoEzQH/b6zs9wvOOc2ypFTpyTfaZa/Yj8KdOQYWb4kGe8bFJThwjOrhk4be3InX7J55fDe
7C8v15smN6VH2rORgVq7xq3olI9DKL5PHmtVHWAFshYpdbPwuZaypI3cGu+FYzWS8YAC90SmRBa8
KyycgzmqVlrxbtJN/JaKlvA8Dn4iu9d7ObdF1VYVlHa9+eIufRmppb7229ZdPQonsEDHVDbXKl3m
1kyyi3RxQuuRGZEify5grDYJaw0bdJF0cSZcElTP6Dfyatt4p2X/asonJXN0B2SLZuseGr2Ct/qQ
rWry2o8kRBb6XTpYylP9Id9DNae+kIKWNtNt7p4fa8dgGY4v/doDh9HQOcKBOlt5aufwgJvnD+2x
f6ycUvU60iSiVezST5h+qowUBxZlbtA/NVf+2hOh/T0Yzn+btC+QwTfLDqPuQpJO2zYNw98se4Ia
n3Ltr/mJQxrhMbDC3WE2TDLJwBUxCsqHBvPJkXYkIANUoL3Uqu9Wd81eeteezkfDV/zpTX/O8Pg+
6reWNfFLlXFUkRP44Qj/jZX+f18rWgd/Wt9cmOI0u0z5STnLiIhtk+vlJenV7SpLyPfoZlyUN9lz
01W7QsVPTPAlEoPlTUQk1MghaGdHKmqLXmn3PNReKuwvbU0Lj2z1E09Pr1ZZNBz2V7ujfzeuFOR3
RTOOElsE6/uEdJJfCn4s+NeOHFTzIvXP9QKZWysO1AI1ms6IFttgU12DjySItZrobpQSd1QpCyTd
khPATKkSYpyJr1Qq3IiuQKvWVbz4hRSf9NUzTev5OjJ7Yf7yMK/5YBn5az9196kOJH6ON3l73U7V
HR5eb6fY6nnCx6LKvupYmMZRnoaTQvuEIbcUKkDv19K+Sttwnk60UlgIQdk6PQSmRMeiXAubAmXT
bu4DeNmpdVtaHO8lCX24YFb2M2oZkaVkl92VCJbow2+K3NXL1ikl59xt63XvaI03JeWR0fsho6r8
O08NzSZEm6xOBNToUvlzuke1PYtJMpf30b1CVQcfLKB1DAWJG7y33oBg0kokUK7m+hBv1Nq8bi5h
/bRq/Sl3L2+gaOa1LYAzFC3you+Ko96Ip4s/l0hgmMw3QEOSgel7SlXsY/xFHWd4jH7UVPl3hI67
TisRQR1OHqwAf96E2rXRmLVjdqJ7KBzrg8aBkwJwSQ7SRUWpg+J/9hKxxaty3inT5ixdbXImEhpD
OvoRcXb73xv+ux4hsY2xwJoYToAwgNW+xTbovKr59byO73VzV5stj7dDa7p3sVNbqRM7mX2HVTLf
BLM2RVey3g53qKXeu+5u5x6CIMitX4Firi0wGZZ34zhheBs6W80cLdK0lgFP6fM+zBzOe9NfB8Af
vcg5+5HzmdqT+ZlyPJAP9j9PPzRPf2/YX+5LB3G89MsokM9+F0/Cle6lIS3Ho/ie78foPid9J1Mw
UxUfL2WV2QM2A0ki3KSMPWEitFp85qQwFYgFdtpARcbC3pH07L+eO3+ugcb+Gs5g2Ryp9gW0F1Ft
zOz5YpPAI2FPSErtm1qNAlsdcDTYx5WgEvye1s3BufIuBKggWTWru48f/3saaalg4XwzhroKSTU9
SctEfjfcaRnFFMeH7D7rWcfW9UOlAjtDthIs6uVaZirr/a7Gz6bEo1LIlYxt8tSlcJCy+LwmtXc8
71JTS3fEu9WOosBoG4gQt9ZKw/xjJJxiYqwehwlel6Wv87aZ9kl1aKcAyG7fOHwBkMPNnsNacYtz
SOFiBT8B84tDZzjFTfFrrTkKwU2zQEqU2lYnnOJbKqSVYtNfWSL0q7j0VICMMczMEjbyCNfBLop3
wgRnR4BfRB0FlVg8y9HRcm/NNt9mT/NGAzABW37r6RM4c3MhQE7fh6uj6m7WAzwLsvYxxTGy8Cer
4q4QaGu1oeWNwLsOqFaa6qG4ixNrKp36pO7qnoqhiTtF8JysXSogQgY0nhLGVhq8NkUlklS8qd8g
zfsMFh8u8gdlM1Gzo4ZtWJzNCql73QZrK78CfqXthfeYb8bIiSMz2ogoYyYWwN9p7ZRP6VHeAd51
S0o7p/xpoCBU039sFg/dKweURp7WbBJLDvuPAsKShZHZUR+aytFg2O2cNACLdVv419dqk5fWMNCK
a6W79L6wtePYcopZl01/P355lFrkXidLQiH0gSN73DeqmRmciaYaZiij7yrJlHajbNZ+DLDwZJAz
g9rLrzwqNQYkh7BxHtO1WXyukM6cySxscH1JI+Yfw22F+YisNhgJAomVISnWEZIxGzlUY4sUOMhu
GsjBUf8SVh6F9pUbSebKluHX/IDlsbNjO+os8juFpULdVZr9Ef/P+Ap4+sUbxNeafcDHzc0Vdg2z
2jYMlUngpNtQo6m4UNK+Lx2ldMZ3MXdj8QSBckJtmzjoscx8Dc1TX/6F/J+01dpAeGkgDGF5g0h4
7T/Wz8MFwRtTfJV83odUxlvmDYjc507bky/189LtO1wvZYvnl4Xd2oStLn2tgvmDWga24L839Ze0
xJ97mu2MlBTowGVvf7dh2ZBOxjWd1WNVZ9Blb4Xsnmo8xRcCM7lCwEd0Yhiko40xEZwMPdVAV+ag
ExEO72+GC8GK5q5/Kll9p5LBtJLKXdFgQG8g2UntW1aVBqRCUfu0vNd2HMBZEHldcL6pPnI/3Qxe
83w9Nq6+Kezzfb9T/eq2/zX60TENs9t5kxzGjXBzfRRuSiv1ICm4ax7io8CQXryJnhCvsUhxbgji
rW5Xuq0reGA0TghK3IJsVB4JWegJN+ND72uO+sOA/yWhyZ3BlryGsEhC4O1bQjO9ytPYN0l5jwiS
pbrppvTnAGRl6VyOdTh+iIlpxBaZV45tGq+ux2EvOesNldjRjExa92FxdWen26/DzFfcPpAdyez2
9QclkAo0/S59V3KLYGoJxMhfNi+wTjx+gj13Y7f/yUFervbb8tFRhKEigXobM/XtaKcUqQuwbcpH
LdSsyk3sY/fKenVb/7/X6V8AKQzbPz7oW9AQXVFFHFaVfATggGZp0O+gAVwKZASEWlBt6sKiPSJM
3cx8TB51LxTs3pKpFN+sgzPsX574vPrBW/xLNu3Pa/rmLaIttU4ltZaPwq2wGRz5kZhZeV6q0lgh
pi6Ga+cZ7Igfk6sSyKUQMN5i483s1+onrRL9bzMBEACiHGONbsNXh/k/EsjXpmAjG8zEFMY38gYP
4G52Zbyh2pk+12tvleJrodyRWPC0E3Xt3hsiZNINs47pNo6xp+4A7u+uZpGAvjYNSDKfq8+aMDN6
X9nibuWriq3dQGx1H7+nx0d5N1vQQjRmap+3uUvHJxklt2Q95vbwSEqdtjLkrV/sfkM70H8vhy8Z
9T/XHa4XzQZ0rUMzDiXAnz4u/aZiI1yvwx2MIcH4ngSSh75DoHiSp5D3W/4VQRZMoeQlfJe+fi95
4vvF7VwyiT4BU5B6iq06pTf6FXnC5dWrsNtWgeadX/HfQZ015CBqj9yDo9iN0zhnt3dlTwzpx/Z0
rwwm7lf3lq+Tu3zPKFt//ap6Xf4gholmKk+zw/DbolM406bw9KD+IaL+S9jy52gsYc0/5n4iuJK1
htGQuIuChwz8YGt4VaC/d3xfv3dBF8S+CtQNhI+fesvN5P9z+St35S4ZzzW3tPbqoIKpzJOwiqol
2fDOeMIPSU3pd5Xw2/zRC01NldrZIpL9LRHdjMYliRN5vFt5F3f51zGHS463e1pmiPObx8PEpNYO
sE9fcEkCM0HLYxWuQinM9+XrFPY+sSBOf/9peLIb+7G/cnSXjh/Zxv1hjlGQD5fZYQZcNayD83aw
9ysma+3Nn3mQ8oTVbeRCF+nMnugpJkxujupEbuyRhTDITYp+Sw65vcFUy/7lQFBqy67kSGSMYx9J
C3fmKenL6F/93Mt3xZt2p/N6GLH85bvo9fyDzMyGYvDrJ5mFox1kMswyjzQoA9UbWFhzOIcq1xCT
JDy7Da8Fp/MMYsbTnf45cuFn/Xq32Zs9rtBXHf3+usnckitS3eXukeMIrqlZBNLXDqi28X4VVqmp
sCyWLbJ8X7ZF+5kE+oGu+iB/lcIrfMhhtQVRDrTi1tgxut6ycaot3CkeWLZPIg13CAU/CYptFkAh
yF/LzxRjEsiHlff7T8sem0KBMsHafMqCVTiFPDc1SZrwkfKBH4sgfl2uQ3tZZpF2jCyotkVAr3/x
9Xya0Jog3TeBcFDC6ZN6aAByiXf6BBriKSGIvaDbdlvNg7GUoC5haS7LRzlpu4lc97L8l3VSbPUD
N85bZ4xIt01vDE94X15b40kNn5In+MV2fJe4O/2QMRarcE2Cdgije9ZUZ0pew63/HobFiixLrtk2
AReohEoY+/UehXWuJruLTu0n98lnk3V1J5byxCcvY22c+HTuP4h2WQBZEe+7+hpYbNVnyRSgMrZb
7JPx9ZWL3y6/pZIR6od4XzGLy60uNknzIATDokn8m8KCty+23EBhTeHAw9ixXXx4l73lsZRLBH8x
jBNveWGEmBbfeOmZxYurvWD+4HPhSb//lAQAu7gC+ZAEygnuMf5P8SIGNN4j+qhSRls+utn+NqnL
zHEJrCMpfJLfSZO0eCRsyOprYpptvk/33Xa5UkiImFbmkBfzd37mRVwgl7wM8YqP5JreweIzH7jQ
0f0y4ov15i0LzHC6N7hxjRFXwss23RdYgCyIPwV/MfdfQ8WoLwWiFd+13dqPdtGOed/SGU1LGk8n
3FyFETe0XPdyD8u1f83WE5JigXiLqfEZOyyM4GoOK4qfOTK5utbvXPGWfcAaWtbfsn6W21ymDAJD
DlfJUw8SV7nCGpGi9q7BJdAoOi1HR+x3wWWrMDDLP8M7P1CgWeYyZWZpWA/KfQXudysw1Q0bddkB
y1Jbdqp+uywKViMLZ/mtclp24/qWq6dTCAUlRm/Z3F/rjFW2PPtrTpPt9HVxzdNiOuPHtS/ftf7Z
HziIGaE1q4Kr9/qwD6v3eRl9Vgkor681InMvy7MW43sOGc97ZXdxl+dC3XTfszeWnb88N+EV8iFn
HjQWDj3QbPFlDnk1o7p8X363rMtloRq71vk9y/AD8Y4iJmN5j+Uvy47FjhSsuiEkr7YsSuVU8PX3
oY2/tOXvQ7hcHIYFwqbFArFjuXc2wgCPGcPfbVkx7DV7WXTL5lnWyfy+2IRlySWByi7nH6+FfJ5P
X/ZHx50s97daxjIPYBgQIdXO/Caxk+PSXAMEcjzC5vWUyjuM6LgrBm8sXao2MXpLTB75pbM5IvVb
QhkLrbWDXqC+WXQwncgTt3CQuhA0xf7ljm61G5VTQ6U4SfkgGLeLvW5vOKt8qq/H7ljZq93ZUx9l
ThOKVW7l5g7NtPy0fKXmNnIOtd68qT3w6Bw0WnDhgIm9niNiOWR+HzN5AI4wGNw8yDnalgcwcw6j
zu/8CwcUspgcJ8tj8WYUezlkOodo9Y4Id//+jnoPNf5T5Hr6rnPGcHiCL90WkPgMBjrvzB5wpfls
bsUJpJ7zPjWmTpClp60Jt0ALiVnrm0TdvXOVgvb9SNvY8A4E8m7t6GdTMbvJCt5pTTBJoJTe1QdN
DhFgbf0qvSA+KUGeORf/SPUrINNqdyTHPjzlI73YK5Le24u//NYuLZMKEEqJZrMZzflGbLw+PUYV
qNJfpXUUyHqawk1ydaPKzeSXXHhPDDdvX+bkjqKRfqNn1pR56X3NuSrtvWJjXGEfc2icVr2j7LXt
3XZx6byCO5lc45DPR9wCyjPMsS2zIT+3aaCZDqzECAlUryR3uDVz3lPay09QZvnSc+xFPk7FQ3y3
PtFMhr9BdefzvJWttVceLSHcU4cyV3cxPnRtk6K4q224OTsr8+E6dxrTWodg2nwdgfQgJzMbkqY/
20TeNXk2E7pGiO9QpsP9FsCtgI7RAkUkk7XJhM30rNwNze5R9ISHVaAQlBSPF4oVOzBRfWWdKUMV
r+fR7UFEPSmmA6UFJUWTSU9/lbvoGdCRewP9chSQ1KOIOjzz1+VzgU9ATwiPBI2UpnZ3JIcVH5d6
eWSKVmSSixUtpbeSm/1kAwABkWE6Gmnb1iZzZWaeeldu7MnT6VS3HgQdSOlG/dAcW3xuIJnIqFv5
k3miHGtzusO7Z2k3Z/9EHc2mpQ/tby9x8PfMzLwHuVybHsjaF/IpYJ1XDgj3X+I+jZ3mEwmS2PRU
Wtk6BxJ53Zbe0QIr7Z6LarfV8oN2eJS99c58jGDiCaQDKTN1YpoolrnITDHXb5l9vBN9aj1O/3Dd
4iXxnxLa+c3hQEWZGIpOFEJssEPmTewsVXG3SczsYpHMfinsN+WeljtLcYI7md4hc3wkTF07AFDp
4RnNwnb7G/BKQHsuDhAYq7mbnC5IU2s5WXdaCKn2kh2OHZbUKSY9RP9L7fU7d7iX/dY6W0psHaKH
khJaT4n7cjRIddAmiVWJvGE5coyQnt0DEOc7sl2zVXPC3koHEn0XOtOR/jXXLxE65oqboRJ9sS+T
LbX2+kUkreLO1sUEO9U49ArOFu3rczi5lVm8xkeY6wxeH0CV6TVSuD5Fh9lyHAMF3AfGt7ScaTvR
7757NpP9Y9kFJe0X25HSpd3rnnSxGuTi5t2V3n/Fjr1452Vvmn3xu5INhtl1pie6g53q1WkDc/4E
/0SYaV32y1cyedYSl7jda8T/GiQtTUvwHBJ7OoDTPQFYb8MdDiAbb5osqpkHRk+lmi/yabSUQ71V
ePPZM8izJKZ1ca5WMlvZKwy3NrA2VLuC1e21sQz90NrpGURI9aC9e1wNhdS1ZznryQw18/VcWtPW
ouhoyveQccKYxqW0QeLnx317J3jRk0zCUrUaU3xAcQQwJK0PtkSstUrZ8fWxu5Hs2m6PS2QogUQB
VnJb0vdTOKWr/6ptZau5y1+WB8l/SyEik4hjmtfm65W1fT4gT3BAJerrOe1R4v9ql0Ky13kFr6hp
leusEuAKcsl2d6rdJVhaqiFJyPdN8jIAYBk2QjDxXbLZF7fy1ycpZJiWR+L3x2izXNFyZfPu6ye3
drFVPCR3ed45WL4q7sruXiV3efx+5ewAvecdJLcNluhLe5/cZD9gWPNADNFAmsxyy/9u5a9odOZr
5Ue+YqZBjM2KXIrfHFpk8ILq7eJfN1Gw3l99oOTe7M8+zKGclpU77dDz8UonD8HwAA9qOR5HWrZo
QHNLTwmat6tfcnC2nDacNF4azj4q1o5s5/xU8/soiH8tgZ7upMRdPZEXGooO5DccoqNTLsZ75Q6E
Z40j3Z4Jw/SX5bRdLh6xwWWNlQGH4u+MgOpph+WvY0hol5pLVLc8ibgulAlE1dB4lwhEMTkM3gJA
0lx6DO3if1F2Xs2JI+Ea/kVUCRS5VQAlMphwozI2FiAhBJKQxK8/T3vPxQ7eM65TrpldD0l0t7q/
8AanWDDI/CQDxT2DMLowzGfnPuyR4SZMXD6U9mLyJPcyoLnEv2a7C6+FWe8mA8Tqhhf+Pvo0IoeZ
c9+Jd346EkssZRqQa3Xo+NvgcNhDW15Bv8ynzjk4+/n3K8Vn53zamRqaFIh3bIFlANypA8mVgvr7
nyQepiLgS0E+yrikjpeNxN+nSetmq+z7Es87cXE5a5BVx8UkfBGNNVRNWD3fa5OGBQgNFhQkt+/T
rvC63Oui/iCGWQQzhGMEH8h++OgS8h3v3PRHF7gPv9GVGdQhTQoWeDM+u1iEOKhc8zFkc+T1eNBY
ooYLs4Llzp/g6It8se/VoKWMceUWwZEo+Oaeh2fKMdFY5xERJot/1b3vLGAARop8oAt+SmC7xKPi
WboH+3VwpTCsOeL/iIDJGe4D1UPurEPZs/+p8hLx5ho9SNUTb/opU8G4kk30RaZBRePKa8XDx6Hm
yDwlWYv3O/My8QLNEe8rAnhIu/y/+KQ7maU0pGciAnSRaoqfq8OfQLyUFIaX8Mb8N92ID8AKnuD2
7JEq7URlzFiJYFeE9uLR4zAdFVzScXQLQPxSlRJfsmJA1O8EWqT7pNU7kiseyUaV23MV1sGZgex4
6fdgZqN/vp1G1Sb1BIAu9huXMjy3EtiqbezD7Qxu3wFsOhDlERHBisqESN0QYL0BjiGB73BV4lPE
qDVbMYbim4mvT5jOI4wn8DqGanUlaBfJH49/D58YwK7XzjW+kTTs8++kb0xFERRMts5PzQ0j1qm4
xcR+JGp2CdEx3bTVw6/AAooouRroK3mXU+Ojcux03ivZhPtsJ9RlGu4SMY0yWZK4QGUu3lJnrj3x
06dm1Q4pmYiUgitPGcX+p1gQBrksFS3mQ4xz4bfzTigmWzwLZOJQTGePTBgfc5EK78Tv1/+d9Jlu
H4diXYhPvDDBYhhkT1yFWIliPYDTw0UGctLZFAtJvK9YiGLt8fTwxlr4e8X120jqpWKHPCTaYzo+
C6g0vPQtotOlVyay2tC30KnSSM6udjZ2vE/M2Zd7dBa2rZr2aDKY5IuT05jzezCPzmZsElWGawxA
h6ctPco5u4sr/1IN/o/mgIEUFnK1Br4HmvQNQPhX/fMsKZ0Mlc6WNQ4FWQcfTiN+MBks55fhoTTZ
qMMP3TIdp/b8ZrSy3F+QAN/F9ZfBgYaiQAXoGZDxXl24iov8bJKn3C6LI92qo2RqHW7JrA409Ww2
Pfg5nWgkn746dTz8+7wYP0k4AFV0OOSgQ/td5VU2I6pkJaqkUzM9FzivWTnWujlwDifvWdD7bwA4
exZ4bDlBLg6WlQ3o79pYWm9wvw9Pz2GVDyLFppd971hJYp+OLiSu523YBRYW2dUZ6Xnx77fEBsJd
b2EhQUcqaagUVqICtrdi/yzw8eTOdrdvpxI2QubjXX6LgtuC10W2ys5dO3cCDTA8lNYfY+FGqrhq
7J1yDwWK+Bmq7KP0yqGrn/Glsk4byUBh0T7Wnhr7nWweVdMOfEIe5MObYa780pXr9X70sYCoYAqJ
CgMuuzSa/qygqw/tkaVZhbM9dzKgdRCdu/3Em2vhVCG63eamv3Ltz1/mrv8fk4edaU9h9jSoVNJL
B6ntNb1OgSfT6uYEkOnwgBz224Fk7Sb6YNI6uGWEkWrS3qblzt12E2WzfmfQraxrPtZNfVJ9qZus
Z28aLhpIw06dkJetrsFtXZu5fXUoqnxt2EHeKu66t81x+bCDi/n5mVqVGR1QbHOyEIPzgWzOLL/1
JNNy7YQ7KPWA4sTDXdccxKa30c3NYHByJgP1owyB7ijO3vMe5nInORd33zeVr92O8oUZHUeYn6TT
23jSDyYY8k48zdrx28n0EOsaYjM8HMyT4Rw5MXMZvQlO/2Sfbwc3a3m09qMyDFAzAQZUO7vdyQX6
ebLgDPg3xgAp99Y5AZGnb3p938nhrgw3mzQEUeA1m7vdcT9rc/YWCAyRbnY3V1PzR5uOG4x6VhNi
ALOcDLzI9riyJcY/w+W+Z6knc4cmQd8cGf4oGe8mVx/Q0Qa9XzvY5F6gmsdhwDs+bFop5iZ+f3sD
NI/j9bgyOVgyK6isN0anM+FRaiRsxsGsNn0rJi/wZ0Uw69hu5pDPVi4xV+p8gUNaKMGiNg2nH8YK
A09DE/JeF5HGQWvtdoVQLThbkbcc7eJ57u0YQMrOo8nR8uZ54B3O9slZjgbJuzzYMWbLMzOETAIQ
6GU5vZm7O67U9s08blEkG1B+tp/BdOhEZugMGXdrDvRq1zooddmTEW/P7F2or6GyD7DtbbfrD0aT
jTYs7TzsDrp3Oxo2KnUtFRkmhmEUVP5n8BUPZt1tOsowmHJde7Ppmz1rtAk+YzuQzUCyotnun6XT
cTwcArzJpOuKZY2E+waJoT4/pbc3DjdzFHCAiGCkgnRLeW/0sK+sL3LokzkH/+ktq7Fi7RpbstCj
ErBJswPrBKytWX5sNpf30q6t6HAxnwNcFjzaM8vJmeU2GPXR7pvfaWvePRWC0nuflcMgLuf62PMy
m6UQ2cvU9ryPe2wKSiqGC9NjbT+B3VDtM6XP8ptrPAVw5WxDkw6pYc/R4rgHDRUXXAZj8+PSGa4B
dDqWdVyl1tdicTfH0+4Q1sD6QxK1sfV5HEqT0Hdzyx+WTpi9N1Z/l1GGQMbuq7FC0DRh46+3ybLd
kF9zq5thZpZv25YgGEWmITnUPLyET/wXHOMjhtZPTpu+bxvHVy3fpakcWEfTGUepta3tNnRQEERA
OXO6lmA3vVN5+ErHLABfWi7Oztdn4X5mK24VKisWRYBQhDvhgxQ9zMbiiF4sXBsojBn0J0GQ2xzv
/ntrnzVQdo+5M6ZMMo6oTL3jNPOkY1b6zm2pVdYWUNIjhVghygFS31wrssWRb9XeezonUaaYsFqQ
dLtqavq3wUpbH+GLm/jQ4G5svvukzOgZCtkZgzIDPmBIdvdM3R+TvEgmt9DZAjw1+5zZyGFYsrXy
icTco6lSeCKTWK2++PVsWmt4XgzAeZy+ZaRuBtn6YNxjbIeFmOli0FjGIjwtm7u51bGy2KA0y5Bh
vZUNIam/haovtYPTFGBqEsbbKxBaMntYOTmlXnP8cKKF419sd0aTSzVl0/Z9f3taHt97H9QREF40
40+RE0t2wamBTojfi4CymZTzlEHRs5v3cWmdza/M+vrlPEEn5+cxhnYWBrP0/3UUol5gM4pcHI1O
ntTLiFBI9Hz+6YGJTsHti7bKd6fqn27OcyAa3aKHJXob/Y9oiIE9Hbac30TH5fpuDEUz3BiOngOF
CrvoQlGUpx2h7UQuIUr4orMnSu2Srw0jfkRRW/xEQ5WOeuwaoP7oPopuyZ0egkhJRKgs2jyp9+TJ
aICQzZMyQNwpXQERozKNbBeN2YIoXSYhzN61D1xUPipycNEeFeUCEbOLdmpFSzTnFSW5BbXXFTXg
bA/KEjI+eTqv2KhDEFg8X8T84g9QBY8iUGWJPF8l48/poyo2DX5BKNCddktrlbXAk6/fOboobTyd
27Qk2xTZ+H0ocstkkO1E0aTiD1ppnAU1meYd+H6Pwoh4xT+FkN5AI2cV+Su59bp1Qbr9k/aJrOXv
0YQA+P6cfli5ak/XwETg6PsSo/euaZ1eoqKmcXOedibGLhmrm9P4uEzGxfg46u2SNWCVJb6oPj7t
a4w9xvKi5m6Z39Y50cfo6qof8Rw5l4Aj5zYWfCb1M9nLn49NMk6Xt52+kTf1F096p+Hy8Locp8vj
Vhvpy4TqNZXiGVs8cy5vqq+SI5O2iMpBqi5l0HH6VF+2ln3naLmaVmM3dvWWTilfl3v+alfVUF7f
RjKnd9Baj0FvjMzaNrepan/kU9BfE2LXvjgUjovLu+Gf3nrz1OPZyjwbsZHQjg7jQBo+J3yCV7/1
B5r38HBqeXAND08+iQLukwApeSu+WHphZPcXnQVU0nG5kDfpUgaD0HwQZGk7mtV0bOM3ZWfsjkvR
Go3YLxXKIJ1Bf3ENzqvnJPMYqjGd3tjUYcF4t0CbUwW4BjCe3Mv76a0Mk5UoLz0/rqL5h9j9GI0j
vzeW5vL2EmQTPdBm6jRaPTfPKeLW6rKZHDGbMePx7jnof3an8uK4FF+lE8qT+kuD3h0O7HKgTqJx
BqrriFYAWXnlXSnZUNSwoGe5xUi2kT0a1e+lp4LJvIs2+Eobfx5H6tQQJXUyRJovGYHBcXHaAZyw
EfYmXCS8oktbzy4+SjFEoEBiTdqAw+40t29O3zwMYIcFt5FKSwoCETPVH8RzA1sMU5ldg2j+HOhu
5lUBPLLJw+66kCGERBOgb1wQZ1CknWLYdUuK3cAdd1ceGXTXg+soXVC/e6uH9HuySc2vIGGbvRpO
jG07ataA4ZaIQq2hdZWL0wzvcQKbOYsB9cne1pDN+0Ja0XfbVWNjdHUG2QbyDi50CCu8dcYwNeLD
aUUjOH5nZXYnUKJMomqG2T1OBSCGUuM8mcnB9a07USxjWQaPMKZr1nfiVYrOVD0s2f1wRnfOU92N
Z6dRTctQmml04WiFEA3k7nV1DzLbGAb0cNHFiltRYFxlkhl98gYzdZAcErf4ig4UP8IOHTILukNw
CeG+IU9SmlCbILy0cCvmfCHj87huN1XQ9wVQRBooG/mg0UOblwJVRuDBc+vt7Wze1xpHN7vMHGqr
Mb/SbQLChenxVAk7uy5IkaE8ugengwqdtDvuTZFVHLefyrLzRmsugb52qKc5ysGbM0lrDy6oWW07
nrJUlunbed2bRuHdhY62KzbVRztB/GTXzy2qnSmiufAEMdLgfZ4zbaEPTWBOim0sn44xAUC0BPQu
7UEGThhREqr1ZdCb1Byic7x2BhnWPCNtqSye87toJTVzaXrc9zwTsLL3GMarfI/U8ZZa7YrYwzkR
QHSoElbra6hRGKccTe22DOthwjSQ8+4bmIZrFh1iMMiYYO1sxV42jETHL9szus8hWS80ofHd6s6b
mU7Q20Ek2YSc0donis0gpZkuul0SVq3medLrkAEhvMbXIN/tstRE58w+72l0+scZdC7kjlGkH55C
zdOpxo+O63IffeZrfd7f6cOHr4toA6WafbNWyXwsbWRMQU4zv3yK+KAg9ZV9MaWyRhsKufIYvWk2
kKmEofZa8vgeSE7A0wie6yg8HRJL1U1tkh2qtba4r/P97aCF+pz1106yoProjrUtsD0+qw8CH37e
DhEiJEGuFiSpdFVP+Yp8q3baW+RfqLZ60eQ8o4kwpT1irvSpPK048pAlXaNZDUx/EIXqOF5Knr46
rs+lKa+7c3Xc8WP0y4bGlIuh+UWuoo7hHG5xSjmv2ZxbOgbJos/gEkQZS20L8+e0U1irGIPRs7mF
fdqH4FuXgIn5ipGMVpXZbmsId0gkYvhh4tR4pELMRbvx8mkBzJofbUJypovrZ5akzFK2DC+f2R/F
NxMuBS34bRpc6O/cBsWePRmOUnrofHY+L29pSGN4z96sBRTY9xlF+GhRbAgR+bwkvNOXvdqdz+xw
9/VRHd7pjRtu7aFmPkDHbczSOke0Dlnus+vk+UbLepfsEIn2Tqvak6A/3szrJN/fmTNlgj2CLng9
31dAJR6wxoJFGCumPL/vmZ+HGWqLh1PD9HuMLgyO3e5Vv/DGnVE1QdZlnNDyqMKKgra67XxiODd+
p6/o4KXFLcfkejF1/PSQjpWtp8/b8NIB3BuZ82j63LOV7mLnYdIrUdeNWDtAoglJR6l/npVEJSe2
w8RiXHLzCw0ik8u/H5IFnlej1kx313BwPSSr+67df1Hh7JiwWdGvGx0lc1vRocb/bIU+NxhkLTiP
riBM9BremsnbFlzkTGLt5KgoJItkcj9oexEJK4R3dLL966BeHIN6Woguke1cQm1TT5T9ecXyFK8r
+M+4eusvqa+izHS8WtFc+qBGRdMP3H9+gPKX7bjnukidlLZKT5hipH+zgSBMsWs/sGiOh/OYMW3X
WNe5Y7qenAR+h2nP5ucVfOiR5jzoj7Qbed7sja22iQL1qxw/VgjnJEseCg3Q4VfvPkrdNKg9DH+W
52HyprhRUGQMVXkzT4tmK/Bca9R1OLFWxry/7UxPE75GNOuNlVFnBvHYaufRvDzU6+sknuaHVdiu
KQZCRDnO8tHRTX3EjL1y0QC/OtJEsUu7E2B94euf98HT4/gLCr/rXn1lrC+p2TRbze9MerlV+Rxs
AicUr6U5BfspfLnuVl0cIWpf9vr0vDrOjofn5Dnt230isqANy69yBOLYGD9G0VgaXyed5X0Er4C5
vR8yjtPP8+68ejCR++7CGBsOcSHcmNqfcMvb4C/nN59jFAZ16zA32JG5jxCljLFqF5ylu86i+3Ed
E+Hv6rfW4VuWW+BW1mXNoYsp9Ooimcm6HHIDnrh3g6RnnpbGJl/JU1ILImNlcmQ07h9pqIzQmNaJ
0TqBgP20DrrJ6kL32w2t0mXHbyfXqexnTmf5S/D8H0SIvg6+3ABSjJ0MwfOfFcD4pGtteq86RKol
57iITs/TZ0gZSadEHzADwFNnEHYWhKcbFos5o0rDCGBxw1Oe31U7D5swgAEd80mVrKDWMC9dxV7f
QgaaRjN1cA5LUBIZzWbycmoOH4k1VcfsKMPbSl4/iUpwr7a/+UmCKjfhEZEUfQBjMJNQsacna0o3
sR1swVrQJtSCXgBUwo7msX0ZNDS9vrgNIQQ05Cj34VcVfFIh+Ptg9QSq/89yN2NlCOy1huYNdLA/
x+qS3J7nQrl2lqCU6qF3UMdDj01NVC+c0I/t3HLPFohCM1Dtkz1Lrb9/vvKzbNrXMRATakxGl6Lt
S7X2Eqt1Ud+ezZJUkhYStTPD6tX2lRpPVIUGyRg8pvHFVcGgsDWPOJWizlB+2PrFMzAd3eTmhZGr
ga0cq7kUUpygsnqbVQ/I2bIvf2lkAKvPytU/L8cBac3fr/8nj+7Py38ZvmedN6na0+5TqTg8JKts
V8357e8f8T0F/5oidEcMKBlYc9CpQexDeeFLxEVxj5WyLKZ5n520d6e0dJWDqHM37zSOdCxJjtC9
yoRgoVFHPcUuyXuqhvDsXV49o+vyAhO0h2sicIo6Xh7V8xqNz9VDaX5hdnzXJF6vVMaFCwEloU2v
vlBIykhvsZXRH0sKoSfdhkvZm53QgfFy452pLe6D5CsBenFDQMDtXAFMXYbSrDYWD8oWzQBnY8wn
+2uAqCBMrS79n4ulQg1Cp+50eGB/vVemCkx+90kWojXWY30PDj39rX54hIWqhIBCUF7A8DnZef2w
pMqkMZgVYdZf6xjx9e2uNuudhgk81acDMKuj2ajNxJU7bDAecGNLcXVKLT3Yp37Ebvg0s4Mszp3a
AzpD98SWO06/sWUMVlE5tRIQyQ8bfz/Or+a3VtirjtD3vKPbijqvsPNVvjsO/2qFZYWaYkDavU2v
z4msvafPt/Lu95Igld4z1b/T1KW+9hhnzaxXBIqBBcmqunqV9ovSzP9xHVSiIDphAq+LUsW/rqOs
ytQoH1xHnSwUcE8AbEAho86R3xYZTbreZaKC0kFhGpOV9Dp/otxYQqcGcdjO/34vfLO2X1cYBF1k
jMTfDNGf1xLL17oq6qiYXnrA+YzMbRAs7lHnTeOLqSoNklvw5pvOR1HGS01Kv54GoYduBJUWQzE6
BoXWn9+10UMDJKg1bMTSbdi2xiy731aomtpFgRdsxymSZtE9nwPjCWpPVjS7qDe9E7y+mlMsPX7p
OfnJGWPv4wx3HIOuXMr9+MR/6djghvpEQtHJq12OtJVkRx8aV4db+8mIprfLSn08kCdu7D5KiA3c
zcjQrYZulVLsu0r8iwx296WS9L2MFCSfhDuerLNd/TlkVVsY1wuWUdN7/73M1FWS1ptL1I5UULKV
8sQxQlvITygit7fnxVi02e03is+rLtk/l4BLBcpTXAltuT8vAR2Eyx3WdYEQBNs68MWC9jNyGydI
0aNHHJZ9Ip7HGw5ltl4Ui+aULPLuuy4VjoYjTKcdnjA1ONcZcWTmVkk1a9L4l4Pw+xpeV5Yq0ffF
sABFbP1171LiW1mc2xtFrO0p/+zfoTwNCqRSGuob+qU28Xfto2vbDkk9SXfS/lo9zcCrZsYSf4VO
f2ZsJc/Y1CdCzvLs9dNh/+waulumdnMcROgTlUH7Scm9C/CuhsWTukJB/kv7jBZdpIAW+aF9AI51
9d7iWNmwnAmWE0d62hWw9S4Yboi1Me7M8Mgr+xJZCGceKXaeXWl3pD57EkiCiEDmCXLZ/Pt99woZ
YAb7cNEYG0YHy5Ge8ucMXprnNUmR4J0mrXnT0PsZdJH7wsKZqPDhRgdqYjpgRIBkHdjIKBPgogYz
PC3BVYbpcQq3XO/YzWMgkfSjEFQh8NZbQWp+AKV5rJLSUVRXUhCwpwE9Sa9B+wAgHzzQ1oZazK5N
Ht2/kmyCktr9/bu9REDiq/UlXD2wFGBx0jH+86tF7fmmXZ73clrc98di1JVaU67euU0rY/b3T5Jf
gp0fH/VS0+8+auVRSwrwvq5vlPPuMyhvfqnvZJKfpPz+j67fbVlbdtnOz0FZBBqImKNz1efd60IF
5nXFsWKXZDM6SCccLERIE6j69C6JX+viq3db5OdA0X4Jql+6Ed9X/m1BCWpEWI+8zH9+vpbGObld
p88C9TNaLQ/Qnsn+/misOrIlvLR/GaqXwOqfD+zzWTi+ouWivsyKdKyS2w3npxUFRyCyfQt9tXm0
Nez7WrHnhQXgenuIQP3QinE7njFGRw40ZNdaqWh3GeDMEJ8F7dNM/35h8GFZD39uFH3CsS47KvEY
FoevQ3HHrK15RP0lwrq01jajSdfcBG5ivwk4jaAC70AUW6KPuqELjBjGyRwOx0hZ0u6bHj4Oy93u
n+dN9rWDgAaI48achu+xNV7PaRZPGluAiPexObmanxXpyQb5GRAEICItjJztJriMTghuHKZhbq4f
phkSjwg2vJNZY/OjQyMGYS5Ldw6IgZuHaWb6R1PQiMXTavNz4TrDOcBfID3p4GwPh9vUXK/HK0y5
zaPpjzMzPBzEJflQjW3+xQmXKNnAWr5Y82k4RocRvdovhAN4rwXUa16VDSkEfndHjg7Jp52uBEX5
UzXfPjPrF4zOdxz5YwpQkKQ1pnTJ9F7Ok+Scx91Olpcr+G8U406HK5xxfU5oiIKqLUO6EDr/VGra
6XOugoVWrSL2S2NwRqZlmn9Fg77F2GuMZekWW6p1Fgga4F1wi4E+Qo3wErs/LfZyx1OrkZEI1NqB
iOcpmwXQZ8oWmXX55VuJc/j1SxnkYexACHMgFPfnPpQWXQyZZDVHwn3WoGJ4e6CviPLO1cF578QH
Nm3v/5l9fd9lWLwiGYAUiKK9gp0MooWr/CzKVVkJVUW9tNQKQRx1g73DXnrrLjt72NkHbXuNXep7
FDoFQP89/VJHt9qUvALFLg42sJnRHCkEGmN29p6PEWIYYseDWvgqsuRpVPxyHH2HeX+MFQ0xqSvu
QsRika99OazrU3aqu1L3Ok2iRQ5ykA4oxdL2g9KWLNMqlgPYF/kvXFdNBJd/+9SXGerLJFMdwuFV
O0sMC6pyKCCb+N9UDlEvlRAXPpDd2ykzNB7CyE/J+Oc9Rw+KA/pO/XEEMD+AznD8khYIyBTb2PtG
s8dLsjLCTFrQudXrk/U48fQWkflrg2pKVXdBVVLfPrfSrvuJoc/VvXwBkawt+Zdd/ueNJcaV0x31
W6Qlf4hK9m5lUmQnArXTA6wOTo8XekDISIqoOiqOgD2IdI0C3U9kWLqjXMat0oBoC+ftIvmNgphB
g/1Xbt2Vy/ypjljSgdbfPJM54qO2OFpvFwn6Bqo3Qiu0btH36DpJ52g3QDZk53ZCGlXHYqIpW4LE
YqY/CvwyUj9qD5cqlcl0I8qe9zA/6hhydCoUSVtf03e3jJgQeepSz90apfn0VA6Pfc4pTk7leZrX
es9qUc//+2HwM7B9Ga+XjaiUWvSyo34x1e7ayWrA6tXRtFOmjnwCV9dT3Tsj1EaIyJMSpOdqmWuV
Z5SgqrvvcgrIKtUHt8d9XzWMRLl64J947b7//SJ/HN0v1/hSorgfm3MsoTQ9ldWv5+OCNI+fI42P
xS6lCvy4//5pujj+ftwk/1pCL8ej1sjNMS7OtylFArpLfoxCVqxLTpwii46LSKFkyM3TXD/NHpIy
f4R5TeVa6zjPBz1BaGnRk1q3lDz8CIPrLoout+QtVXZXrecZlFhkISfzVDwsUt3b+YIOAsry3Xz3
qGkeURU4oS1I8o82wtF5kPTlKAXj49sa3KYPuDWos3eVM0ZOoNHvrX3sJIGaa+6VVZfqCNMoAM5y
TnE+uIc5cIuJHyQbq+4CCDGstukOrjXIBr2YnJuhXMLqITTVubDOfdXe0E2mvIK35hFbz0cf8UNg
ov3+2a5kODrq45do5GdcLiZXg3uPYgcS4q+lzqi9dgzjWVUrpNT8BL1djBvggEMtXdKfhklxG0kW
ilZhApQDRzH/4XagA2GS13WU8OyvAOV59H3iIX1MER8M4OlBLgqa1d1/voHm6ccWAfEvG7jyH1tp
T++rPSTn0U3BZvLPw05Krpp6Ss7VqrYg5zhUjG1dQN/wG8Jh92ln+970o29R76PWWtgQ5vKx8UEp
HjR05RzRZCtt9qApYn2068HAQ4V4zGgu2n9fzq/1UYqixHgKmQ9BH4fkK5q0OGrXppSu1Uo1NauY
X/1q/vgkDwSKW1ioS53tB0QnWiM9s4dinh0vjP0RNLwLCKAKzn45/Pz7FYkc4eX+kjWyeVEBMZDN
eMkhsji61Xkep1PE7RH3xKG5PdyPLTZCv+wbP+uOfPV/f9LLIXvsPq6xGmdAQJ87rJETA7FSPYGo
9ca2agmHUiTNm9yPtLdrBSnycO9ggFjZqY8FXVnvjfusvo5O4ATi3i/T8qpf9j0tiPp1dbxgVKPX
fdnUeu0pN2KtLFY36PcXNOL8pvZx3wBTa6ISPIMUtNeBEV6co218dqD23i15FnsxGrgPbIIQQAZQ
Bn8NeINGz6cKVHD3f5+p78Lsy1Qp2GqROGO+ZOBX9+cib7rn5hl1omLVDMRq6bqJK7ACcB8y6+a0
fh8lQfRvusFzz0oqRglqLvhf+SmqR/le2+buKSwhHz3wFUEvrSE0RcaqWJ9sCcDElD5ax0sGsiOh
2ZINjV8ON+NHYiyU5P91+S8rrX9XL/Xl3ClWVweLFw+gaXdwc67BnZ4GDdlhZKEuCWcK6V3QIKub
icBAd1DCH0kHOmiT2mm8+wJkjoV6uPecdyB1Xb5pwlOdexqL8Wl31RzwqANc+URC+7pDLBsqc2M1
Vm9zsjoOuPW5ERbb5+xmY4tAH1oFMUj3rTuo1wLAhQ3ihFbhZXBLrAzGxi/rrPcfdxtqh5qGGQDd
EcbjzylMs4IJ7D9vKyraXcXpxaOy9BH+TgvvOEVOTB5Ty9mA3ki/oCXG8fCOKrGKRD3+lsPrtBke
IV1p/0+1IrH62TppCdC3URVJfgk78ktXaS51fVu1TvU+UuCadsNkF1OmMmFvg4aaPJmNoEXtlk5t
brUB/Uzdzn8Zna7yuhchAUnzBrMGKsMY0rzsEJ3zhcs8NbeVIlThBTrHgUZbzU5DY3JbRBC7QRY4
v32s/OPwePnYlzj8qUY5m2B5XSVvdzDjtdNdP0EwUgUZpgc0OmbKqht0LCOUtgjPeRo4DrQ9p6kv
U8mnWWSMo/H1l+ztZ5lVVjVk2IlqhBKu/v34v6rkUXY/Sw85yYC+ZRgrTaMtvGrFrhFQqrx09atK
1LeD4h+7i6wJ81AsFvFsQSXq5fZsWql3bx9Jf4JdNGbDJ0rNx2zVK3cVcYqwrr8DhIJK0M0cVd0+
y12LRuD98ttW/H1Uv16H3icT07uq1sU+5s9b5HmTs+JyMo6rPvVZJKci3IjAaGvU9j4ub7e3Khr3
JwRld/gqsHmtK91rFLboQU8RuInHD7KKklZ4U6M9MMw+yk1fRsDeOl+sxot35JynPtxsjLh6bvZ1
ApPU18zn27EYPG7UVNJ3rDAjsSHKwzRfA+rGKlumBkrMVXnqqHyjDEDJFGFUlH72BRVJKAhUjXSA
CihwSvuri173GwJXdfC4EuzEk/5nM71vTvvscFvr8i93zXdL82XAFIKfLqLJGKl19ZeJw1wmxzy9
lCadTRwYI22ofVWDNFCFU2KkmRQAcyB8gnKKQmSF8N1HHcRjnRLOLLfv0zvkaTShFi0+9F6yRDkt
KHv4qNPcch4wd8sF9ss1sJt9f3VZif2oMHMkHgo3G8HBn4J2euwa9swtCnoKA4DCZIKtmP3Aeja3
tJw+rz5VAYicgRPKE8AkYfubJ8DPuEoG1YotoSx0o7Tea0vgQWgTV1ILDk0VjInH5Ly6fBnju42J
wzwJpFXfrA8JOvgBuoBQO3clcOxJAwb1nWunOceuX63/fmD/x36GbwoFR7Z7RQM/8LLbc6WoXT8v
2fJuP6jBdYEiG55mo4Zv9v1ojojgLzv5zziGYRCdUgUFQQPK0stWdr11M/IHHajCBMYMmFZbQwYj
zD8HHrL4ObL6ZiOicyNUndLJ4dEPFiebk/9Yu/eRa7iZ//UVUev8rRpFRPljc+ey2M1wg6L7DDzg
z/s66z0e505XvyzRIBtcfBCUQx1U2mUUzy6H0+yye3aEu9yJ6NfBGeebh83KewBtY+9FiB3eF+ne
rI+eFUyjt3T53GAzfiI1Ufx0enKJBVBnHajwC9tpHJ7COJTQVcgDY9mbgg/Ttvhp4OjiidjoNAOy
gihfQSUkkMPyExu7FAZ9WCLqANHm5F9GHH9PIMTQ9DGF4wDsYHZrXROzXkmjk9sNY+p2MLxRisd9
IgGwjkviJN6VkV1T3yMLMQbx7DiB82g/iGBaa7Kn2Te4orSClZqTOPcFEi4jIpoxQUkHTVIrBmCF
1EvATXe4zGL/5HdIqHK3/TTC6PM6xGLA7c/7ToQQrPnYd/fFSnZ7qwIQN8IyX50P/QMJVeoiNLdD
fSCB5O3hnIq/ugnLb6gs0BALjwb/m70hPN0k7pmMjSpbAXcG+XdQX2fuBVc0kICrH53e0YYEgVa5
tAHamfRsvDo7MxSL0XBFNsP4H87Oc7dxLF3XV0SAOfxlUs6S0x/CdtkUgxhEMYhXfx56BnuX5YKF
faZ7CtWobi9ycYUvvAEsE+eq5Zx0rPicol0UuBLEK0QyiSA9rlLqvJKN7YZ3dUwndsoZZ6WEdi2B
qQlyLZ6K/gUlhedDO6Y2HTgUKRdkwIILcowsbHEG2IYF/dkJXqPCA3AREStatrZTN9Gy9s7wUcpZ
VIGdl9bttOGHU69Xl/lb8qZNgLMN8qmwEB8T9BiQk18MrF9+tB47ILOrwrtuj2hrCaBS0kW6QIUv
QeczWQ2wGdSWg2U14yQ3+UNY9jPxjf9UoGL+kXpH0FOo/Y5qGDu+NVX94yx3LaQuD+bSeL6+JQMk
rCjt9CNzECgB6NQD/gG+Nv79lPnHnjcQJqfAppL6/pQNNTV61nJ5lvf9itJ+CrQeetjZQVEYi4Tl
inxgKzijbDx/1O0WqkqK55Vfz6v50js0o92dwOWrk/L9OgKoQQsbZxJkvaUvIspfgcsxMbTUQLp1
RU0TMlYBfwtvpY25PLFBt0W4FPgoLCUkMCu3xiUhcfvAT7G02F0ALu27ZJ/mE6wdrctajEeNNlZI
biQfPyCENKTBMpJ8kTLXtHkxnpWP6lGfZnvTkx/VxqnF3TWYFPoyzJ9O55GZ7s+jDqqDvqaTKfd3
rt6vNuVv73rTCxfLPMq1pFX2ib0oM6+RAWCTMSq+P9k2pClYTvZgNyEHNaPDeGO5UNp+//rSV3D+
4xl0S8QSh0KrYQ5B9V/zXQdVc4pLSV3h854vkbVmj1ze894zLh5yYCf2kuIgN50UfAvsjFXS7s8Q
JnTngClXTKfSXGyYruBrrn63E5GKsbxL4+NZKVMsFQHUVVB2xsnH8Z0ME5jMEXkXvDbAbfauqblY
bUTXqYo6VOyI5tDd3orPV8Rr1oPbZeoLsEYPnCH46uSj9LqocdGlD4HdOk0mbuHI7kLHXJmP4Q54
erWqQYIsstdsCXBGXFze0N/BP4Fjw9zodG3nWgmRon8/PmMgUE5RqOaIUJ65G9qt+CnxhIVLncnA
RpP8l3oaqjtr9Qk4ibkifi1m1Qat/nh1YcefHbX0FLpUhHBXW51lH9E7zfAIdaKnRObusfG/vbQO
oI57n+0ftyG+3oTchkKic1t2qYRSKoPmaK1OleyY/UIvHzT9o1UWlEMStIkavXBy/c8FhSH9pRbv
YHB+1ssU0DfY4pmKMriLazcxYx53UdldcnMVIbSBs6boXfSFkLESqDtXgeSc8q2gA7iZ6tepYkxD
7OVoLWsTkjL5OI20qyc1n9EJdHZdjs66NguogERXwKD8UWUii2dZ7uAbANY6MsGFb64xZ/PlJbnM
4mLedFM5xciSeFN9bM93Sg0/+w43r3eTSMqnMgoFESXlfoU+GCXBjoJDNIZA+iCsXtrtCzJxMAPg
AkHFcNBPLwzbshyoo1vYGo/k37p9foieX9Un4TXcV+/Py93AMhTm0lr4g2YtzSqafKi9udqfwOFK
ydDuvbNEhujwZmPrVAiAkAxRJOjT7xu7EWpNv5zi60pQDPzRn7s/ZqZuNXZZJTzrl0l/HIvWndNb
/tGNBrggo+DPkMh+g3b9PmiitWFfHC1lf/Zn2N9SHIUabaLFNFDhYIQmk7kz3XzO6O/59Z3P9o8I
EQNNLjH6hEhGf+Fw/zrJpCTTjobW96uU9BrpmWIBPAM4wO/z+q9AlGEQQgYihLz5bQlWidscn0r9
eGBpeHv1TzKCZvQ+MMEp8lNXg6vjPqo+NSRnjTsgS+FK+5bSPjo3GP0ePWOiwbSyBunEu0w9/Ud7
hQ9AEiOaIjU+7tGb41yLT0f9zEQcehboU7i8lg6EuzwZB0cnXmvPF5d2Bq2JJ5SzgG9OMCsYSZzx
dvUQE5WNulX/THn+TAbmXPb0XTV8FmxahzA9M2cgiNF6oEr+FlEWI3WD2dmkPvRp9WzLxRIYyJig
c4ssyyyfZ2PRL8bGS4UWn05WhU4KHGVEkK4oQqVj6ZNa0Dz80/rqXnqkHfaGDO1UhjDZ+ogQPFT7
uLKVT1iEkOp11yJ03l9wNrLN15KAjhKcMrWIyD6zcfqIzc/amm5P42JMkooCXrHQHJS74NpNZLDN
6aCNO+6cwdv2vKTLAN1hVpDDRAjd+aTwn+oTPHq8b5UDltQuUouuPGvHNPmG8z336/114A4Q4oW4
CKQPIv7XnkKCjkcwc3anlWJ+X82oLhOPaYNwg0odA77tzYesKag1p+qMACYao0D7WhMqYsVtJ2ef
547OODZ/kR76OH+68WUqZZsT13VnSOuLnMDn6FAKwf4CicxMm1j1QUdWVqVNvohKik6kSemVLLwx
lrk45rAjDu295rIw64XE5HJIG81p3CgxRU/pQyInDi0WbqTOW1WwYzWjaxOEb+mZ4KweJVdjoaQj
tccMQT0Y0J25Ra9652bECtY2Iv8XaYmeM1eIjvjJdkwa1ZJTSZsRlQXISuohwLY9KI1JLwkeBT63
0NdnkGMKaEqt32Qa6JYU8wiL1vr1qvtCrB9iLuHMOm/KLptWBH+gbkMqTb25uPYog8rFnVj5Bnv6
n49iAdAiTJapwCo3AVvfnk+GEZ6MJU4fKtlh/XQ57c/StqpXurKsnovL9lI+SOWyQ/u2WQY4JGdz
43IHQ/l1vf7v0f71GHAJkKShXIONwVc146+TrlBF86qdhXzZJSeIcuL2jGgKiLkHKX9p834qGrUr
x/FUMl+CpKMYE9inNnMvp0VMNVS0PDPS3UB3BLCOPYDCvDvksuWpqeK3UugYCcwoq6F1R5NS+aNX
o/M1JRRD57pC4PEIzR0CuhFxtQBHTHM4jG08LYvNNYdjlx3yoPRN6UOoo7EWPBZ686TKa70rj7YS
iS9C2O/OajE+xcZTSoylG60bpjRaO+tOAeWmZfDfeYJHwGUw+CJ8OSD+NU9iE0ZSY+pQFs4GcW1q
ixHSoNBSdHlxFvZ5m7qyGE0KdVFXKF9iclyQqLclxSftow9bN5E138TqYAisikPSd6gfgLKVDlex
djv2WX1JXBmlmwruopj+aU/LEG/kRPqITKwtGqj5HQGmRXBL9hi1ghe152XadFikwTgCoBzHfq9S
DQ+sndpi75dt0qMyk7rGHfZ8Uo2MGOiUzuelxac1MmgfL6OIIMf67Bh9VAW+Iak+c7QrY5jGLrx2
XmxKCwAQmxY4Wpn5wySX18zVqDd3WQcTExPyUnXrC4a2Vme3qTQyigN4bTEr/eQ9q140EXPKVPUv
TMvv1+cQOt0uXSRpcN4Fko/q080OkoLYkEOeZI6rWi4tCBtBFIVwios7Mer3i5BvDzQUoQJyVzaK
Zd5e021vmrneFqd9/VktpRnnlUSE+d7cc3L76ml/eyODZjduYpIh0lPjnb6HPN1ZasX80qurs+QW
oQeIBIlzza57JyAgREeUFnbsbmPJyTPn+g4OoKw2HM0axSrzzuze9Pi+3nqg52uSQieSI+L21jB4
GiOWT2vsOiWJSg55lpMdXQ1ZAt1W0HEc8jNwK+BkOcUda9bM9D20X1Ib+KrxA5tEucLPsOkfXUys
05zTPNidCFUbW605Yl1ESa5IaPB7BwrbS7qo30zMbr7qE1CF+Vs/O9GdrazpwzTeTjOQX0UC+K/T
BrwphqbtOQwSiQptPYW7Nbqs1Feyf+6iIPZUUnQUFBBfrF1jCfc4XDQkGjryUH7LJk1GwnVenEeK
MNMQLj2PBDTfoWPUST/t3Bbf43rErBDQXewS0mUL99Q+C3bxfn7q6Sou0UCjLC6eXCkfnC5RNKgf
j7BGUTelLoY88KR/bh9OY/mVpmMAGEu2i+cOHr5Y4RcqLuAKnQ5VZ5fb9rgAy332wzccS3VkabgH
9bN9OjugQZrLOMQUwph1EqIrE43SkWoRy7hBgdiztrQuyzbbCqYP+aTUnRpZudIrtFFU+BcKlPIi
MVnoYBKgQfDDCxVlFydCc6kYGuNdQTvMoarYXcF1u/k75OP64iJlXCFa3fil6YF2MChWgn6iBA+2
G8WMwInaybV2jzxF5HDe19zzyHltEu+0wb/UBOX4htPi5a2XuM0phDv6Xt7p6/aZegGlTw10KerV
B2MZjcqpsWwXhh8dEPd6RNJLU8ZQ7YXCi9SB7Q6VlR8RYoRolwlyySxBxCKuA3aSn3GMYAgsueq6
ciQArauchB7BE7/NJOivs+5RjWcNjZTCLnZq7LLtJHwBIQxCWWsoLbrHN/4sqG3qlQjEmBC7MTrk
4VbSh8onQ+3xitfZBE8pcRe+8Pyh6enqMjTnVuBAZRKIiwcrLVt+B0g1xkR2bg01h+7QeyiibvNJ
urQ+y3mP4GkwYFVkHII5t2U/SzypmKeJ2wHkkZxkl1NP74jP7Jx1OLcW6qpE9/uhmcav+H2etyqS
IeWkmFIKtstV/qwcMKk2KUWadrvTVee6QzY1xAJxIMiCOXmp19lGfDtZ/rV3jwtlLTynUGkrR8Rc
FLHYxEUWLZS2ajEdIPsv8YfM6no7nXGudS7qM/AIAdZ7CnKJrt1U4/dn1zLc09G1ptWcSGaLIc6R
oljr9IWno72G0Dag45dk3z0ktDJptaKCCQrp5GqGm4ejK7uqmlT8qnltPKciVL6fP40X848OWDe2
ARmWe2uar06wFh+7hfFqEU3iXDs3348VwX61pn48MFJcYRmO5N3Ql6LwPG4WuKDuL5/qBPI3VnAP
aOH0i2xDnYcw8ILpGJyOyoFQGsBLQNwYQ7g3REfRVNQmde9awljK5/xaGtNT9xl3cBVGWecFypv2
IbAS+1GjzCoOj9iPAv+KvBz/HesOzlXsmNvsQHWWJ4YU8W6xL0AjvnLkN1efiInbtX++PnaY5SEU
9lK8B9chBetIkYJB0hHc6hvdM/qJZj/Wrd0FW+KHHLWXdCEuwyU8341O2gO7+KWe6E/X3fFFZPHR
SQCmQA+dHz+Pn9uxxMws8wfFWpnmToteTiilPPdPSNldoZRz3S2abfAePDUbFdUzyu5nu0AJ5ANa
Nof1eao+QXadkCM+YDfcbsJXwKFTcZuvoPYKM+kJZTjSvgoZZkxABjj3Mp6LWwNJJ9mL20UMUE1b
1+1HRR+3kWcss3ScPdBgXl2wCggnBnQlZaKLkH21fXixqyn+bKPfo4mbesPXfUeRAbQwjDQdENJN
vcFIYyUpj1iLoeP/zsOPo3G/Ux0dgBbFU8A/LJHnyif5RHg7W3bTFFbdLMcH8cN8LEZNe6cG8YX0
+X5NAfRVKaSDJkO08ZYdKdNmla5G0s5PpiN0HC0VdyMs0ZpMkX+UTm7X4mrEeS6geIiC4e8T8pUW
3o4PBEOiBqOKKP/dtMkCob+2yeXUr8oO77hRoExD3T9HMMjcCxk9H3STXjzjMZcmWuBKb3XrYfxM
Ji9j6aGPyBibSRN41F29icXJjdhkuaNenpeHOH0Kg/FRmkL2UKRRFtBWGxMcN3hTcSeebfONs47+
7aWe98IyS+l7Ty/IPhTeRZo1yk5o8GL2tQvuhpINlr1BL5f9aXhttLoY80q7kycpP2NAQiDFgrQB
Vs6CVPM9NNP77HxUzLg6CDu8X+hndvNinfp73SFt2vcwCABT0mHKncd6nmOXgxOynTrUObzXwY7u
M52MYe5qzpm+0l3Q4Y+ARsKBXoKGpgyYrK+H/ys5iYtKqqVc7mYX6ocISaV39sZXrHezFPjRrEI6
plQQxJu9cdKaKjWLup3lBRSx5pWcPjXl2Zn4ISFM0Y3OMS4AgrrIUYlTIziE2qmiam0SxG1Ppuzw
ZEberNQIyKWBPmKO2PURhchKtC1UyCE8xzTuGnKgpkL9WFLGKtdsoritBgv9UvoAQRi1iQKowIYt
KdwrdBiDch5RHjclrGODCjdA0OmnfhMdAQBYh0spTSuufuVM0YnnCq9v5yul+2kBOiA8vkvyRkge
Sq34c65PPud43QO4yzdh95logBUA2ErJW1DUo0oRl1UQepVhzOXwkKFHdTUiRzyXiFwas4EmCVu1
P5rro0glKhTcLOvR37Pso5bdWYvfC6PDQUUaSrqjqBDc+Rw3gXledudTiirnrAkOBWpo0uI+n0v+
saIYA+IYroYKk3fL0FUbMaHDYwTz+su5B5DGSlgRX8blCoiohMrH8opICx3RCXIiMCsWlmbnc2GT
LkUZq8902M34IVvreKHhivFxr9doDW/5fUmCzqJtIGnmV2p2syFJWaLsKAXhop6Wn8ZKejKekm0y
hkknH2LcSFDoGoezbI0k2LxfD9LI2TzYnPeWT1mKcPo0lebRq7yRJn02P84l3GmSh2ATLMJttO3m
g0VqviEeLBenTboK1vLEMnfH5QmVQ20jbb5UgrKZaGBNh34JMkGSHdAwcsyZPk5WnM/Xx2JxXoAL
N31kv+ksz6N1tDdwRad8+1Sb03Sj5c4QOC7MrQlsy5j/foCr33k3/1kowNRA5MgKG/fLn+6vY6G3
zLJJ8k6aiUM8jMWnSD3nqDtRJE7CbtGdcr85qwe6PbVQTNu4n2JXd6h6wH+FK5IrhB0V3qZB8lBp
Jjn33Tm9uEcZTRHUS+ibrEV1XZeJ37QIt1ggk5pdR7m0UrW9aL1goO4m1mmro61D4ScYgkTqPynq
zJfyLSKw7YCjow4wsYQjdrCRh+7I6QhXpJfvoFH+kVkD9lBEgIWYPFPTvlkt18oSqSOa0kwtH0Au
0UU6T9SusSvKsAlvKuiXsXIG25n/OXMGmWXptIXialjaJ+prAEFKzd6leNDTBIxGJ+n3T/XFMrxZ
zSqbGXlmUeURv1b7X5+qzi9SlFdpv+98JOJaT0ZNFjEZat/uoD7YjJWltEXoGMzYdX2hVK2/azT6
zdnQA4gXIQDFXeoIMwu1b+pT/u+P94WIuXk8nfVDK4SEmT7QTShQS0FlVlkjzsLouC5rTH+Kh2O3
i0o9sAXauUF43JwD9XAS0lkeUCQpwbVGgKqBkx+zRXA8PbVHjHnhf+ULLXgNNGyxcbYBOJzr8wx5
rfo1kOc5ekR9vEvThPDCk6+IqAgImijx2Li8JzBytVPoX8XYQ6Kayz/xLPTVzuW6MmhEwJ4RBuhI
eEFQqi+Qgn5Jckg+8WvY4IMn05aNi88jxsIpmaBw2tRYhzTluhZcDfWp32fsH1tvoJMOdDdCSctQ
vocLdazLfdbUeLyiAhUPgXa1EYvX63Gb0QHIwOtY8efvQw5L+PYbUdvHGH4QVtC1myGb4Bjz75+6
Wao8aJGnp+jTpLu+ea7uMWHkHw0Fog3qYNDrQA4PitTf3y6Tkzg98urAOp4WkrsKh5QaFfUP3V3P
54gKD3pRqAhbxPoP99Db/wjUv49+c/+dUzmpAQlr+wck6p6eWm+xQo3b3lvLD+zXHYRp9ffl8jB2
jMmf36f4BuHwdaJ+e/FhYv7apploXJO26rS9u2i9lfW2TzbQUMNR6Ya5/eiZ9quz28z6NcK1KMnS
lR2P/yh/7snc/yMzwNgcUK5mGDIduq/H/OsxwrrOAoFa68wwRxHxxlFgW2CmUCEHSJp6lBdCu9CJ
YAh4TIIviwzm95m44YcNM8Eag5YjI0QE3FO8ORH6ThMypY2lReUJK8AYQOddpHbn7bL1mrn8EDmn
cNSCyXKxyXlFtNSt7lRl/7EOYMly+YsAtKEs38o/pAZU6lotlT1aVuOHGDHw3F6wHPej4yPiqo9z
vGG83Qbp09mddfDVFfm+19hjmqigGwKJhsv1+zrowv4o1mdNojfd0sl8evLf2AQTurCTUeSM5qLv
TdH+dT/Hd7riP9tGhgqAc4BpEEhL5GbfRxaoH6cCGh6rMHMjWKyoe4ajEyoeyXtQo2K3qoOOHBpn
I4BGZxo20a6iqlev7wJdb6iqLAFYyjp/KYB9gIbrN0mBrDS6YhVlvryYhwiupEIPImsBTJYHPTo0
10VPVeocTVsxcf+vq88Ev8lNJFmgRmT1C+761wZImuKq6oXagXZy0QFfgHIapN4/PPzOps743qzf
nuZDAVxREBkh5abRIN9MetBrYWvpRbasMkDJJ+SJ2s+zHM7VCriGOL5AxsvCO8v7H2MSgbO66b3T
d7glAmvXuusy/ZIjht8g1do4z9QcvXviIF956/+uZJ2vh0iWDoUHXD9A91txf9r7g0SEJuxBZiMX
2roN3DqsId/lzwTBVb+i17RRDLvblaO2HTQcH8wZLNr9aa4qLr22cK08mE9n4LFLSmfSA/k99kDH
qbK+18f+aujcPCtkDKAIMERoVt7Cy5VIqK5mlgh73Eimi8UqG24ePPiEpa+M20Pysj8tOps0fOQt
Xw9H0JP5aoxujae+HdHm3rmbh9/XoTacct+fyBRp2ACOUXWcgm+7p3lYyw2NhuDrPnhZLU5jZGRR
2Z+ZhwfEiFd+N9n7gqdtsV8Lp1tkRdEjeBb9Z9GFwlvYS9poFGUdgZMidjbW5O4peRO6DR/4+yMO
hY2/tkpZG1JGmiTsZ8SSPE9J5cJP3/d+lNj7yQt5iuf7/r4bI5O2D+3th8r0Nd7yoPtjeZZ5u/FG
c8fj1DNeX3u8y+zpBj+BDQXrXeZsfp/Pry/4cz5BEIqqYgLbvLlfY9mI60pTkz35/BmnmCcke0W7
89WTu3h5KRHYwn5nYiTzRfXgLlil/ukhfwgWUb42k6nx/qDnHyESWqHtQ8MIy9c+4Z1S40UybCz2
7P7qnmfHeKxIU1H7cxHWqv2KmvuTA/GWsB5kuqs2fkGiMzCvrhQJnqwHdJKitdBPQqwOW08cT4uN
htQyYWNOPgyn9s7dKn2vNf33k8GAkWTFJOC+5b+YzSXIjiqrKp7PFnwWSPP2ZDt/HgQpcfi4c6X8
A4FniugN8D/a/5wEN6dbey2UumiEQfZ6pk9ze3V+Xg3a6PvTdHv0BWctToQD3Rkb4f1dsNxNPfv4
MDhUH3ZXyHp/OsGmAXJPCuOn5BoLF+Ea+KmUZHXE4r8v3DZLtGuPsM2+9J78fJvbrsu624Qrw32o
py6ah6tySr4wyx1QPXXN0p3skYjOEfTbLRZvkz0XAlqEj1f/EY9Pt7FDHH+AIiCoKrzMn6cO4DHK
4xscu/AKkJzlnHwwtm1vOjYxJHM092ExM8+4P7i7crf7tNw/d/O+70H7fz61Dppg0HLkZW9bke3R
vAimfjT2NS3DL2aGm3gRnpYBaMDjY0O/4rhr7PeL7TwPUEBp+jxtB+TpOkHq8YigB/0zF4i4Z9y5
Y6XvJaD/PBqxJRr9KMIMFOHv858ERVMHatZx2pogqViEHpX3uThnY/mB8/vO/+eap/sNUkmirsTa
/z7a2YiCNLHCYTSqzU4BrxShYROgHx4Tg7tB7dJzR0I6f/x95K+86PbMMUw4fhQ2YcbcvmcfhzVV
30zjE8yeFoiwu/ixLJ5eVm9YmASTrfw86reP80fRnx8cd/xQuEBNp/x/tGnt8eEw9Xo0M3nOpXPY
je9hL79iix+PBxgAODXAE4KB7xNTBFJxrq9qvEcVbxrgD90OqqrTCgNdzAOwM6CkMpamgKxHOpaH
yNditPX7FMkqY/z2DDd3yFlrhLxNYo2P4y4WCH5OOC1XW4gcj+yjwy4bfYI9vXMu3cT3/12Af735
TZCdRGpdx0FIsjVrXBjBtk+APaHYxhZ9xrXCGS6gDYfCnbf91/FrirJBfG8x4bfnoRYDaTpdpSvB
PTVNTG36yZ67sZuhoD4aeZx8KDzbqHDYO2vy+edOTPFFjLqdbFPDHwyKMsvyFmx70c5mciTo3c+w
mXnx4eI7wzJMnPN4bpNiLh3H2X0Kz609gzX3+7t/Ze4/Bie1AHBLVE8t4ftq68vSOsmVqO5dKNGW
LXZuXSEP8IY8U2LTt3Fpz2OTlB+2H2vb8YaJkGCl89fVPr7s8JyQyHvHuTvtyMDHszuTM9z/vz3e
zUJs86qzhJMKYgMCn7Gt5/Hh9wn456Ijp/yfCbhZdGWsnyQtkVRunQeOgsULLz/Zb0eG4z1y+C5f
pxt8f+/u8n/dA38Nq99AUgS1k48nrVPh5w3GXkSRL4PdVOyfFhPEdx9tppr79jgdNKg2d8Kum6Ty
PzvNpPZIbcNAc+o2qWxj/diowaXdC3BXsSyP1zU6WxpOTsGYRvTEu7rVLvLvVXJu6hg/xx3Onb9i
0xRol6gpQYvgWDGRPU6zCR7IWOUice0E3u+f9h9oa3R46ZkCtmZrq7cbC3JMVoqyoA5J45eDEwF7
7RXE3A4mfNvtyHJQBh7Nn+v5kooF9ENEgWv7zhb7ntd9vbNEvkXpQLeooVg3WXOgn5u+1ZhrzT5P
2FuTEWgu37ozyk2JbhgGSodOSKFzmcJyvNnIlay15OcnZT/EydflGyf2ZPRRulRFmOHpmSMEt6+H
e4fnz7djWAvyKxwwDBhvz48wKXR4n0GzR7EWszTBmSuvov3n9y95K4P99XJDBWq4E9Eg/gom/lo3
gpxketSfpf0TbvW6s/ft7buNx+90CNLuxcdfAcD3Q8eigEsQRDNsUCq+2Zu5qZ9UK5bk/dNiOA72
E/uD/Tg9TKefm/G976b+OOEYjBmUOYFg0f3Yinmf9KKkdXsMy15kjxyXysaWmpK97DyE9Ha7avZw
Z9B/hHrfBx0e6q/5jE/1pY0LhH+UaqFmn0hx9s0CAVP6aInwcdFSt1EWevuRtXdOnp/Z6SABPGjD
oUND6eo2/k0kBfTxtbvuFVvDEYeTr3zAdg1hckR9fIPOE9GuvB3y/O0W/WcbXOH8MVQRHHzU4vEI
v3fI87hnPj6G6+f+60JSEf7nEkLpP/G5lTb4ZrQg9VV0qxzAeMcFxislddl7mnNkaLcfj7ehOCeh
qqHLmnkbq0lhG4J918+Dtw8oJvisdDgkpH+wsmGdnlf5KPYTL/YbpyFqPGMKlYya2SBqSEvSx0Xd
C6ep388o4nPx027GM7rHXxr1CT+jlz4mJk6moReso81x189oTGNde8JaChtDH6Fo6LSdcxl/ZHbj
6C6cBIZA2NnDB2J0RBuwxjWdLMLpGAhpgif5SUTfUfahxHvFIn0JcYaQx8cDbrSjFELC4BXbPlpr
c6tMkkd214a8X98O3sw0D0cdlt2fFL8cKlPOp2zPZaj1wEOgRdfehZkHyeOBAtwhXu5JK7xvsfPi
n72AShb0h5G5HLxxh46VhMXAPQ7Lj0ju5nvchAvGRb1WSWucV6o4qrJpmZ59WU/sAuP0yHCv4Pbu
HEzDUfDtqKBcNyxo/K1MSlS313h0UaOzkavl6mgcyvbVMLbmhwR+qthlIKcS4WBa+9+H/MeSk0An
cyrBVhokg75vXSGq46qt83Ily3tAle1Wr70G20EdJKTfdP/n2Hh4wb+GuynQ6HF6tZKI4QysEJHF
XWuPp0WzKlPvWtmXlQWhd20djtvkz3EpeeflYPltjvEj+YjH5gxwXonJzb2CyT8+M40AzucBn2OC
jfg+B2qmiin1wmKlhYMyrzpRKjuFT34d1bX/+3TLN51aLtZhBtja3K9YmP0wYa36Yxo2AYP1q+aP
+qlQqFrHjRMCegY8CRJkAO2e0SQNB6xUSs3oKfowIPO1y2bfUH54wogMtoIdnibl6DKjNXNdWphU
4Wf3IB5Oqp1/4IWSNO4JpQrdsfIJ/0o+UsY1kmHgbsf4QY+6R3yZxsFUntIeBq9i00ltvfo6UkBS
dg72uBZh+RpEJoQp1S41V0ocmLCofSG6sIhXuP2MzZ30EIHFXqGdl23FJ3lNdN/q/HmAXsfcbG1A
tk+8nPgAO9ay+8doWy5Zz/xEM5+bvANqa72Tih76dIKwU8r1tRqblSsgTQ74ox9dd+eHHne7/rV/
NR5MajCxLQ14zO5Tq/wkwrHRvbY+UNO8Xp47gDmuijbeu/YEhSyq4PY4oI/bT3GDlZs8bd/obLT8
/VT6mDvhxJF/gt141gc2fHA4Ylf0IS5wBaS4SmaCeMhamqgvKhzRJ4PDp4ae5gszeXkdAfSY7fNF
6QZ+M6ux86JfMjcQfAbWr6GeygEI9DOG2TKPHmMsaQSnXgV+0jodUlevKsKOD4Zzqt2wtEECDyJ4
WwQY2oUEXa91u9LJCkcAuRdPIm4dU1uo3VwRAG63H8fojyDcOXt+pEY363Io5/x1h6tFoLfIfBSr
Wh7VcHJA3KsK/jP3YIE/g4VBOgtCPaxdAhX6YN8HKmKtDo65Uqwy5c8R/z51Ex5DNOA/g+u0BSSk
ebUFpU5wjW70++b759BD08dCrAQfhlt13ByOUhBYV94xpfTVDA1uqsOg6YvXk/xZAMpKrEOJl0Qr
l44JIOX38c1hDm+Od1SJQGLS8oIGpN+eflezSAqBV6/Rk4CuTVczHdXoIiN25qrc8CdPeFTQV9Fs
zIsvLh7kqPnh94CIyKCAcppG48EwGUNirvoebQ9igUH5+ORc7IjeNZoo9NExWx0I+53zaCF1/GWt
5mcYjKYeKuR25smuyqWN6gW2DaKbrwFcIaKmzjMv9e4lEreu4cN59+2dbxKJEww7Pc1YV9IT8vlJ
Mtha4bsVTymRdx/mPQHcf9xn34a7ubIrC1iXmTJcGG5AMaTBrK68Yzn0EQEUXow7SaE03I8/PikY
N3XgGA8Nze+rOWyOYZuc1GKVXn1APxG0W/A3n+1DPdL/BPsMoqY5idEuwiTt/+PegvtnUHTn3sIN
c5iLv7asJBw1PYsZWzbcAM/mwb8NQGGWjkAl/b50f9QXhq/4P0PREfo+1NWo47II5WKli6Pm5Cjy
AYBNB7Cou9O2VM1/zSgvo1G5Y+3QoP0+lNnHQm4pYbGKQKrXDjQXsN8torcQAPDcdQoiwdrRwRKi
fklvDgzzJ7J7nKs1DGGZKu9n27r6FbKIizYdBELp3YS4iaQgoKzMS1Ddg1ELJwWbWkIQPJ+RxUKA
ayAxjIrG6WWXHx3l3uXkW1hUNraM4t5Tu4wlTDScqrJzzJ9Rkkrs0EAQxVERAh3EeCE12T0SD6hK
PYsphno2wHX5Ff7PZXfZmx8R9BfRFXo36myDGHrXrKqlPpHgp0J9g4FBwRoH+Q80LGqoybGPpG/Y
odqGotGo8VXMm4MvRRxMkx7UkTVTHwgbMBDgV0WAPeJlglMAZWodwJUoemci5Dw7Cp3+UZ1oI2uq
j1tcW1sUTX1EtPDEexWIwIuXbFH66jhbhhfPnLXzpLAbbAleZSRiIALC4U3BxORHtzBhD3I62gKi
fs5xGc07xCYQrNFRn4pnpa972SbcB8+nQzJFX7LzgxBlnYGrdcJaJh7LulcigU6dmdIIjheSewLi
2rqn1E9hqR29q2zngCDR5VDtU+V2qPIiAIwpNCwHtCFjL0FOpfabwiufzp/WQbnC2bXp3gCqB15n
pR5HTBujoEzfOXvE15Aw41g5zEY4UTYdlIfWgdsTGPML1INHiDlhO7GyiYpEUTKLtCWMRsJQSEAQ
j1CQmNfvwR+IQRaAY+xvAzev/x9h57XbOJat4SciwBxuJSpLlCzL8YZwKuac+fTno+fitOVCCeiZ
6Zmphhg2917rX3+wI3U2nqWttE2f0naJ6quv5niDFB/xo+QY6L3fNdIRyz+5o6E0RruwCB70k0LK
tbJdiZvxzifRMjhYd8ahXFM3RUtDQ/U9PubVrLq0jrzGhjZ+VO6sNw4ppMR9ZtfE9THrzWwEK5Fy
H0LfuK8PQTjZjNwXT+je9LMEY5nwOAwgn/qv6gR9A3ootEufvx7Q+GMvUpUE0cBCtIHqcN4LrZmH
SrmZIfJAoyI+Vbhqq/ucRo4kuh010icD1Ai3FUIkX6wLejpIluOngvkO4pvQLgqsfm0Z0lA/J10u
vtN3xgviF7+fMf6UoGrOK87Td09dy1Al9wr1JELbU86fRd9aTfbBaA/d0UY+Kpcr1djic4RmpJ2C
7vhT/QOqKNRFWB+11LbRXD0Ys+K9QoYa2iTg8Z5I1TBnlGYIQoJ3dlnRmKcf5sF7HM7iWd4O2/4U
PyAl6bbmHV/1B7sK1WDyZD4on/UHApjh3KDSwdIJRQ0qOa6XBaN+/w3xjLzsg7vrsHVRJ7InX/l3
I4JbcENVvOBOW+R9kY2bUkx6IBl/8UrYU1Dy2ENvrmjzO1QeEY5lFMTkAAszFTeWF+XC86fN1x9g
X3KvmKevtdO/t23p2+Xi+nwCDoLuDTdDpa/8uZtWppWLfquT3Ch/itP2kX/l8mOFrr7H3p+Ct2cx
q2imSPzxZWuu4XTTefdQ7Uet3/d+vCjJCWp6HrO/4xfwyykZjLPVdt6hjNiLpXMgKwsvSewyLpZp
mzhBEBPBItgycvt5EL1ybEQoXuX4XPcfUgsqwO4yNNIsxiDHVD+kESMxnkAhBJjXGHMrgEuisVc8
hYU8A4REBm7NmoByeY5asKhehGqcK/FJbL9q1QnBLNBAR6y6vHQqEJ+cZV8RABycSlNC0pazJauk
qEgFUQFHyVy4lELSOcPUz8QjNG5WJoV1ShQteUN+F9k5O77MfjOqWIJhsDVUHvZ/cFRUcOZyEUif
DU61cf3ZEccNraWsylUagg35n1UcLmMzfRD8ryBDX0J/Y3W4wCvCumTjaoiETXN8HfN5LSK6xA4t
elb159b7SldFSSyz6K90Ew6CqOAslcGnAbqBBAXolHH+hZKAzRFL6ZyO4KN+MNOk+4zu4cbC+Sbu
XC8cAxR4muuDAn/P9P5TXIiCwAOIxuxYik9yeD8Yd2rkzhR9ISeLpjWJfTLtrq7RoDJwaPZlTiVd
I8ZVX3oLWFo86vgHs16igH0dK7JO63DATNlxLmJ70ARgJgFXo+ytsbZW/a5Ub4nPJ6d/jcS2eicr
3+vpVqg3jXmqxZNhHhpMb62t1D11+aqRF6K5dElOVS6Nf1SNjyw7GkgpY3yXpDEFovlKknaWGR9t
8qeMYbPiQ7SuVTi8SIoF+OTriuMk3mT+2i1ss90SjdZZG/5HxZyN8T6td1ZPW3ofJ46F0xIr2r8b
i8c02w8DhN9H1b3E/jI2tgEq0uLeMp90/UNh7wiSfZoTV/qSJjvcukYaG0xgpF0THSFlgCBSNvRH
Baq/3Nz43H/P/ijTGPJO7rc6IrTrBkcplEQqDSE9qsVyNFcywajpUicqyd8mFCndGpGrGNNqBpfM
XdfiShNXRWW346J+45tGMN2h3yTISdhl3t7VVoW20rNFJ6//vbyuCJDfKMiPC70q8gy8CEJl8Ajp
VM8xYrxuKednk4Q5qinmowi3caz+lIt1myzw9kpDOuW5idzbPOv+wjxXqaMCA/Au8YUU0eoss0S6
8Q18V5q/PgHkITIhIAA53+3kfz4BQ3CNSm9VVhZ4LN6i8YPeY54/gF/YVnxHUEUprwCKWMrqUki3
fbCc/LOtcM6T88rVpN1AmatsCAsNaOOJ1l6pBLPly8KwezxpyCAtZ2ic/v1wpYnr8K/rvnq4nm64
ipDL2ZFPT5aX/VO77s94JHov9ZnOYPBvgFp/f1BIiRh5w/KnDfp5yEhFk1aKPvCDZVHO3Mr9lGrk
sL6f7V3UEI2RLF0iy9xBfnCTRWb2G21kQy8gHSSwQ+Jh1UnDwkcdXOhLL4cN3YFdkUNd9P06VfDz
0rt9DiVYLtG0hy7hWpye1kOvu2elldYdB/ONZ/g94Lp+iCYCSp3xAn4l3zPP/7x8Lx/SchjL7OiW
S7WcVeIqn5x51cmj96zlLZJ2rPY9uvfycxwe24IjfvAWbe5iDpfbcv0mZzx+/zkdv9pTGp/d4o+F
8UEt9/iOsXE9j8ofE30RHEi9vve7gzCiZi8IeKiIKXvWp3i1IpiVGFm6qbxNLKer8IO0mllYvsZx
s0hHzTaUFFU9/pY9AfGxsCjy4ThAm461aCX7F11dusK+oScoBiIn0nlr4hgkL2JqImWZ+1sZi1AZ
HKC3q1YBiKgEcalY/iwVqCext+GrmHX1l6odlHBnNPgIH8OOFiv8jIOjS9k7eKZtRsUiyLBAUkjD
Hp3eJd1FT2wFMw+Lw1MOTtDece6MSAiK65hGWJ+byd6sn1U6lE5/V0TE/jUdTI6pKXkgVbAb9GFm
aEB5w5M78IFjW42JaR7fq80u8c9NcsqIsyGDguIehwtjaehfSkK1/VRQ+mc5unu4WGoCnVLH/HJ0
qvqlGp57XA4SrFZa4kRCIGjzucYFSCzvcNSfJ528CCJSlDs+khEa0fjm0ZOlePD1bJpaelYbfe4O
91a4acdjaCbzVl+Ko29HyYvnn0v3Xij2sbt3MUSKsOFTKKzdcD/ZzcTAHalytPJ7y7oXZI8+6oG5
1ZygB74qzAfu2jyYZep5EI5CQjguplXmA9gFnCaqhAILibfGe2wQqtdKM9PVlLKCxid4w37QIsR5
3LnJjdnAN3hx9Q0YqAQw8JqAOumaJi2YKoktRp9dmoW7yk9kBUCO9R3xuK+WC3FmnKDS2v/+8H7z
lej5oY4wuAdTAY2/BjWUNvb9OkmO7BBF+9CnR8kgotuHe+mU5tqqn8p8Fg2XPt2pMs1FuBKLdeW9
hfJKbBb0UZXoBNJ8DBw9vXFqqX/BSLk29gKww4m2ewX21FGUiFIfcm3JJWheqw6lm6XPAuHRCz/k
qaM29qhUyeexecOD/Owr6TLXtn58n/krLOBAtL3iWFX2iAtYu8dsRujXXb7BEt8t7nLvLuLVmssa
UwBA5eocNQyctoLmkEmj0KaGpyFd67rtKRsr+GjI0k5viP5+czloEqaoLeShjKH+Z378n30PxUBr
joqbHtvgbcBhE2X5LJCSuYvWLgY46T19EYeYI+JewdEViI9mXRIiIdroOWZAfQAk6Q1Q6Df6ROYS
YQPweolZpb75eb74qSzFo2EStm5t4+gBXE/AJ0lGQ0g/9e/19/0Of655fguKvgqcN51l1+tPClzD
H8SI7BWN3IK3wDFXBb4p1g4quwbEItp+50g0nP1cVWfYqRi77E6aZXdk69rMSM/eivcr7LMPeVPY
4WMP3X/R2FjOKfMpGJxx82v/5WEDsBV3ATKfB/81fTBOdPDdLv/ChDxlq6BgRhD+pb6r7+I7rtbN
U/Fe3GDIKb/HjapBscgNw0KHO3l1r0LjxmONA9JRSl4S87lsCrucADQhJ4L0rYixp6sy2+3pprxh
1gPkxEG86ANp1bY0SBqoTwOXkxXS4g3DqTflBpk+Rqq49iGuyqqPONqNuJMru9RY5s0NJfOVqn4q
I3EHhw3DgrXU3/RXLxKbTm6U4JhSYg0MaYtlQO2t7SThUJXyrDwx0mI3bWGAvhgkbrWbTlrFxiIr
HCvghOO8mrG/oO8mnGnm6Rdt+DDlp1G6pIHo9Hho1P4hZGeuc2eoLjrOoRFjKyme+/qN3eVKY/q/
m8Ebk1eClaNJfuLPVV5a9L9aroC82GTwemd0iAoi4mKPa3AcLPN3jPsZC7MtVmsXDeCSiGNsZAth
N/S3doHfICxcYjRioL6GPkk7fl5LEbZhJNBhHoOIGYG2bOj0cppgMzj0xDdhEZSfuobydlmLm1Yh
+R1XFzG58X6/N/urjxH1+PTV4y+He9o1q7c2woxs4eBYAlrJ+WcjPmMQF+RY97sHS3SUyTHHmAv5
i5bcpSb2vJjEV9UDtVOI1LWmnBgd37vTAWaammIdpz/5eZCeAiBKK2bICEPaf/n3FvKXYxP65YTK
T2+SMf5V/U2ZXCJuEwVHLPe9uwrcvZRtDOWhIQSOHG3QJsmmJ9R6OwmXA7hcxoCPff7GZfxuAxBX
8mHDcAL9Ub+5M//ZyeveC9IkjAVH8GwfzgiImXagN0fi2R176gdvK4g3thRVZmH8fGN4fdF+ol01
kRgqV1t12xfi2ES+4LR5vG3rreeTtNlxYhcOho/1cC7GlQZW6vb2gDWUV3763wDtSlK+SjC6Er8U
VxJnhyrVZ035oJhny/z0FeZV/ouIObm8b6R6k+KsQ9jTQvDJjsZGoFDYufDmjF8NsZm38WbAH0kG
le8Qj994rr93TQ0G3sRQQ1WgKd8pFv95rmLYqGEuhK7TYjgh081P83P2QAvRkrkA1+luLajf59/0
i4SowDHHUvX6/AOtiwqp5hdzc5NnnBx2fdR1xxh3arr3cmpPMgJnbTy3Xoj7kMW91a9z7LL/feO/
qx+uAr2iDC1w0m1ejdb0zgsxeQlch34jsmx2g8TfmbcoxH8Z0k4/M3lJQnGEvnz1M4ky9oGR8zOi
9+y381iwk7tIetSIKbE2TX7Azao0FyYN+b9v7y+TSioLvMcxrDDgzhnT0v7Pe42aWMqkpLacYjxq
0gkt36ySd2aw9/PHlv3PCD+VW+XWdDPXnwtCNBKULB0a27VgaYx9AY1iZDlBtNFATEN7VJdWtG6Z
D9+i4f+ltIOOzl9sSQiv2RN+3qBUG7HppfyYbjxn8IkM0Dh3HYL7J8WSnUnMsHdFk7f3hwVol5Cd
auU5M9e6cWtrmnbAn7eNXfhEdVMmIgxn+M8r6YS+Q2gcGY5HngNYv79qUZxj/gJGaM6T/Fhnq+Bj
zJZGc+OUVX6vYn5a07BwgALASr46ZVWM9qQs4OsRInlRpKCzib6MPeWcEgKhVd6e9LilCgEkS6NT
rhoz2SIbxyDuwAgYS+jsLWGqf8a6cC40iFJ1tNLyr94NNkmR3Q+jiqPhuO87oMW6gMvgpQtViOCT
tNiHM2xsfJ9tH8Q5ZFYmQ7JQ61MuajcW8zdv6/oJc/Lo5PJNNd61uDYqBaEYy4BNgig8mML5SbGr
1+I1eZWemGTdiYd+U180aqA/7T69EAD0ENshxmyzrxafRe/UU65mtjbHOG5ZRpvsEp+1OfvzlGT8
FR4s23gRSPmAt59i/TaTZwwNZVte32B4Xknmp6pI5y54X9wM3sPXKm0pLpo688rWkZJlz+gIf72i
fJCrh0A+eNJB1HaDig/7Xa2vG3mdxdveXEtYuDRfkr/scoqF19p6soSTS0xvkryG2kuknKL6aei/
hoKYFeWpi++MavXv3eT7uq5egIb2Fk48QxlW3NXHZnRKoQ5xrjhQuGS4beUiVgntnBPw4ZKHausK
W/myw2ACjZxgN53NFB9AU8T6Eqfj2i4DQu7n2B2OBOW2FDILgXk0yeZwiRjZ9HOhXlj6ivCCRDiH
1pLOS9SXub5QSJ2Tly7cSvwmTVbguvSXY7jVDm6xlsYDsAxOIBokkhTA7iCCWRrSYWxf5RIgApcN
mKXakg4VNz7RtfV8K/SrbJEwA1UYhS8rYsW1OddMLjLz/0ZZj90WIdyNB/j70EMSi307dlGoOdXr
46aMQ31Iu0hxRHfB+J/5hyYsydDKYXXU817C7JJSBjsZexrSE+1t7kFnYJsx3iOLlOsrMTqj4KMb
ixjnrX1txYsQ4qWkYdNpl/VOYakz+MamLlqVeA90m94C9SF9517vnwrzPVYufrazspNeXLpkKcvz
0MLd2GaG1Vx8cZ6Bzxm2WK80dSkr83qcIWRuGIY+iJjkFSsMFZNgQWCKatkJA1xxoSTnQD2O7Vot
dwaGzM06ugVTyNPu+WPpaWgUpoaIMpT9/rp4b4LIyDu30OhYAoaU84GxR+d+hSCUC0pNgEATeylc
UJK7sCU1Q2mgeb1mypeidIvOL1E+V0++srOm0I3u07xhpvNbtkFFiijTUi0Yrujir+DiMUabXjVq
6QhaDMehXQjlXYDDUHgIcBUSHwb41tp45FIPeFWKt+DqX2fu9PMgHIRsQRjH9ezq8PHGsM2GxHQG
7Zk5ClOEhng2zNOrbSlv8zK8sZJ/yw2ufvBqKxiD3s8SITQdNbqP4p1bvQrBpYcW4tXanCOIysJY
ibgduvdKwnT6GMUShLgG1FGYtdo8wzI3a4Ibl/XdPP1cJj+fw1Wh1Q9SlQUhz6GIalsoEMVX75oK
27I4WJKTUoiPeTFHYLscDMFW4WoM+K4r6nM4EeW0epaO8apQa1tK3iu8Nyvv1hX+qrSvHtzVWd0N
WVD6clY6Y3ZwIQJ16lLJLjr5OeG0g0Vvln6nw1WA8pHXjl98tPpO6uzU8wlhhd3B2BfkIem//r01
/Z5eTddFrcvRj7kim/zPFRQPgVIWeWQ6RAdBgYJytWlwAqMZt2jPNfjhKXyKKPrSQ7h2OrWE8ZAM
GNLTdWlQcyw5teNkaqw/W3odM3rJCG+DBRpDPPDbi9JcMthD/77q3ycp/gITqopAduIfXvctreKL
qTatezN8SkREoIV0asRkkwdMJZW3ICwWYZHYBLnPdaKfvAoCKLb5PjFmBVWARsLUcIK8bGeQLwbr
vXX3IvC4VgD0BKbTj2ShhqodlrjIitLGxejTwPGBxWtlN/1jpkd8tXjRFdPUTvmaJlqhn69gaPsI
/yXRoCw4RsoUqap2xzjES3C44J0E++mkUvhYIOc9nDhfUueKS+zZNHP3yTED0sESZp6MwczPspXq
jjjA4v76XA23stC1XyUnD/7/r5VS5ue11hTkqleVpuPr70W2GwDDRqJ2jZM17oPi3I6fMoFPpc/M
VqEzzu5F4nraQZol1MZxs7WyFyN+7YsXlxCM0MAPGfavIm5xkLF9VZxO675wtljMlkyD6Eglnw1e
vYzFOY8dLNRmgyeSqK6tuyHloANoDN48aJGNk5NPRTd3Ka154X6M5sLIzqr8NsDNFyQSvxTGdO3H
vxfi7yk1bMUpSRCQi/31F5nQbCTPSlyf6AJyFtOBIggZvnLGiV0R3jLIcQ0RvmU7E3Uo3d5MNJ8l
MAIDgK7uPgkplnTCGE0Gv1WztppjFsD16wlL7M5Cvu8AEWgcxOz531dt/t6MuGqTYtSkg5psg36+
Rb8KLLeyfM2RntXH5DF/hhjAxCZfRZjQBbPm7DHin8XHwalP/Tvm/eO7sasO+FJrT9VZfSxeFYYn
pHF64FIwoNwXTCbdT/1evkDpSnTM8Gf+k3zv3pMJgrcwbs7qsww7kRDgcV4kc+0hZxRoLuFRNdiW
gbl9QYqyoGPhpHgn3CePEeSHE/v5siJk1ntnPyL/CIisu1h/+KfgVxg300H+sq0QQaMwEMFFn4QQ
/eq5WJlWRJ5b6s6QLcb+S4B11sCCD2C0MepKq2rps9otJVlJlsS/LkkEK6j5DshO01elWOUhW6N8
ipmZpCXxMN3joOFmzX9tMSPqI/lArR40IHvJAbuSedWR3p6VN/bHv5QlCngOURqYY9GWGld1gR8m
3uSGqDtN8dktMgs25GcsKySBolmmIYLvAgkRC2zR9qS3f68uSf2F1oEk0QizlTFpozi62tAio/HY
JwTV8UtSYxZGv6ySRe7bUPWqaB3Em87Y5SX0ssBO7pXLZInczhXcabqlIcw5jeEtFnOagFSC0DoX
yc4oV3m6JKCuhz8bL9i4UXYwfU4xFxVsGFPNlK8xLzqGt5N9uanayX6A+vkHcYLYzMpwPhozck34
GwJv4E0G2VIlcAcWU4pXrg3joh9ntbRWGW7Vy7xfx6RJnLRoPdRbhtGUxlW8VOuVTBaBZ+f+3A/n
jYLzMAFnxd3w1eB+8l7jSw5/biJnz6TXcoL/Zhj78+CpPhKsQbN5QQ4aVlBOQFgUpHFPmAp8CFhB
TuFqD+QyQj4kFoQQWEL1oGNEKynEiNVOEc0hJ8sW0QenFFwRGon+AqMXf+wu3GDiGOk7IT9k7gLZ
CBA2iqdMtHU8X+DmefOa9im6AWrjevjr7Prvq0a2+HMncTM5s0AQVUc+uMRuoOn5CD+FZt79kS79
e7QjULA9GaT94FX70Z/c13Sf782D6wxPBIa4bJYnF7PR6M09FI76R4SQzJfDhBQm45tLogY+Ss99
aTOF9l8iILpp2+l4cZT+UFLYmZJ5QeoOQxE2Hvasd+nOvRdhunovCpKi5ADh6VKetYfiPn9gB4Ja
i5TmQy1t+bmRSfaxYZPUwiIc57iCRvB1ISU8pU/9mcCD4Rkt0DEnXmBWvsLXLF9rR7wUx/JB3bcP
41f9QDUAfMvwsONkOt/y6vyfcdjP2gBTKjT4pJIzrOWb/fl8u8pN0yxwZcffCzvlXrpXjuWzds+z
Jog5GSbGq7DDd+5e+ug/2mfvTSx5Bfxb9YeY5vrZuB+ftQ99FTlpO0svRjCr3sJP/iM+ET980v9k
Z1xJH3lNk4/1RSKRdKc+lJ/QsOtP/bF8wfNA21ev4YfwXr1a780XE/6UpNyJGzwRsh/yXbAJ/zQv
HMVMC1+Gz55PorbNi2rnf8T7iiBRuvKgmLkXuMgeOb8AvAAx0Sl4ITv9TfvjvQh3wwaD4WozPpZv
7eO4GB8Hn1ZqJiFafQOy/KN/0DTwFxIqvqrjuJCDWfo2/gnPBF3t8614ocN/kG3yjvfdcXzrHcSy
G3xno1l1nyzzlfbizscTzSyYxIN3DA+Is87KqVn7BwPVVLG21vI5P9yJ51vKy9/6c5R4wLB49Ipg
7Zia/nyHPduhX/SFjHHwyGZAMkU3sf1NYVH1pC8tTHMhFAvRQtixgDqfS2Q/4ftv06XnKdvAUgxs
fTodeUZrV51zEP57x/5G0K5WGXWAqPP9YvrC0PznFY59G0VQHWVHHjam6YivYr/wu9WQL5EBSN4u
gwyrLSryvcezEeMWehKspTbee/IrXhhNAFNQfO7rndY8he4y7PA1n7E+atJ2jRlcAkVaWOpbMVXX
1kYnRUPZE9tdjnMdDohrrTxjEWL6my5c4QWDe03fR+mmUDc6Q66i2gnyclAWXblVknfmc6r50eGP
YK4ZM6vDumzXjYbyYG8pREOt/v1o/naW/Xg0VwOwSihdXm8pOx4iEQrsU5RRccOhW5TFokJnSDyK
sSAS1a8dclIgp23qkW5j5nYL9AXqaWDxy/QZa1LqYHQazFfkue7aiOgUCfyGgE7YZLahzUk8a8PF
JyPdtLbTW2I15S+nMnfCAJKYIBT118VNZAld0WmZ7ECUL2J7LOysXIbxMiCrpbMh4mRfPuUYMy4X
vd4CZmmCPgGFMgEZiBAa2wVBbXElZrXOK2nmE5yg0LnaFkpqEsXqG/SZ3xg/DxaJG+TKCfr5dbbk
ta8PYxjLTiCcSvfQk9LRr2Rp6brnfl3i0sysLNyXI1Sqx0DmZTxOC+KWkPkvz21ikfBlTDQZlW7z
58dhDIXn+4Q/UeITR8nqm/uX1kLPMzPhNr1B3ybTFZ2LyNdCnod2kDsIBDSbc1jNBhzCeFlKBw/I
rWWmO4MDN4VXIU/NllNC8k2k4RfY+O2WA+kDQErEpuEKCynKJo601pAcq7DJnK55ZdQAXC0O2484
wpncADgu6jWk9i6iVVh0s5Jm2ZoyRoyCkDIyFubGd60SfkGOIdz531/Vb2YU14h/JObO0FLIfby6
Rj3NwzjwWIsWvgTQYin2kevku+7A2ET/RAmT4ID8Z2gX4gtW9DWW2Ct1rasbMuH7YYtSgwCIf1/T
X5Yb10TdD56H5RGMj5/vWdEaoq1UDdWLAAbLwaM9WuVlVB7LaqsEy6HfluqhHI4tYeTFS5bs+3qa
Nq2lm0K8v7xBhlv02XiJwn/WrrZjrXXLoQw9yUnElR6tBdl21RfJXNGaUSVrxPZMlDmLoui1LM5K
9SiZz819J954In/BhnAzha2Aw9I0Y7s24EgCFX8WKxOdLKcAqr15P2pUsukcpoxiXYRGJwmn3Onm
HyEL7I4szAgdyYAWREW8M46LYPhI0sQWZHFlFivP9R5rzRHNi2fcydJC69RjbC5uvMbfCAVHmAnY
buHhR2jI1dIaxi42Y7UbncAZTBuR6Tgp1aj7i3gebZQFQgl5N9l6EAp+uHnW/+XV/fj1q9YnjMpe
1z1+vX0W0G3OBmWpIQATXjTQiYNq4x+iIIyg/sJjQtvUyxZ72lPrwUrhi1sRYFKv0oPUb72nfz+X
v1QhPBcoZ8yDeTrIIH4u71IhSLgzm9EJN+a2o1ddYJXruyR5rQiXGs/iB2Q/CmRUnsthh7HrcEb1
UM1jFEgLi5alseF+Ju//vqy/AMo/L2t6oP+ZVPd6BRIblaMTqcshddJqUW/8ei7Ez0Oz8ZNVs0TT
UDKcNG0Z2dQKGM43Fs08v3U+TuviZw3080Ku1k2TxaHbdgznkvGgeas0fgNEFItDJp0C7+Hfd/23
NUpaA3az9MkMYa+q+t4MS6Gts8GpIOJFMWiXQUAcNIChefz3L/0m0Gsq4wHsyXFAmqYUV/VL7olN
5Xbh4IzINK14L6LRj2D+gtBocOMkpGO4MYDXZrfk0sZ0F9dP1CSHhTxrptQgET9frRIWg+rm9eDE
J+GoG9M8q1qNzOUISCMvcedFVFI4tHh3+BGcaphrszFY1rtCtct8rqCnEneqhsfAwjQ2jJ/GNxnW
dr0nPa9o5gbp2OqyMlfG60gl0i7a5g83pS8NhF3o0jgoQhI5YXbPgswZMYpJTuEGNwq0uAyDCDLx
AvSxsxYZOeFY/rxXZtUaKQ5DzOS9ZP/ioCb4TphlyjpWbabmmrG/tV1pvxto3g9zVaY3GJjDQP35
kJoq0suoyQcnSRbWkwwEGDMFdgbFKeOD1X8MoAMNcVnbxtsOydmP7iRO7/jdjOejtPKlO4WJXrMF
5kBuqhprCe/XmKDmdaSuAdOScW3mc0va10QU98ugeauNdZvfwYvPgRXS9WAsvXRtTAaTyoEvC6MH
JIAiiGR+a2eeltr1esAIS4SQyqQKK66ft1oZlSmqptQ7JKdHxaPR/8mm9CzrjjhdHStH+UC4al28
qdrrGN74Dr7PzKsfJ75pIn+LGqDU9XfgesTkZmo0OMUf+PyR0340d9iRDJNeuVn5z3CrErK38i2A
5uiCIa2llYjh2x5/3PK71WW56hcCSf03Y6ttYOu2BOEFO3LSzdeGkVtnQxOVmyVR9WQi6uTl7jVU
nh7KCpYnGysCXGmRHmRa65d/f+V/GZPSu4HLT+U9N3hd2wtDXrRprzXOxG3FhsWadY/FlwXWVB2i
u8pY9NJieBF4vPz/b+KlEe2mXPGKYezCyb9x1vCFX79qyA7Mk3CrxYyGwcbVrj4mmZQVsus6fFoS
3Q9TCzKrT1J950rrIX0iR2UYF2by2KtHnxD4L8GhkeoRkPsr2AEhwe3JTtfvVaJzu2Nj7gzR7pGS
exvTfbSCl7i+VwPAo+ZJkZyM8jHwjo10lEGtE2ntyYeEfDLqD31ZgC5DUWzKeZJ5D4oVHUVGfmLG
dDTWHga2QGEsljKwbYDgTZW3gjKPpE1U7Jp4bQXnMT8OyT1jFpyWgS394T4uLglAcHWQs1VdHtDy
p6Vdl7Trtqag7UXBO0cUBbRObxstSva8diu5K5R48ANmRnlp44dWdHBIQWyo+G+CuaGJUGviy5YY
ZdV0/tpMJLHDpi9MgiU6XeklwmWCvL9s1fSL3txazU7gGFd2uuYU/rrsH5GhVkBCmuMjLunYcut7
HmmNqw7LMhfPw9DOhuATGomiEH/bzUK8uOJFTKvnD/ui2VCPL9Rqa/b3nbcrpWMw7JR4Y3rMVLHQ
at9HGWsXFH/+uJU7Jxi/DJyNCGDXZoWEvuViFHT85qkHkqx8tjMI9Q0OtuImJ8C83yncn7yqq2Xl
nVRY765To6mRVohKmmojFI6n7aX2Pa2WZr/zmi3/1DA8EVgoV+vEepDaN8E7pO697z2LWGsVTuTv
GsGOi/0A/GDH2mwt+NuQY0bZNe4dnVan2KJgj8N2KFe1t8nDQ6tsI/dYwTwEEh22eNtE3VLMN1G0
rGM0GHYB5ULbje66KheJug/znWhuRii44kDKrPahJF8wlpPsONTw4XHEGHFdExRgz/rNEO9kMMlO
exd7R4sXELBmUbjq4vNY7go0wNk6bo5x9Fi59kAsmktCZ7X0gMWHGVmglzFaRdomMA4xoerpoY5P
RrzTRZvAL0Nf9tJmUqoGdlQQxsUfuCTAqO5KGS6JcfTRdxpPA8yDkYqiTp5cgS3VkbEW0HZBfxzK
sxKfk/wpgEqcA+ahgW/1p7w7kBiWFbYvrQWIct5Sz6jjF6QYeNKLX26y4aiQDWU6nvhQAb+NyXlo
Tsxp8mHKQ7TCBYMYNduW/jbtZ+VKvMGv+ObY/ti2obWphAArGOKxvV3jy0aIy5Za966jBVQNaINV
8bUa8/kIDV7xd6H8J5FXpX7I261bNRdDDJfGMCDfeuwW6SRwG5C8t3+UuJqV7N31KNpqcm5ddR10
20nJrYSmPSpLX9wWOg5TItpt13sraeblvrez9GCpkHdd9wa4AX/q9xaJdz+3RBYTo+xr8p6S8qZS
jFAcg6WlEMEUPQ+cvXtEaGnvEDK67jQYUU8548K0X44y5h/mq4cfeyXMBVldddQ+vpofUn9k2EqW
XvsqVZOMgX2lSrapqWx50TpqBiuxreTO1/4UBtmxLcIOAzQb+pXBZhU7kn7mRG7lR51ATa3bJaT6
ZuDKJmmn/0fZme00jkVr+Iksed72bZzEGUggQMJwY0FBPM+zn/58Lp2LLigV50jdanWpwIm9vfda
65/ap9j3b4akZuCyyAZsJKp34YvFyGAo6dKzFaBathK36YFRvOqttSqc499bXjmrYCaC4Qa/GNOc
dfJRQawTzxW5oJqpvvdCdvRTwmCfAkWn5q5VgnLBZuxVjN0hRxMMxXwWjZUoEJHkFO2i7swFO5CB
BFmf2K0x7NJvxlTs40iQv3sL1tLQ5jWWvJbwNvHt0NVf2O5KaUuaHQN93TtUzbnSQRhqJiChEroJ
L3xYVk/SIDs+B1VqwqPM11IFo1Td55SSWSrmCV0LhqOaQFQ9kUwm57vGZp5Ny7yYKVvk1vdMMlLv
qCr1alIAK7FNsPM3b+YsZqjJkbU1/UkvVirWJj27DISqyJF5q+LiKZDujfCX1gOQv/WhttOGQype
Y9KfcuJI6WFz5aSqJyTed3L7iLuim3S028W1IjrV7KKdZ/XrUhH3MkuA0ypOyucgO2PzupjEroMA
08QvdX3GkxGW6iH1sRHiO4Sy21unKrxXg4dMe9djEz0aJ44c7cAQ8KCsfMOZpE8FDWUk4856Uc3U
CbSJWGMMJlBEDqBdY/hkSWyEWpW8aGmx0LlLltL8ktLqXcnqZSVfgiA7psTvZgo/RXoxi4A/Zfxx
k4k3M1sVGqYNqWbdAms+9MVa+OMpxJdhMejJphfqMe9fSkF8hGLD+XIMYzV2BxkfFjNec1XDPs/v
KVdgO+jYJrKYGGU127XR55j5r8i4AvIzUYECcueqvcpmcUUcoJN8i5Ud/p6p+irl6Xvf1XstxyPN
OIStTejZtJGmwL1noBHCX6qcuGe1epeSQhdtPVMoIzMsfIoUVl52kyHrN2OVEMzSYo0lI1211buZ
JIglNteBku1yucdowt9MNaNB6X56SuOV1F4zvUVH6WTSs82KKMb2paokfH92UXnp01fqrFMU7owa
RxL4OOkH8ZI1R7M9LKHo6CJdpp47ysuQwl/sRHewo2PaHgnzSvxrWj3JBu1U2T22e59HyfuE7xFN
kL7pUCrXFAbYovhsE51Gjo7Tps2DnQSnTCDgNbzxSanWRYGvyWSurfzN0MdlUZJBVgqadR/LOgln
PWuTcgiXgI8iuR8yC4VKtIqsc2m0Kwk1QYQaNucXoD91mlHZD1OyLOz9UO2zSrhxiYu40i0ljY9s
CGe+RuqPmOhgAqooKzX+ZTWlC5ULNzOISfo5lw3HA2C1AbqGcViG5Gl21slSr2OD9wm2a9x0jA4Y
Z5LcitcMU47uigBqFTGSUQLHq078zal/pPArdXkx4pQxZeYx0o+pvo1OYb9mvxh8IoGRzfr0j0OJ
mn8sqVJ3bXsRrNM0NRzThyDdB/shuvhadFcz4TVn8gtBxQr1nNdGLJ2mSDdjcYg8ZRfVlcNEuL4N
ewabdKQ1T7EnJrHCXKuxYc67FkfRMN6onuZm+kHLrrnVEsDZ9MeiTFfV9EpEtCcFyEIAiyz/Nh3S
i5bhHpCNtuuF7Xb+1Dp7a/giM/KNAEpbRICmBKN23CT1m20Hv2z/GpM8mEyR0yntUi+K5/kZxam0
znnY836nGD4rno2LPAZMAEfJqaqzbK81jIqMeN/V5K5bNNFMbvjHM/lpzhDZ9papTMXeF7cFVE2f
hW3EzW1oJxtRFLv5N7dgtCqRoj+5ffxGRL9WDOhLZgtvxrnfGj2UQqMkyVAelDFUFyE7mjyBwGyE
vmPN8mScWchdDjDDvCuT8aE5GaQ7T2b0EGnmsxKRam1nbx2oOZlGhj+no2PfOYRbqSZWS2Ii8e/m
7fuIBs4J4nwIYFQDAsXmn31x0fRK5ZsStLPZHwWPnlLbDam8mWRYZ9OL18orwx+WtuUkubX+4eLf
hjTzxWeNl8J0EK3Tl05N9JIdwlW3jpHEgYrXsFw4BYpj2d8Ydu8qw4edf5QQ4qtGw0tDcav61RAr
vfkp4/n3NPnLg6NDh3qDVFpBTvEFZ6EuUf2qh9NnaPfG8CAPWyQsazF88OSg91ZJt44Gt8vwbDFf
Zx8ADQ+cBDZy4OENnPsbPzwlNoTx9k1hTtiCZXgg0nrg1ITHxxe4q6znQ0DueFMSKCnj6EkvPnZb
FWCSQaTj/cqUA+/3gu6dY6xjjoKhh5rSjRn0z+Yu5P/KcKtQWamHQTqqEm5KhvRpLO2hwwMlXFlE
gE1H1T+Y8ktonZrkV9X1P9SODIe+1Y7codnJhv4ab5SvcrjaNoraKnrrSCs7mcpKmcpF6BX0LmfP
R3Ip71MFfyz4mNmySFGQY+HmpTGMl9KdS5YsJ086Q+uM8EDJX80odKrho4pv63Dn5W/2dLCTXSh9
wsl2OBtbFLJ5cK0yMiCCCmXLDoCa8X6HAypNTrEReb2WpvsmG52AEz5iD/CrepNgGNSOBw5glImV
UxoSOPawl5PVbFaZ8hsBvY0cJZwpLX05uRnn9hLDoLAyN0odbSrsUJEV17m0j5nZKUV9KJN7vfOc
Wr5IuHaN0ZuHoUo+rZPEw2lsuElQyRZ6cgMIQASt+d5GvDasaUsat2qC9cPR4P9YYlLrxmyLnr+G
PJKZqwJORd4XHEC/qloHklLIl8+XGqcKbw5NEneGaHcM0NjO3KJ9rSyDKz1oTPBjicBWhoWU0b7p
nyLf4jemGKpRm1XUCBwORRucauVtNBEeS79q+TS2N1K9IYI3PITFnUQPbcsWkgo4KUxj046xjPKL
It3LlohBJPMnd4LveBfsP7y5mXqrKPKw1Ppz24lyNQmD0hDH3nrKWndqxbakBk4QxYfjs51QbxfI
pYNqes5iH0UsCqvYiSdQe79AZrH3tNt/b0bfh6Hon3VNg/Jv4vr+jc5eqYVJUu8AbY3XO1SF0+I7
k/fN2mrJ/ogvRSxjlehOzIaVZt+mgKj1QVFK/GQPqtVve58CTaZswj5v8p5DCZooRh0dZLt4QKtZ
n2KK2NGiuZGLYxnWOyk4Cd+8SRTppdTOMWPfzu9Pc2+Q5iNFzcGDD2S2hDLI7UFbNHP5rFrQdOGV
qNPKp5oIWR2K9eaLnzxW5wfwx4ZIqCE4oM0oDY9X6ysMqAxqo6eTYR/tZM18yehcuDf2uCS0Ww1u
/p85rWwiXy735RgK9TQNfbIaGN1QjdHqrGVjGYpVWp2YQpQ/kU60byfPfD0bcIBQWDD+rxhwYJZF
ZGeqfdSU61BbNwpjOg9ZEAVDoA9LL9uz9VC4A4+0eGrHbj/saOQKnknzyJausJHpLS/9UlgPRQp/
lTdYqu5GWMbXtDMWcbOrBG6ZIT6BnUDu5iSIRuTqp+34eyvPNyF6AXOx3xjL7zftPxiWIbdTWVR8
E2Hj1cbULNzCXFio1YXm1TW1dOXJGcqIfMHeogt38N76/K5Fdk79kReYyMHPi8x3D785fNY6rKKk
tbAmV+MbMRfsvbsE0xKDKer0IMU3ZvFh5LcNkQD6XCVbTheec/qvXjfWlr7TTLYLdyh2AT2yGqB1
yoiRj1zl2DcHy7tW7bDssDVU9e3o4YAnLjmE/hKS/PxfH9ZdOollLqiQjS39aASvLiySpdLrs198
DTEoOWsUVkp2zdIruptlLEYO0nwJquVK5qNV4iYhkSbXuwKNhaGtOx7COGF0Oryyntrm0NOkhZwV
PdytSCybcFdG2bZqX5uudGN6W1ItsFLEBKFakcAwVD+gEb8H/l/eLlWedxsyH3l6X03hrEgX5HTX
CB8S+UGY8XbEFo0jtIWL7pTQEGCa1NWmmLaJ/myFlxAti/EwRpCZY0fwyWMMIvTgbpwZDA6zIn18
sBpcT4ZFgZgykjIMok5JPCyM6cy3RC/3793yL9sD/AAdA2gBawst9Z/79zgkhtzHljhGzQ7zQ4Tb
UbDWw/e02sTp8xT+hNT+nrV9vWO4LxooMHHYQFv85wXNDPzGkyVxlOBxj+PrEL/1BSdj4cq8WAEr
xJIZUVq5O2jMPGKxNEZjkZb2b95AELz3M8Rm3RXite+1TSHrLnWdFrebSD+Xacjrj/GQna0lIHIo
ioPP1o0v6HDQIMox4lnIiAEkxkqk3SNAOY4YwVkDylqehqEBnr96lvgIRLGrt0OnuGFZwEQ31+Nc
+WGvRESrk8Ou7z90ezMYLyxeJcs/gEUiTGHFRsd2FN1rjy2hJRZQB0E3FxvPAktMuwvPcKqypZDr
G6k/ZfnbYPOpymphYxGvGtD//bexfu8VLFB51bsaIAmxUZK8G+RLBsYDE9Kp/pyaV5VZXjS+9OZr
xJeqcGGLK2wgguvgX43/v8Yf2wkKewww9DlDS/6yr099J4HJ1QKt+3Vqd9R72F4wFEuaGAAFuRE+
7T+tze+S0S8X1f9cK1mVdWaljuKYCUyyhQdjH+o548x0RGEIJ04Tv0gM3asa04cJ0paX2MzdmOHI
UHsZDTXSwZqg+biFhlo+tw+jLtY28EEM9S5prwEMwQkqnuKt26qjKmD1w3qNjJsIKu688+F/PuGV
2Tlh+F4E8Jt6Rj54ZCSsl62uH+cxcuXVSDbeqkbaGZW/zqpPg4dRZnf4AW0pNXsL769semx1RlgJ
pZkk7YP7OrgxPtsHyR2rgxG5UnY/UmDXQiFuAjEc1h1huJGNA19XHXVXZjirCc9NqnJZUvEmFDP/
3gq+13Jfbvd81v7nBEpDxmZaxDOWOnvNmakYJyYkVPcZ4IJnnul71PAUR8e5NMew0JnSjEOGinSk
kvrp08wP98tGoQFGwjSBNoQhzxegN5gmOfAtJPF9dlTT3RQjBeapInQeRLquo/LB08gm/ax8dZ3R
GKQly4PW5Ieb8pcCg4byt0sAKx8hwp83paxUmeA8yzziJhFpThsB0NlnFQfNmpui+scmv3Y6ssTm
arI4g8RVe3Hv/QBhfCfe8GwgcVMiUCBQzM1kkP88GzlqmET5nnlsYub0QBL1xyhbC87nvKvB4iWM
VX3H9k6Fhie4dZf3KwBbDwZ2PNTLKOVcV+4l4y7DotjU3bDA7FM6ieCzwytDAa/492373lwis/9t
o0RlJgSY+Z+fV826PktUhmBDceo5vhqsMfokOc21r5ke++5tRk5LlrkM2uwpJHEUE9Pu68SON5Tn
pg0e+8aV6+hi9S9IvUwdiQukw4ToZBsX1boBZ8k2uAHeCPY9prhKHu3mHrXDKyoozLNhvES0s9AB
mKn9++t9Vyzw9cgnnmtPZkQkxfz59Twks1PU6NpxoMWSkVW2FhDCptPdNmAqmlzoXNc/vxPfWnaC
EiDTqbPlGjacX9mFIRNiqxWJeUz8ey/ZFdan3LxKjIvzYGshZPZNY8GmXBufmox7QQg8HTpRiTX2
XAvVrt2ffrgR877/51vKJ9IQDhMaD7T2tX6I5K6I4mI0odeu2Heb3gUkGsxX+gDUSWtsOxqcAgV+
yqmKyPyHZfaX58DlZ40VryYK1N+uD/95LVLbryTfY9zK/B1kQ053QbnCjYnysK53InOhgfz7G9t/
fQb/ueSXNzG0RND0cmse677cjLk7+tcQLvMMezWANcUQPvojZjwSZQMomQYbm1SurVmJR85O9o4s
hNY7LTLLW5isz7604MVPa0kF6KIYBPaQIKj2AlDZbG5iRqCq7GN6UO41Nf/9JOsGXDortrPvm4qx
mJ473ZCtLWvEKtpy4vJOM+8tA/dLhrhlmG1wr9qX0mXwHukVjyE7lz+ASRaHYvwEHVD6C6bNy3Yq
Vqaa8/6NNgMwe5kJLVp2srdOy8OE2bFU4Do/qtNtkiirEpKfqZVrOt65BBddjp1StS4jBH5Tgqcn
+n4FBBTEPNBsPN2zbdcY6wL9UcygDYwwdszpZCm7Lp49OajkmfD66kkIRJ6Rsq+KEScBFRo0OpX+
BMr0w5P829L9z4P8UvpiCCJ3Qs7No6J/JrVrdQ4jK3BdzLc9ZLyN+OF6f+lVWaxz8Cz/mN8tSIKC
aEawVvMo5xfFgMRd7cxyL9GqZttcjFB8GClAqzftTVPAly+uE+KYkepY73JuBzkJrsC7qvfOHiey
rhCXrT0E9l1U/aIW5CFMRv4eT+0Ry278/wcES4a9kvXPavzhvVe/Ac/zTiSgCTE//IvDbalRxQ4a
3wVkERaL1Q536qqzyz1o4vwq8MettcxjHB7fOj1bKsNZxJ9Hw06pGhDFod+TsxPF67+f6d8/F14G
qGQgrmtfz52GJWgUSswOmRYPcSfjQYsuNMRwoj7rGGAW3DipOuZ09ikVVM7IKo2htk3ElNx7avMM
850ogOt8TtWdSi/6E21d+X04fN0zNSYls9KXpD75S0mhj6kiGQ1WNEUcXqQufJqrfUUMK7M5D23k
zPjJAJZW9leN1wLLFGHRJPQ48xH+1dR3HnpuzMcRg1Qvtac9NUF3UlFfSYp6U0A927Sjgmu1sjQN
Y++RpmDDUaAJmg9KVb4OTblRq3YmL0h4DGl6BH+fI6xrt5l2IdsAYe+SQ3ouNRPJ3mVkufsBNDR0
k5E256kwEk5PXXuZ52KUiHJQ8JCTiIOv3UjeaQru81m84KIHaWxGleEhjYuTAiNJ0Mx1bXXXGPLZ
5NHkmtgRIJHiqVtpEz0/wEHZrnlQFskSlPUVaIXZYGddVbuxrHYvQUQSUxAFjzbDmdpy8Mpd5SPG
hO0MfqFXnP8ba8TkFc/97WgGENngbGRgpAzl583Eqx8oPBwLq3riLRTPJjQruc2kfO3r+rbXlG3q
Z3sfBuO8TFHP7cNx2JSZvGF7LlQJT5jy+d/rFh/5v52kEBpZtDDe2Ia/bEdD6cuTOhjm0bIeYqnG
F8HToFP2qN5liOatto/gxINBljGgsQh+BRyxZmAvedXKwXSbYWasSKR8IxgCcQPHd3wsf00zuc+h
XxSKseHprZXu2gU43KgkCejzIg8dm/ucSp3Tp59qFDhGaT7JU3JvJxAXtQYWXXMn0upjfq81rOqy
qt0N0rA8WbWJwwGQhwXnJz1q3kErX8ZiH6Q9jsokjcnSwrLL7djzHOWLAmBcSUCTcYaHeUoTZSwy
udyWEfCYFj+N7VkbkUghYIIXIqPxThDo4Si3rytOufSktHejdF9BOUjMeDlNo5OwsCfzts2iDxyw
e6G5bQW2Kw28NtCfzByHQY8RUHwH/8I1/PjGYJlG4lBrHRQxbdPE9g2fO22vfYO7D2QsH7d8nRdl
XimMMA5aghsOxnoN2Z3cr8w2HWEEzghxA6woCxjFm+SiSR4Es+G2bN5qGs6upnUfl7nCjIMfttVx
pU4kF85kiyFLVmGLyAieSNOcPVKSdGh6xjy8z9/mMxIWtFODkyTghlWFoZSBRYY/FziKdVDSY5e9
ATZJc4BAOd1IoCwwqiCae62r6+dEh6OiBRsVicfkP6t9da6TjLCZnTlfkfq/+8hVb21p0mOFGkXX
wmU9aQfN33X9oxy8BMm+UG9Tc9uJmznFyVjb/luvHoL8MMupyTzaWd7RD06DdyvndzwLBlWvLQS2
FKORdE4d0OjHYa/MS1TV4nXUnnpbPMIlaUyO2Dd1OHHvZqy9TUx6mdfbNvfufWZhAYNDdPO/MSZW
kI1aLsmlm7nNDrtXTAhWTOl1A71D9AL4kgxHKrz5hyLzU06O9nvCG5Fw+8c8XUsNAY7dKaQuGmCb
tIizDUq0vMJA3wb6m9+n6FnS332A7sp7jaOnqpuFg5r2kNsvXWstTINkdvIpljY/YGBQILxXzu1B
e9CgdTJIHWs39AXymuY5Y7cIR2yhs52nS6t23NXNedKnlREVtGLh2k9GhgDDti9/YbM0s2ikNv2A
UkVbLbQbOKb/i1WcZmyxRkgnA7YTzevMu6GNaHW0WA1qhV/Vwgqic9ayBJiaql60NdqtHIWbLLKf
RRpdYkgDfJAIXMGbt9ESdtB8V9waOSj8lia4yPU90VUMKlHEAZUUqg3N1VsRFsYec0lCGZ25uaTF
5JgK+nCNjxssIR8GATQQzYQQAfkWMt1SoDqdp2L+mzBedJvcLQ3yMsAq5WUtix0daGfdKnmGbAWH
iqg9iF+64koMptUQ5JxDbt7BSrPbxQXbPQRXFYir7woGX5pTTyOGdALqCfsErjdNyJYVWu+JXcNB
hesqOFOi3w25Dh9l7v8qzAl4cbsU0dUuSBmdBFfo7B7TldS38S1Qlja2BZ1MfBZ/XaWgrhPTieEe
aDR1A7uKhggAxfyEgU3YfNiJ53Td6IBRZpK1wqN1baLcrxKoMilicohbqG60s0HmHC4yyJdjqLm2
geGOvZW6XSpdKhwy4C1zMElHc4RSceVIbtCIMfssMT9nip5ZuziBxLwsJ4iU4Yse7aHWhAXYMdx6
nKi2Q/jUrqf2LUFup6o3K+Tm/docIPN3OphqjLELIYt+szEINkiteJ8j8fKjejdk5boArPVwjE3t
TVIMR3M6z8+DbWVig/ZmQp5ebAahrUM1X6mOJ3dbxSfRhNdrrk2L3+YnyK6hnjTqMeVe+82xQr1e
sp2NkF9kSOHSnTI8MJQ5Tnp234zDuonbpYlDSevbrhEaboeMkMEnvpYr/SnpRryhr6E4lTBwDav7
NfiqQ1bDLjb2Rfqii5MsteAXNcDt41gp2F9xQEzBSmRYY83TKH841Uw/5/Hx/CkjiIqs6ZGoD2sr
ywdlxL6pxt9BOVhIZ/s0cHp4T0qAQ/pVza61dvKwFW86m3guxmvo9yN6u4OlvhrmZwxsQdqFnHoL
rwG266O1l17zkqzRfJ+MEAwtf98JqolyX+uqQ2KNM6RinQq4LP1Ng0+r1qcaNAN6uoCRrZqSstZ2
qzDjdhMAVphinzBSw7GgFkhIrFMW1ysFWmZb9vuexdrE0mM3qetc4CPkH/3CXnWdRrmmblIDbxvO
e7uLXuqUN1BmAVTXaE70JImlabsFhSYpUMJ7jyLXi6vVfHsttcY6/ZJwQjHncJUCit4pirR11ajQ
xhlEBzjHzmEnn6b5afXlOog/yhErA+9FBdX0R5xnSFzNgicZm5JVLJ38HhrBWTIerdnmOpm5vQXn
o016A4mfJbpks3X0KMDH/7NHABy3T0F6VzE9bsV9MD2a/qsVkkQKDzB4Hbs5Jcbk8JSrhy64mrDc
4BTH0r4gIYS8HJxvuLBPbKJeE1e0SPDG1flQ4LIekBD0nYU3fgpQ/3489H5zV+NllgbBSe6Z6VZQ
qsJuPZqcZ4NGiB5Td92+5F7pTvVsONgs0xTGK6+7TrWn8/bXz3mLIaROjAlBbypaspCFdrZUt04u
HIa9j+OfgNQIkVGwIdtTQatG7I/yGHi3koi3AxLQmz4gWwFQT8baI2g2PWGXiTtYruSfB69Z2nWw
NBqiLQndrW3cfu97y3+qeaO9fLgZtduM3C8dGnGbVStteAyHHj1UuyrVbln5NuNP2lYVqQnAk9JX
m2yaljNRsomm7cDUWpkeGlgs1mPW3GYYBqbTuM+GcutDbC70qz6dJyOcIfIerbbIe34Ze/i8cJ2a
TL9h0nHrP6NAHzr6A7RR870m788rxWqUPrKGJ/4qEhIgNgnkzmw3RsUuwZxghnAs6oK+vPr1uWNe
HBEEJoyNp2ANhkhYVzqqnb2aKOuOPEB9zB6C9sTf7SPl1uOQiTPMUMtFAJtJM2+T8eKPjzJAveHt
K7I0Bkx2/HFHXdHWJAqm7KtkmgE1DrA/C3ud6WLhW1dmM40ONR61tcaWiCq5xvpDFXcVyidzn0XD
U0bANKFHkMk5+x+qfliyxaN/CtKdN0YUnLYTd49gMqzslu032uZ+svNS615tusWdn9k3ZQAnLWoQ
4KfXtMYHiM+pMuWcHbjJAMHxghcap+sEL6e6q7ZjUZMgAMse3UGYAvmyC2uBdGha9VWnO0mL5jEo
aGrU15AQPInn31f7R5sXslG7px7K4aJkAk60vK2zxm08bJDQNv1E3Ke6xMU9WFsT/NLuouUeDjHN
XZ7ZkGtxm5HYIXgl8ghi5EuhvYrQdExDIs4joR2IH6GoLlWp3zaE/+matBoIW0bEVuAJWZ90JGWH
VDua3iZ7R5eu74hI+miSJ5WsJHsjmvuQAqUCVPbJngSqBwvz8EJjOFTxnrF51fbWlz+aIHG08LP2
EPoyNav9dRS0WHhZu6iwdvixr2r0C1QESuk9+zgUVmPxFjUhMzP8Ak3vrm+MTaDpi9nkDpdXOOmb
stq21VZj4WNpa8Q7mXLUlzgeJHaNgJ6R4PKtZN/Y5p2uVqvOyg9I16E9VpeOSOdc4EBYw1WG/l/h
TpcN41rMsWwQQ6bedPs8fFJOaK8Zlm2TSlspfcEgBCpYlydnpQZrr28qLXT80F92+J900ID8oFiK
AG5ac2m0/KhZ9srGsZMw1ZNmdDudMQU1zyrDz6/GCbKDd9A/Z6DzDR4JuloTUKNjleqvJoNykNiL
2rfP8gffV/2IoLrpUnW22H0GBi5N1+2T7q0qc4deGybxFkF4uAi7RTiK20x0BLsRQWQq07rGyEGj
Avbp8weaAcOCj6LCXseRl/CHpd/h+tJe47Gj9ac8n50RK7BTvSXjbdvV2FR0+spotJWlEZDdaRip
5tQyC0vH5YiO8amrcd6a7/cU7hX8/oxsopvE0Ska9lWk7kKLeII2OsqThoDm05TiJcMXd2R4UEQP
eQQk+17ij1MxCC1bgrOTADfBczg9CTeBFNBb7Y2s4ESV4zwG7a4EuJLZY3ZDsu+q14DzoKjOtnnU
0qfA54xMXCzhVkb5qUucaPfRMEccssPlV6XA/6NamVbhKk5D/MSATqdqrtgIHmsD+422DN24DbAG
hGf9ZAWYCOBadNhY6M1k3ujQ/tCZaJQaUXXaC97KK0Gp6xenVvxKqfCT7IEBfq6+J/mT6W299jop
xEu01zoG0Gxvx/xVxW9J5yjMUMfosBcmL3ICiuL5zzwaVHvdmcj4Zd8tFPAHURh7tFj0fojb+oAy
rCcHVCt2s62iWhuP6liutbpYD6G3CjRvPY7rQsMUhlZZHp7SVlpGZLz6BKwy8FgmFnYiwKAx6iSp
ZyuD2ZzlD2gQp8FB6RMkH1EGiwlKjcxjxC5DY4o5nCvvRs9eG8qz0MQIvvXQg/VbLAG2KoU+dS43
3+sGt1eXwUDKHawQjMMaCCLoO/on/OXpY17aciOwJkKiEorEGYmlNSucQvJ4W5H7qUWfLQQFlaoY
74TQmy3xsQAk1DDH5kFh7/dLk6iD2tFq8lL7T41GuUnfjB4regqXCgUvTbx+KV7Mk3mwH/DgSK/l
ilPCJGikOscS4zfOWIx+oYgvrWPsLWtllWCzkf+yUBzGJHsMz/59tWXg0Tr1pcazL5Kvqv5aEMCi
j1u5YIZGgDSdiqeerOpXwHwA6onHGKdTipXTBdsp2Wt0Uxj6bOuYFs/nKyF80x4Gb5OTFBkHmmNB
zZTJrFfD26K86czjqbYea5gHQa8/FcFzx0Ju0g0Obh95DbGJ3cpkdF7wPTDkJq+3dPyB1VG/2sTN
FnV9nuc99sDiagybGo/SJ47RQ4XLFquOLHm3LfoDyouRPCpfwlivJxkSBoYphUs/O43K/QTIFFo+
+XMxATglXbi/anUCDe3WqboXDcidTFWN9r8hHEzTPuZewRiqm1T2d8ovyAWLUepxMGFBdBnhjcFM
R+Zh2YvZ0LXjiFYukTfnIAhntrSPEjqLwaYHWuXspgZmgWV/nIyjRdSluCvTk4pScVYIlTkBYg95
+xmaeAs9elLO878YcMMr2J5eD3rBdlq9G96bMj4QvdLXWzU+JdYlz1G65Yt2P3afesW80Pv8abr3
FWqAoYayFic7U9dIcv5CesnK2BsDtcyPMNh2DMVVHF36KF8xgc2SXey/Qsa3Oc9gAQ8SpBFMkn74
BDNa/sfM+csn+ILH+qWCw+QEsZiFqIt9n68iZdExSPAJ49vJKhGDuyDcmeOvHy78DS7748Lf/Hda
Y4CLV/roMLMLUTOZBI1gY3doPQZueb5GFh2D89KjJUvYM4PqL9XO7aFGIqzsE+knqvo3WsH8eTBB
05jdzZ4xXx4FyeWS1YVZfpQogMm0gYV1yIp4y1iUpwFiCF0trWIMtJ4nr1nb9euPMO5vVd7Xh8EE
mGtBa5hZ8zys/6CWkgK7CE2UdFB82Wn4V5bI2wnfOzlYBpCGqlJaN9oNZqMkc+8tazcStDC/kuU6
N+AIvyTGy8SZZgSnUKGYQlEXzLZFGcaIKq5ZpL3h98sJHf0A+yh/W0Z8YgaQAND8+wX8bHzEK+Og
wchQT6MXLT2l3cO7MgSTSRRExHfROIdiOdNZ09H+aRV/Y6vx8PA3mBMI4dx9M47V0zI37Lwtjkyb
K/DHUqO+QG7rmS0b3HSVslcKFXIKL6FysQV2X+lrMOon1T/7WMmnyx6bCrreH9b43z4WbijwNmW0
lrCO/3yeceCPpRLBUwGFlkThNpa+nklBdq7jNHvt+sA1OG+j+7aql7OfNsI8D8gpIbE5vfV6dSF3
1x8+0zeAjrsE/GVBWoEtAI3mz8+U531YSwyw5idVwXgGKy5myibCKs72Pj/4dGDV/4G19d02lCvj
cAUJGzBjdrb988pBZAR9pxvpccYLJkQFKceP6D+j+UBwLRLnZaN8YYmKwR3T8Blq+7+/+2+jgi/v
lw1TTXBxDERl6+v7FYeDZpkJCkVSUUd12WSem/fpKu4Q2BvxOuyZ3A2FG1kzju52ZNyL8UFj8JHO
QywhL0LukTm5svcZFBuZUU3MuMNk0lWJV71/kNGklU+l/j+cnelO3NrWrq/I0nRv/6XK1RdQQBHg
j0US4r7vffXnmZzv01lViUA6W1tba68Q3M85xjvexpsdoIzYuGn8Uzc/Tq6CD/iIcBOtu+Ivpt5e
lq21beDX6OqwSfnXTngqXcpPyC069BX/7GIEwYhOTfEJpc/FC59Wzmb4VAtjP7rDwR6PSmjcF1nt
1dl7ZX0zMlXl87i8W7A3BK4+lgmHX7t+U8LAqjM3i7NbNC9ufSKVCB8NBZCrPgMK2FBRpxFmL81B
n+x6HEnZwGp3/CYC5Z9nQfKJgOSE5+x1uoGThKbdRUp7FNVHx43Oyhff/Gb5sux/fRUGQUWG0G3p
J3P1VQRjGw1Crcvb0j1KsHAgiApv8EUKGOkg5NDNHGVJvY7qaKWW9q8yeC8Rebn2uOwa955Gbm0w
S2OAi/dZjdXrH2YxemFuA4es5hIoNrudnXBlt7uEGizv6/ugb4il1F9UA4o2Iw2Duq/GaXZqqgPO
NgC2MLLt5g7y+XvpEyjSKN7g4EMqkW3ANofIBqlXyfPXJsIhb2wfDJynxOzczSXxGYQMUtOtABT2
NULLyA9XUchbY8A7MV5td63qCkENp9wMYfRJzDRqwANikG6M3Zx2XDipsm6UaBPx0kVMvhRNxUdB
97gIhm52M2Iki1cuaSnluPJhrSrnFkGUZLjIhZfme2X508YQ6Z+BGA5/7PcS2gd6gQidPMqLBmft
DAbL1bOIGV0kJI1pkPjgs41D9ZzqUMbLbDwGPQQawzlDL7XzHveJ4DhrGDqGVJoV/Rb7TDTX6ND9
rRpbu5hhRAGU1g8ZkRuxvEpJW1RdJDUBLOajbjBbG4+W8pFjlijbb8qtyDhbRI1pc+4RWv6ALCME
rZL7buRWjzaT45DroSeaHK+Zzh2G6rQg2LDAvNX/8ID9mhmositquOnaaSyMVYukbTTXMaowzC0W
cUgqOkPOQMHup9D4fE9TgwmFT4uZaH/8yNlECjZDCR/8pI4/3RA+jG1xyrOxs1I8/3Lhhdm0cGJ9
qxLLFoMhyHyKGU8RlzFBdvLrj86f750JtE/IWdG4JI5naxVQqSGOp+mwasjdmJkdqWBjkuhq/zAE
msUMw+MRqhqro/BJZR9fYn94RCMCVPxsY26f+PUhZdov/1neNhXU2vaR9VjrNHjTp/zOxoZNr5Z5
150TuqrZwiwpPLW6oE+qV3Ux7/SG34wTmd7the57jfq73vWd+Z7mXHLI3M9Q9hHvpq6dXJ2YrmJJ
BVgPHRwyxmXTcNLRpnao4fA/d0HSUsK7EEsX+OHM3H88wseTAodjqN/Ust8n+iJjmp+dKvdJL5BT
g9qbdrxuDetpDrclSHwPR9PPTcIbNe4MY8rI2jWVTYSneeQbblqgGb40i/lTK9XwTFktprAophxS
w3scMAqLoSaXapfBTgptHSwXElNZWGq3jgkC9f/ng21G4D6HXoNpQ8PdtmnE0v5PUEcfA7BJlL1C
FpasRzV4zu03gV16EZtr+Z1JtZI6oETSjp0M2G2fswiHBUj5aOVMVErhuQ4ALGG6NR+I6aYUVi7O
QH047rvyIchl2gAfMJMK+ReNRHi1Ig5TfzKBeAsJaCMzVkqUfcpSihqT4k4py1XK7jMaxXFUXcRp
syefah/PWFUzsW+Y54biYGpkwk9vqBedqGX5wSC/fUdSSpDle8tMMTSwLGIKGLIS1uZjEq+6AB/a
3ilxbJcoMGBl8mJxerFR3rRj/LNBLJJRv8INCmu8sUicb1AuM8x28xKPLwYk7ToS6m0UkTE6GtsQ
6CvQemwsJm6VuWyKUwrLLYaqJrkRjQllrv/TOL+78UOd1iPwt+TTDNor2RQ3RI4s5s5rDWXlKLo3
ua9SZgEpdak253yEI8K0ltnzBL9EMD2eQqLeUS+DIpvoEKHVw1hK0amQhrq0yU8yt4adbkalWIZM
rh20orVzL+LzNKg/3PqDeZRf0v3ywVZF/zDimdZiWqzjCoVw28D4yYG+4tSeGLGLzNdNi8lYbdH+
MB8zf7b2JDkcDP4fXOkmxlRW8v4qN9tPaF1s+PdGmT6mUbxHVODa2FznrmdgV5ib6kE073IWGjXd
UmhnBeWPJJBLXpsJ+0/SQct88vRQGsZiZg16AHEGjxeTzK6qewsac9czgxZat+fb75iR5apHpR+w
TjgQSrPkI0C8YyVojFBIARLUfnUaCuYazKFYdmGlzOpBSXr+z7AQ4qFzo2VW+fddPqB4g0Lfa56U
ylX62Uh5UIw/KdPx+dwNKLuHCQq97QMJqdIylyAi1qrgXRd/AvZPyR2W+6b8Yv34RXcf0sQ6sLBL
BKisZDeLuBAKrImnlmuZXsbKW4flyY6nrYxGIN2mB5FIrI+JsER1xBbhWfWTpYKHfD6cbK7Q5C2F
gkvGC0MVd8CAnuxqZ1wFM0owSrcEEsjn7eVLwDJCM+CcQNOKq607a7c5i7BeoMHHG9zOZjwtGR+I
M29sg7kan4wNTc8osNvwTQ/G76KrknWafKg50QC8i/LOyKPjjsFwGehYx+yh9RdGqxwSnLj54wIJ
rFzoXMyE84a13uhXgCFrJ+RRNsZDPZ1x/wgjJFzMalzGopArWddsrVnqHagZPx8hxBxTYpMdZoop
WGr+W0T1k/zXTEenjia0HnGBk+7w9boalj501EooaxM6L6J91NUzmVJeg+cQlAYndFeCcUwOm7RO
jHcMRG7ncZvY6lZJ8avVuIXK3TywhfPaKvhlJeBKLgscNg9rjM1vQosFRVkXExPswQb/17yA2W/X
ZktUfp6o1nFlIoxjVXQD3rkP1wp/AZMWP+MCq4uvG4l/trsGuZ22hROuzAi8amXC2DBnrQ1u8wzk
leJExBgUdQBtk4SJ8MLS6k1MED3e+4HR31RV+E1Z/K/WkhRG08Xcx1Bh/l+eQVkwM83UOb+VNNFq
fqMgM8032lq5mNNDWcU3B1T/BZDQCCCdt12bfLmra07qFvCXve12yNjvULlWMJACPL0ggsi9Sm9w
rUkZ8lXHnmpPvokT89lvtXXmP0+EfBGwGnybCEi5vHRzmoxKQ/p2jJlv2XP+4Gj9XjQPfvfB6lbb
wZ2CaluEUJLyFRla2JQ9Eoy9EvrkhS1eDWhpB/VRGRUEDtnSok1zWntJsQfqxdDSuLd0hnh4JRFe
HGFVkQqwTeiBKskASQTavXQpEbVnWz8SKrYUY046AhN0wfIHeTvGydQdt+FwGvVfZf1WYsTjGr+w
/9xUWLZpac0cU93mxTdv5WfyxWXDpiHo1aEI0mWDn1/BDYY7j1OdzvOx4cOpK4DjnqlROGarelzj
Bd6yYlW2v/AHiNRjSDhbsHFguaRUsP64HfEVz/UIz41VZKbbvMdtxqg2ZRSlyFugm8gNfIjWo8yX
ccyNDqJUqQBlgpI1L8Klxe9KdOwNyxIFJmHzD3P4njUPjXo3aT+KuF48KRj8pClNQ/hQQsZw82CT
9BBQSopgGxM0bl+DsQvWB25/F2Ija5oBoNFHzLiqQsFuEVqj6E/MALYROWBZs6+GdpuGT9yTXRjW
y84BtYbSEs64Chfs2EbLZIGuozKhkSzcUPkdmfpN3BW3fhGgeC4zDz+VhfLHEtNC6dKFPb8kKGeH
+A6cH9YqKlf/AIl6h1nM2Qi0jR8kdxBEEcR+G3jBm3v9AKEno7pUCRpHp375ZseN2ycVPKxbSCiy
ipX8Ndkx0VuBz/R+RO7SG5t69N3H/S8w1tIEHzUsUyKJ9csDiyodupwETomfSXTGIVJGb/w7OT+Q
FZpOdf71Evq3STdokEXIFo09RmWMNC8PGeaRq0eiDG4L2mD4O+vR4GtOilWcO79KlpfU+EPvytzh
Iwj1bYJBZpCSr01Mcv0jTY+QYcgyX2P5sEymHw6feWRRU3ff+VR/KlX+eigOeTbIajBS+wSV/gPK
JuFgJ6U52adwCzJtMfdvF8XZnpf6z+nDD7fstkaPLOLov1L0V8e22BS2Z46HjBH3M+gI/BPNhr91
qvALLM/SYiz+PTGF9sKdxkT5p/Kk6jfVd+ijrv7l/ipvseOSG2syY0CrdnmL9bROptpQslutqu5M
6HcGxb7S7TKhr7ou2gssicpCeGrAWGt017Vznhj3VooXVjG+EHwZvAthPTy1kH4Kak6pPZ70cR2Z
bw0LiXT0wnBpLU3xBKqMiazMoBi9GrG1k2AAr0ixAqXhj04v1pgFe3iuneN8LRtg6QjVRDEKSHRy
62wwdlnVrxNLfa4Sr+J2KHOD21sOuHVuqI9lUyayio0lWmDqdJIg6lA/N+6wFFF0gtUXIrKkZFfH
YSl5YbWDs0VAByfp0ECbs8O8HCO/ELwA37XhhGj0rnbqmw40hWLVQUpf2WID6bJldXTqcmUZ0Qau
oqxoNfgyBSKBrESgUP9AiIGB9DvZaiB6J0k3blKgwQTeA11QicTd4ichn0YIcytyJK04uQ98sVd9
9LpTom9bU26hys0wbsJ2uldph+UtR7jlG9ZSTY3VzAxXZ4I1UvP2SrYPLWDK+aX0xc7XmoNCiVWT
5Jn6LQgPemiIOfJIU+Xg0fc2YvTmzIL7dpCIDLv0WPrLMT2B5cknbmCuYvXhkxwqoT7CTmUtqeIR
HZfaatvBrVcKRGxZXzO/LOst8t5SY8eI840LNUcxjpoeLkKeN3LudWlDqoHG1PZnbkKNQJqq3Qcf
k6eTEJ9GhAvuL7nJao8SbPyIS9ifS8k8B3LgtKZfVsvj/1BSY4NEj0bKHgtuhzdEA/Vdt1TrbKuN
KOaTj5LH1LYFLh76TcAdcmf9NSgUD462F2P9F2ZMQVLduG/CYAlxQGj2WjZVsqkbC5w/cNeQs9CR
2TLciNasH323XYYlGY1ALr1l7ElAWGQZNwtLaR1FwXRnw01B2vjmBzQrvDKF7m/HIX9V7JjSl0wS
YpFk8U+mU5mbmIXSXlovZRJT/4FjRUn0zuXFCt0HdPJQvKnWyBm9uUxISgpthtwV1La+BQ/D2i48
a9IwlfCWqR2XsgaehbqXXYf0QygabRs5w5Yh/JruWzoBaLTgarZDcd3ihSPbIbmPaSWtYiKWuCKe
EtDMsAyPjuoVyRN5pyRQ1aBBsoqufAK8uIWK0hIfDB0WPyrF55kmMN6YDwvo3lIkM2KQV5iYSkYF
EhnsYqtziStQ0I9LU03xXO32vdl9trDTxp6SY/7LiTZfbx7/rL9tsgJdoTHzYQO5XNkIloec3k+s
bCB7dr1q6Z1GPOwKhJ5H9ERlka1ln1wADn6rD/vXZmljhYzRNFsl0PjlwZucjRTqODtldlupRzZn
BoQsalTd7M3fXOm/il3bpnqRRu62Zsk//8/u0/R9MENOBD2eV0l0zKtdlpDcsBfRIVCOgVhhYNnj
j6DuFfNgZN/d6H8MATRUaXg+M9fTdfd6m+4UAZjcjtlt08JGiQINmxGkHgp7rdoT9BEnPwR+63lX
bLAwWTItbdJ3SYwCZr+zUt7sglXKeJMSI3oU+XdN8MgEPFKzihvT/Jhp+Qdq0R8MyZBbNCzCBJqg
lJQCN6YTN2mWez2/PjKXo35UMlD5DCS36/d+7S5tJ/M0Ed5lCu02fNsmq7elK95pBUF1UPwCKioq
kGNor0shwchFYtj3SQSgQ5WhzuJF9tbYO6Q4z+qgChBNW3xupcgoz8vbkYwgxFEOMWMOVhwQIf2Q
DQaAq023HmYNLZohk18H0AE2tMoh9IMHS22ZznKU1e0SHXBb1ACyz1XKtFHfON0qRvCmP9dFuqQw
vmmU4sx24pb6WivmOyJncaaJFngVwcAwVQijULczzKzbOIES4m5F794ZULnVtMBF2Cau7mCq4f6b
t0+OPa5rHyaXUGzIR5epe5dvn++kfmE3qX+cqucKnMqZ/OOM6atecjOhuXeTwpLcbiv2OQsyvXbQ
8H8NmUATvmYZ50H1vj6jv72/yWu2KVExluK7p/e9PKPA7XMHNnB7nDNlYxRoS3GPws0nsPgMVAg3
HwmBb+RbzROiBBdMYfSQUFpI45PgdwpuV8JLU7NtQIkraM/niLMtcyw0+lVAKSqsE7G96+H/qxzj
IxYqcn2uAaXn5amPPiahdO35rcQkc3ZG6P8ziN0Iw7ylEOrC9D7Dr0cDkbVXUh8y1wpuWeWDYhue
Xo0ri2Hx6Nvrdl4FReCVQb+jopmotKR0l380ERxTjkT8nFzrwa/HnuW89lQGB679jmfJuqdjZxNx
/fyptWO2JrK4kSPY5Bd+6mWSgWMEe58zqcBmcH/3TOV9dnA3tQ2cmo6yEiLqY9dq+F4K805Y/dEy
X/k41a3lNLcpSigp4WHr+nTDgv3XIP9F7U2x1GBxxgYcY9TPPJjUdn8ptSK5o57IQfpVkuKoA5j0
OmHPDD7UAjZeiRVujCQM9U4W7pjCFSoRoSSvCoFFu52hgcaipdS2wEtPvWu9Ss1jFMFFxiW1QOuj
EM9bWPBYooUhHQ90WH0MumHjtbKvcjBodLKdVcYbqkImgPL+yHLTVCZic4sfJfcgzvoVCs2XTiTv
iWuusmQrMiDfeCVNn1SIOwm7ozWwQBvMKp0djgNVJd9B/sT3t/RCWL+na6kTowKbdXvNrIKC5VmW
eAOtcxg/TMQkV/h0RvPZ5fnNGI8USMQaXItqmg31LWVsTtTKFmmILP+MUTvkUe6lOrkGvDkoaWDt
pDP1I/W8LYeXtfVsuP4GCUrrwEHD48ZlN0/Cae0+1N20ajPMhMdqJ+c/1IioXdPeWoe69uT0MSq+
csuCDsJR6IQfI87qIDt3kMUtxloMNxw4H3JtH9M/Ktz4gVsc+d2mbJmhvtQYpWrwKyb8DiHuUOl3
UX1OWxaHZmCYzmXZDillp5KWQwTym4StvZJFFJu4LXokRXdjOR8knGlTOEUJN3A4a+EtHMzuwTdM
MitlEb6abfUZz0WNRMvSV3bC5fZPyq4eEylwC0SIyK3dJww/Y0dZ43YpUORvMv8kpzlKXb0rEU4I
hldZCSYYzppxKN64TPukolpHNumrZ7mk+0F16pDy3MBrWTtIUdy7Lg13oa3fS+ZGRzwovE93RuU6
nATNqalu7czahLsR9JbS1QjtR6NXOG9f1uRVxr6Ax3Zsog9R3VdoKjiwpZr7e267n0VebvJsumvn
5Ny60R3149i1yy7QiLcc+zs5Q/NnYzEEoefH1SqVUw9WF1n8AR/opBpabw7GlrKJ/3ol/hceyHJG
UUK6CMWjcWV1oSfoIFLkmiS+nanggQCpHc+g1T7jOeMDpIL/xYs/qz6HPCWd8DdnIPvX/7c7YcKK
tyBglwkaqeExIa4KsUFrC6FMZnbo1LcM0FqpdjEjDsTQcqnoqSoqxkaiAeXBbFM43kAPjpLLSr4L
Wrkqk/7vqUA+Im4HKxbDuAZH+6ZWaitp0gPrY4SBPrdbSia66LakYl7NwTa8cVZ+cIvDcrHBjHT5
9b24hIP/5/g2VjDQjV0BkHO5txSiGmurIkWCflmqypo3euqqPuJ8JvEi+xvCxGVd8Hk4zM2w9XDQ
qWu4P10eLu+S0E3zBqZt7kEgQh81+S1txHHyg2+u7Oo9+zwWbxluHrpqQKWyrp6yP/SOVkRCOdp8
dQORuOwXbxmibIE3pkmy6pxtWDN3c8rS1r/6cXZjk36ps6d/fY8/a4ur981g51Z1CJvU5NfZd0Lo
SZLNpXagaBsGZ69Cn0Jj4aFm9yeASxvMpNj6vfqA/8hRmVrY3BQVBIQVSrqolWKPEQK0ZaSBXULI
QvKohWTAOWQTM0EJYT1/c8KyPLs+YcYUEhFmmIUNyuVjcjJHdzPLlQpStG9j4DHYXGg45ei+jdKl
W1m4gtPfwnJ2BmRZ7UsKIM5QfBK3/XrCkNlIzEVdTXR6UJ3MY1d9G4H590fM+sEEBYtQoZm8U5fn
aNjlhDgF+UhRD8yS0ZLZ8KYjLwieAtKOO/yV6rvafSvqW/JVbnRiEXX9kGU1lBr2TfclJ/BbqkmU
X2qJGwmgAPV0au2m+bYm+unPUL1EsLmtEMAaEDk76FjsjfMBCoWu0oAbRG8/uMZpql/bSYZQ5gcF
xVIayz3xm+/myoZCvsx8LDg8YB1F8eq6V9+pWauZ1dguJ+Efwb8jNpa+1pdo2cFc35j6K92fFP+5
KH5z6nFlgr9p5AeHBJOluD+oPTo4/dg4UDbCdTI+fP3C/GMZAyyEBwM70CTC3ZIv1H+6zd6yC5wh
84BxLyLvX4FYZ+SxKDdkphQHE7ug5E30a3bFpNyAIFjmd+3uP94GToBETjwwgKGvEfCoC3M/EznN
bfcedvUuSup1UMI9QSQmGS5l8QPa7AHMBrMTE7VlTTxPAF9J4Bvwzc34e03l+HQ/LkRB7GL1K1Bc
TRtf6zWMgyMkvLLAdqEFdD5Naf6nJf1I+llGMfaUCnjDD9ssjtIXFDcluAZ66txNuJLJBxYY2jeT
HtWWbc7ll00v7jD8A3/AZuXTsu0/D6pJakMNgz49WECGfQ46i4d0ouZ3ACKxn69MMEGfDbBTMH9i
EBT3TxZyBb9+nLUX8lziJryhorp3jR1qHlSXuNfhSa7bB8VcUAFHRrEOs4csnhaN9LDWTro+sn/C
lIW94gZvHX4NcjSRUtPT16vED4Uv/NhQWQscFjaTuWujdygCAVlWUEz7XY9kVSUqArjsdiJe0nwf
um4hLQ2M8DXzCaxFYNEWGAZrN61yY5GCnoU45IZH1VbQX3FUFSfMcknpjj8MSi3suyyS0f3pD7zZ
yYB+B6OpraO1E5Pjp74w1KC57pdDeW+iPs3L6d5W9oHxrJQNOg7IGsZiSmsfLC7ZES8BfssMHKJZ
u+l0g9bBzRf1XsOIscuTezxTtiGYac+kEdGGjSaUuhhSdkczUpz4+RxmRz5iRSfMex2h7+ySHUCS
hd1oALUYbs1eUzqbAWKO5b+lfg2PhjHSZK/ZvzFJwjiCXImqIV+j3QesAoV4Y/tb1+2ph5PTheJW
R5c6INRAa7W1jI85hksiwNnUZmnytRY3j751F8dMv/E11AlkvVU79OcT1KeYaS2YHlzNxEdaiOMD
7zD2aDA3HaBoI3vC8TAGxsPM2Ejf7Fhf0hA5rvKQtyUE+MPXn5d+OZ34XArZkaRJGpmR7O5XC38V
ZVY5uCafV/Xs5m9SL5o+OfNdU5Lb9ZxP+0SMUrjy6SRCTReR6CCVpmVWLCuaohygeSu5SsI0UABq
6j5yz2WV7pWk3LGC+eEdfPobDVKODjnl67O/IjPLswf9Yxqkkr1jMoi+WsjDXGAHHcfRoYweeP/l
Z5D5uAPlcPNovs7S1pY+uS8OrNICAPfr4/9dgBma/PJtWfeayEcuF2p3GKossVkn+eSgNsLNFRrB
EHhOfDca/MeWZWh4OlFhy9BTVCqXhwpLm6pGjIms9Wg7C9mtE6XBdoXgnZ6Vt7ObUHH2pOueYAhH
yXlCZg1A2CmvOtMBvyZPFjBLPo2v78JVuMHnU2CN5tkCB5lAKldPQZ9b4Ow5zw8tcBq+C6s+VxGB
TgRA/NEH6hxUI+5whnRVROV3B5f3+HINhi7MHsVWCRgMPHZ5Y+Jpokhs1fjg588IvqGyatqxKBg4
CWyu3sPmFjXHInvqCapzDvlROhgSW7T6+h5cotGft0DyP/DNJX4T462rs6irMW6mbgoPdvDAigvB
ADJvD0VDWNtv4Whgtr8vmi2HHsOxQOFoeS4v2i7TBnp9nt92AfYCqbOYp5iR1xFJdmp96L3+kklT
GoDfMVKP1MvrwYp3yMVr/cOwl9IywvIpeqqGGd1Pq/zQQgLc1MQTFe4WTEHqcdj2MLDr+pi3LraW
b1WhbkLEYEp9knZOcGIBdnd2qQIo3OTzn6mkzYU22es/8bvcBi5xo4SqjfZPZXIOSkaYa5sFxxiI
pjJfKrhGffIQKsOiNQ6B9YqlgspKGz5oCfFNS/47oIDrIIoRdL2vpT3UezujFrce0uouTw4lfzVH
GkB2Z415xceU4Upw0ugCinHTIFnuMyJQ6Yfa4RkiSrPK1OeRNRrlO2E8M9px/6YlghQ/v5r0bvx/
FQgkxiMLdZGuqwjbvT9msTF6rC9JmbgB/hbTFpjbAvspvLZeT291TIbAUvR3c3fP7QQB1MNlekd0
YELqL7clXEeuB8BlTo+htc2ZRafmxoaQpaD3BsobTpKGnSMAlbFYpu8+Fr0BKol1XKcQyXVq0EkG
vbEaA/MksuLmdUjNhRaTYwQ0DtKtOeOmH5JdVMP1MZuf1ATSzx93Y7wIRivba0AuAsgDVxUb+oV6
Dw6jJfxSBjJp9VO1spUIsa8roN206TJpDZBP0HBDg4Se7tF/OfmiVJZdb7w0wQca7Z1jjhsf/GwO
Tqa0b9OMZZOmjwEO7pyxsOaNSpbQVMZLOaB0gaVUB+UFoe5TfzDNGfdFQbgiarcczqcVMePFCKsp
6t+N9SAMlImZ8VtIiolawjyYIkbKOQbPgyeTeAL7dzfEKLBxASjz1QjlK9JigqajxfhMFpAdjejY
dcj9OJn32EoTXsfwdxwRSfZr6T5jKzhGvNnleaoYwcYbHqVPkwN6AjzX5KuE3ETz5d71UxwPzrXY
Rs0xnBMvVcobn9SIAQf4+hipOZOO4NeE1c6QY1IxKqSapW9pd55ba+kq/aaJJ8al45Z6CA85orz9
+2wYFvLgI77v0U4WfBLVoojcQmFr4w/djraVj31Bek5TKMJwoNy4XrnTi+I82z2Ufug+/XRk3pcX
6q7wZTzRKUIslME1DndyfhjrCpqQj8Y55kJGAOLPfF/6b626d/Zl+Ni3dwpqGTBKVKYTubsMhrmy
hslx58K9jMKPOo+XYQDZOWLsTYBkbku4/M9k9u+poz4ZeUuD6KzwdIHq6KKVTdfl2PzUsup+NsNN
rxp7UQ3vfZR5BnYEYwwSyq+xklNv3ttV+U0h/glyXe0BLIecqcBiSiAcuVwOrTELhyxCkDsZeyV7
7fz7Mr+zqudEXbeUrIbzSHiDXjxN80bMXgudc12U7wHeYu3tCJW2uB+GR9N6KuxnDYWE/aOp35Ph
MQnWYUdiTsHoWL03xTYwvUNCjHXDpPlxok1s75Lkm+b0s9W+vhjd0qUKki1F6FcDisnNklxT8CEQ
7uNQtQwUtk18b9kvvtiEYPLVKY+8SkrY3kN6Gi3dlP62do5T/VyY5SIz9662NOrf2I5n3VYLvMo/
Su/jWXviztxFLSohsCjsRzzRPJnJtuWL0Vycq5798qkZVrUGq2OhBLsGirLlLsHIGd8I++nrLfPK
0Ppzz3QYHLNj2hAa3etwkjao0zhxavvWz/a6eo8rAlkw/nJ2VpXYF6RF41iYr1/TcCs5HI5XtbeW
tv3mJOTGfHm3EZkilnQtSjgNieDlq9PVRji74EZHv3w2mucaA1aHRJySRWDcZ91TuC9xQZ6CeFmr
DeFyv1tCA78+B0O2sBfnAOICfMqAkNhiSii52/+njbSnzC/TUGuO+NZuQ9Y/xfpFUx+1DBMjWO7Z
tnOVtQTdguDEMGOq3IVLCO0xnR+T4RDNHW6JgRdmgnQHQlVylTXsYAW/O+ZtAmkCTpkxjiddgmY3
Vja4RqwF0n0TQkrU+j4oS7gYEsHO+JqQPK1DlO7FS6ghDBwJ1Zi+azr+Kl/kBUOSlAged9O5KhjT
1DbLCaYf/lAbC+9Ll3EryWLL6pnteXqevH5EW7d2cZPZ0CROnTcaL2vONsw8G+a6vW+1NURG37nR
NtoPyaje74eN8fD1g/nUQl4+GGhbtP18hbYps5guH0yeTACNipXe5gas2tjZSJdPkxzKWGqxwCLo
rDV4ToUUuDKh8Lti2RnqjdV+8m1iM3lV8MKw8/sM2CgMzvLv9AIZf48Lnr6UxK6pOkcQwDM47eye
pXqsMdPToZ7zdOSsxiZJcpyL525IHqRyRLJ9RhFvJQUlhboOg6UQOBjcCrXCaR2xUQdAa/6aKyJn
mWxAFWgaXiT1GIPc6BF2f5I61I9PknqU44EPuWAZBcnSIobUQubSTsk3BAbjr0ZJQxHMiqahq4Y9
8Yku/+cN1wZsR1o/Gw9uR71wyMsSupd2HNAZtYxgg4CIQ8W/KZ0PguEHEr1AH8oQyhYpAtoAw8x/
k5M7xstgyu483ECwqoW/YcNCyQS200rDLa+Yse3FNIB5TN1/AImwLTsz+9dAZAUvVfKI9SUabQC2
pV7o25DYuBgBjQhjGNw36ENdQ1l+/RJdXjr5S7DDmQe4AlG2ZdAaXL5Dahyb1Vgq8YGCC4W90HFW
Kti4sbsAMPv6WFed2N8Hu9oI3Tr01cao0wOqeFQecpqIgJ4Bl4VnTEqy7BnMBiHW14e9bH7+Pup1
GzxHxLuQkszYY22Srmy9dYTCIJnRz3b3HTv3Epv834M50H5YMVkur+5n4uhdVtt5esA8DojMN45y
Wh/grSUn3Uwx+/4cU4OhhYq8QlnKySI/9PUV//OhsjLwH95m85r5ZCSqnSpTmBwI1aqCu1l9b0Jv
8p++bfUuu9v/udr/HOhqBWrATPDdjhI50QJhEP2RRloS+r++nn+/OP85zhXKihinYRPgOKisEYUv
ys5ZqNo5tk82Krf6BLzGCFXy7b458CX+9PcFXj3OXNMKJ435PAi0nYHDeqyIwt/YzxDGluN8Fzkw
/s/fHFSWUP9vXf/fg1IyIjNmWPgXmTgqVTNxuNoi3TGnE+NZNmN0v4HHcoxPq2TGKrBsvznuv5+m
YxmMr1RZ+1yuBZFtiXB0TdLQxQ69cfOMgSCYZCtH0BA5Yc2hX0Nch1SqBwVE8Ww2bzCVvz4NSqx/
XL8hvS0A+E1J/748D1Im6lyr3PiANd1N6Nx1dhDcSPYs3n9e1P+0zJJuBbTxqPbqu2RFFKCSzG0L
9eS4WL/MR/nB6ZIdWx2l+Zw/nDuia6N8O7QkPmwghaN1fky15ZR76KLRxJIKVJn5RufWQgUdYV4v
NFi/8FFjyi0P4FjbwH6tDLJkhjt86AOFkdImtpApU7a8khexdfVF0B2wDMbUkxq1wnoSBZJJkPqb
oZ6T3P8RFSDfMbZIqdhiUyuTb5QAyjKj8OiZB4CMsF2xDmtIYIN3iZ1POJCxNiuIotTGXU5YzOB6
L9fpMkfrjUwNvSekbB3+u27fK9grO7ONO99Rbt/9uEtAuqz8iMcpMKC8LxoUDCX4bd6LJIU3C+AR
lquK1wmBrukDOWCgg89eDjVu/GjHbqWEFf5ObIXLNHmxhe9Z28wpdo2+Q8Iutb9N8ScU4ZaCYgEV
DcHMjym+14I7h56OoeIohkUdu7Sth5RsXT3GT9M61O6jNCLLxFPSb5mplSLzpEBSaupihdIwataa
s217fF2gDOdwNZxsfHR4EFjU8StwebJKmp4NFKNYeM24Yi4mryOfME4dXlJrrf1GElLg/hcxM0S9
zUiIbxeCyI0UqcI+pNGs0elKn+YSRTZun1Z3YkGxLN9DrAZGq1cPUQUnnA6l8JySaggHKOhEEACJ
auTxV9ZJM2VaJb+DL8O1g2VXJKvcPbHTAFCwzvs4YgINSGoiHnLFi1Kte2qlvPxBbgDS7pJKBz5c
OG4k7JHc5gITKcgm/4e08+qNG0nX8C8iwBxuO0qtblnyWPJaN4RsS8w589efpzRz1t0U0Ty7xxAG
Y3jGRRYrfOENAOexXMeSpUUJe1Uf5C/JNw/hrJ/SD/ku+pf7SzFWAlSO9mWAsRNEbQhWxd63DDQL
T6K00ZZoD4SAUijjIC9Hs79Ax6MAiNwO5kaLgF0OT7JCodz+loTWXRi+h/iqc4pDV83Qq8XMLeLv
GcmR4QMKZQO9wpAoTPj8AeqL+T6nw2Wn1prN5+rxjUYBKjX6hRz6ss3295FIHZUzkRY1nJdJ5NCP
rZS6OM0c+3rv7sfgKzUflAHFZ6FJxc/1M2iCJ/jf8eidQd4Tv9TLI8iX3E7RA2IGwWHDHBxNgQ/J
hnJfpwc7P3EIIyPAtqXPVJUoSe+vP8DsEaiI7i9xmYw9yuX4rozLqYb40ZGyTxeiXvWWvgnc9/VR
Zu9VAoR/hmGgy2FaoEFe4trh0faFHEG2TxCV0QGIkQzefZxPgbnWRz6w1DwZyevC8JeZ5T+zLMrS
ECRNDVW9y+GlsJEV05c/IrP2L1nFld0AptjdaKgWUsu1Wg7xfdaDbAW/FFkLjeS5wJCuiJD0AJmk
TvWIeiusndYaQhFVSMjmAglCBADoX/KCts31d510SP55VzRl4Ag5Glf7ZAV3yijZmcQXHc36DnlS
IQMvHDqsAdEJHzXjsUNwgaIgwkcCK4dORmqFX4q0PVZyC4F4D/skAZgsNnAvvcTysL3+iJPG/udH
FIvyLA2ylCEr0V0KxSbz1BN2PIikswC5BhrtJAxiWPxiy6EqspJtqDuREG8vFvb6/HOYUNugKOLv
O73/49iMh6gjDkmrrbiG/UOnnQqjECewqbwBfSvcbs22A8wKxwc7LRUa9fXJmN2AZ88w+VyqOiRS
6ErJkcuYdgmkAa6msV1aFbNLkH4ZJwwyS5iiXE55pWRawZUZiClHmdL6RS5Qlv7OKOhdP+fQdL3C
em6yd6cCEUr2y0bYSSwRuxyRTD/kLhL+XXhL0gTdavCHbQNM0nh10A35If0AP3l9WiYtzX/WyNkD
T2LEKsnKBkuzkEuYOoHUITD4mHD6+3Cp6mQf0NORKNsKjg3E+EJ5/D809MThO42PddNCoEqAQIyp
ClumWkDnGnpqg/zohtx/6cHphBVRKD0Y1fvfLAvB3lkMzecSK8iIdFPROqLLOdkhg6lJeY1P+5G9
yHFBg4REjizOCp6vz/NUa+gjLwc/ZmJ/xrHMPy4Xhm5IbR4PjKSgWoGBpEOrtEWphhhNECYs67EL
7G9hjwZY1d8avoNG7bDV7XdETWg109rrbER10xPWe16uYIztrx3vC2iOuHxLa2UfYmtbvbEAcZds
1qwf4mfRj5bCTaz/BUsoQXiyMogwBeoDuJz0INhbwDUBBxDWCEBykEFJRKIfms9GeB8KKkVFH4cO
PFw0CxACnSLOh7qV3yVEBiL9UUQLQsQIQQwEtoWGmRAB0ILmEPrGXix9WPp1hMLE0gk8u6PPZnRy
pXdkEVndMKOQR5D1oZrVe/y8X/9w6uziBN+JqxnAOXmavA2CeYDbbXz0v1nRzrtv6QEhYrYuQnog
GNAicfFI38Msb71yA5O1yVcYuu6r3+Z3nzTD2Sw8z+wd63DDc8/ySFNujodCl+SOGsmUchqhkwaI
u0TCDaTt9uytNVgATnmaajcx9Fgqhiwtbn40qN1t0UDgrvEHAySUx/YdYu2l+bgY7MztKtylkXek
Pw6JaPJlHLeV47SvQlEzaSBkaQifYfKrPYFJvj4bH7Sr6dFhaCpiZRweOmjHy23V2HGEQSdx3dAi
9rpujTffHO+4hvbW91hxV92TyLMdYDsflq2xYR3S9kvnLFJU5nL8Pw/ySdnSC7ANyDpc4kOkxpU9
OiqIiJLmF7DS47X5bMibdOcjevfV02mLn+jV4TtQuKsRyblHaq/XJ2YuvjZ0oNrwl+lSaZN5Mbss
DSU/JBSqDzr0Jm59N9innO9xcBJW46q9uz7ibOx5NuQ0+LMSKcr83vuINgROvgqwYX6mEmg0T8hD
BAAFqqdFB75JW+fvC0ww1TAfAwRI2fxyBeS9bve20odH8mswGZziLimrHTwPVOKKst4Bx6ajKuMY
KkijVAi5mmXjVEjfFg3HZtMMWFMseTDDtjo9LEI5MfvQrTnla4he71nyHsgvrfTDZ2RA/pAqgGEJ
WAxa40LwJI0WYj4RxnzaD5aFB6Um0Isf19BZyGcAqCpjNUqO4POp8lDiAYm/8KFn19bZGJPt3cIF
r6uAcI5wTXAO4u57pnxrf6kx6sj1Pje/YbwUHmPdOmp4HeLKaqobS34hLVck4Mfd2/UHmou5DBtF
AbQ20VCY5nZDSYruJkw6lCeOvgDYLBc5ST8jcwleH2z25R2FPUWDxkRU83K5yUWL8ldnBOILc+ji
MckBQ0an548k42KFXR9v9iyFyy9DepVZ3ZPJNtpACfwk/YhQeutNDkUNBWiTuuRtO/9ifwYS987Z
ypEpZ9uek4RHjlGQOyQLrJ/ytQheVf2L83D9rWZTAhL/f7/WZNe63WC3RcloVgcAM92SE8A5L7u9
5r9m/mPVvIgtQ6sSHZcnXxhjokdWPF1/io9ofLpbcAtVdeDPIJ+nKDdwwLbhBUxuG2s3YwQaoT7p
AvNLya/C3/tFsl5ail2xqLykh4ZWWouAjGanN0n/YCh3xfCLwrEXU0mDWZh4L/Fw4IQZG5g6xcF1
FzHA4nNfe+LJ8nMzFDugQhCux1sL0l4BIMgefiCFmBtwqjrkoeiu1/5al38X/fP1+Zo93gA/Klis
ivR+igPLarKbCKn3Y0DPFBcmRIZjZxtX2gbJEEpf2LaZwFVcKI71CxbcImVYeIS5A04Qf4jWbUOE
7ZfLNMxh+nP2hccke1Dsr6Xr7HWhGS4cKYKffXRrDD9y/wBCBY8Y5LcShDuEudD1x5g7ckyVZAUw
KwmtM4nmzSoP1DbK4yNlBvTSiD1LHDtKjOSe/qvmDycb4R51Botyw+Ub191QYUyjBccm2UNvFWsR
acSoum0QgLv+WnOHDR/W0oD6IbH04VV5dgZUbZzYveEERwtjWklcIKbz5KkPnNzXB5o7bEg6FQjG
Nv7xHwbXZwPpQT92rmoFR989hVQ8G0rF1OEzkoYSUiqX5dLFOPvFzkYUr342omtIplpbjOhi6yoL
v3pQq7L8UHX7xS7a/DT+ebtJTg1W0fKCwQ6OcX2QtLdRv0XquIF2C2/8+jxO1V4+0kqTGJvdIJTM
P6pUZ6/V+G6pJrYZHAH5KejAtrRHsLcgsmz3DsXgk7WQf8ye3OcjTpZjWLhIJ5ZMJB0JQQuo7S9W
+5eDcqMQuWZeSxuEAielhXdk80RoRgpaAjhYCENmJ/nszSf3FThyNdPwVBFRCL3n2MXU4p4tiGfW
9TleGmhyVbHVJS1Wk/gf1HWKm0T6DhtmUWxtdomevZE4+s6+paJ2HiVVnW85IjMvvqWlH4ZatCaX
o/W5NPL8M07O0biVw6S2qQ3SobD7F7JGkN404Wg+icqcIr/myTs1gtreiND5+pTO5grno092Yxgp
SZm7IoqyUGl8bFNQqNXaBCjqV38J9/b+CRIjBgjXx12a4cnG1Mh73VxmzVD6xOxQELCUYg/YLkse
F2uBS+tGnIFnnzMsxkhWWj4nAG3okhT3CEkJY9x8f/2tpsIo00Pgg3RxNpJdZbab6GAUYFEwEreR
IOe0qL+dUvUHTqZ5BCnkDYjd9YGnKlmfBp5cg3ri/HP6ONCPi/Tdg3pfULVK9mWANK7UbpCl3yt9
saupSVWAhg3nR1G8kyQhG4ESHHTy5hmBLwEiqvGkibgL6izadKCNFCS2uBCS1wDhHJVU2nV/0lQl
FVyPNNg8cE8EQFSNjThfOuRmwywduBh5BXfhVFQvQnI2HRUOOcIsUgq5eNKqU9+gGwTbODsMfbrF
ETJ3jj1J5vVJ/QiiPoV4XPiKY1IwN6YpXIiOhdVBVxTpDMRePijdW76pMKSgV9v1B9179vM3dHzD
FLS4KJwLpjf14oImpFbVu+tPNLtriKq40HTdQX7xciGbVVz0mYJbLoU2QnWqs2C0WctI4i4uKWV2
MCjG6LGLFo412TWJFoVW4lPeEgGu+s4lU5O/G8JmVSDZIH2Lgk5EzxYvKsAiufJIHxj3Zvq3IJ2v
v/lHwDP9FmS6CPOJahYU4MtX78xCr6xODY9m9B4CxBuKd1HDTxGYqtDHQplmRKaLLwMKSGrBHSAz
4GFng1xB56Ii8Nq6/SqnhT2MS4nh7Bl69mzTWoOkdNizaTTbADhzdmOIy2/XurnVCtgI0jNCRUyI
rD5dn5PZkAPos6wTcFgI+U1uDmPMUyc1uo+MFMGeHhkpSj1asec7YN9GNGUtt5Dmriu0iMBvCkcA
cOiXHyKWah9FWwaVgnCdgrAQOAc2oztYu5bOgJahX1zsBUpRyH35vXJHLH79zeeW5vkzTAIBf/QG
PdGobCBCoiFwQcuazSh1TwiXsQevDzbbmIHcJNw6oJpBub984xbUjGvKVDXYBZR66R6L6j9yr4Dd
3ADgdX5ilaEx3aIN7uWLEK25EN0CKw2/StZkY0p06uJu0DS5ZHnVr8DOSiQDUQyhTYhHI70L4DUQ
GRBSIUbQJKTSSsB49TOiUVuQBgL1IpqJizHS/LScPdYkSJKGOK11l9qyhlMO8YqB6n/Qn9A+oIfB
s7QFUttvnE5EaMsFg9klwKmsqqaFyOI0+xyBVqK8Ah2ILKI1kdWRTrDwFP0NgeshfhTxsOgBm3Vy
mzfxgYKNkR2U7C7U7ngwcbsZYOaL7EuEUzR9T5/oA8FCraQHi9YOtQ4BzlhYSXOXGfsV4JWJDQqN
g8uVVPnWoGDCwpSVgp7LhfI3uk/EeXzAosVJUz1xfi42T2bPKKIEznNDQZHfnJyfXlC5ni060BAm
6fz6QFA7ri3pAWGUTfqWVi81UowL7yuijumhfTaoNbmvgjhKBxVDbFGio6+XiXTSfyjbfZLtdOkL
rh4bM1orzVLQMBfwnY87iYas0Y1a36PmrnlfqXwhurmnmSqQXUI83UWdg8nO7bU4pHJMy2vvdqhf
ie7dCCEX+9vCNHw+MgmF2LqwbFGDoFZ5+dmDQpFQb6Y1IiSiIGMP5quG9mfba7eQolc6nG1qFbIi
3CHzLWSadavLN9cf4vMhIp4BATkT1qxMle3yGUrdMPA7DT6KitiMUyqpk5M0voKuEiKai6Hw7Hiq
uJTAFcFenSz1waCt3io9uVq8be0EZWbkfbH2kR5Y4bgKm8ZShDA7y9SBcapB9tk0xaI4i70LK8my
3K4DgEUncTYmfnASbXSiJOr+OT4dEapYMUpWkZJjZphvVOeLBtVhSNl2kLFGB/lNRDwNWJFgFRvI
8gPEPYSErn+KmXubb3H2pJP1gKYB0YTTfUATqFwLATpRvUfdiboLhMSDBpFrse4yPyy3CFRdxBut
aamsL/GecSMmKOmeSC4JU1xKpQzplo8IBdWJibHbwrtOBePYhbzr2aCTdeDGVjU4eRkcoRg8deYP
ekNh86iHv1NI70KcFdHe1LFWIGF0/57ARSDoaFNSsKDiBYnWx36GAjQbZLgx6SwLHp+FCqL/hKv2
0oElnubywOJpbcr7cD9ME87CZA1VWu/ZfU69yH2RjNsG3VvE/gEuZc2e276v36n5G+MTadz1NfER
v34e2YbUazp0rKZiSlxycR3VTXAsg+FeJBEILHCp+gkSsM0hhi8IhelWR4NSRegdkbmOaE9gTrlH
WPBiDQ3lQ3Pv9Djp+B7WJb8t9yRbGIYj6/AzkN5BupUVkv1690MvLDqv2UYChujWOA0B1/Q+MLM1
9jxbn0tQLbSNHqLGi7S8C0aufINZaAHtrGtn394LPIPeqrvG6rDLfozgqkgDHHUQjHViUT+IN2V6
WMzkP9/64vv8maXJHu+6HuFPj50DOIm+CIgMns2Jtmh+NUvSODPJ/OVgk20qIeUfBx2DCed1qHHl
I/8iwNK0RWRtD267p3vvq2wbd+kGEzfjdDmo8MqJOAE86FOeQYrPb6LX1Eey9FnMOv3q2nzMqu2g
bOL4kC+hQGdyXVMm0UUQXKeOTohwufKdvCpa1FR42RCavKbdSpb7YwQw7Jn3ln6DoutJcDs8dysp
FUyP+4D1AmSMr5yDkhqrN2XA9sBfKlDNHiB/Hkyd5ryu2jteIeqqUuHsenQUDanaxRbhPuIoboEE
VNtheYQJVJvtVEGycW+D/NHWN0b3rLsIk74iZkf7I1fAbsfeurCUnRX3SPP9XeAOCmMjhFbswl9f
39S6uFQ/fUUHfQg6E/QNpjpdgdEPdiGjUoGmzkZyEuymAuRI7LUfVXut2VdRfGPWYItl7dG76fA/
G6Xg3kRpY3RsoO9vfQInoD/JKBXXSJfanNfhTz1pKOkSwApasgL9P30JMflJYYbL+AQDO9Zpurhx
+BjF0lYgHw9m/S3xyvtqdO5DmNtSZC286txmUejAEE3RHRXKBJfrR6sVo4S0Xx6d/JuPtHQONsdq
f8VIMHj2Hvs+q71FSGztbaTm9vo0f+TXk2nmyNZNUiMsQRBGuBzbH9os9wMXiIVTAXJaE9Jv6ZsU
2JilWLAJ+szwEsIqLXUb1QFp22D8PRjxDVEPx2cKjZCup6M8cUTCIxIObyELSqr8G3OEaWChJ499
oEAzrLy+3Yn/QCftFNLpHmSz7klc2JhLiCCeM0lIJTrjSXi5+ShRDpgaNehok7NpHsSK1zxwYCNw
/cUvSIaUMBl0ykl1e5tbxYcmto9WoRYFVNeWZFBn8gAKWjoenUg0Y4M+bSwFriGXva8Xx9LfOrsa
x6cGy5R8KzqqJGrUDPT7XC2WLtaZnYCKnLAzRKoQuZDJWdrXTiMlbooWumKvlCH6IuftPgRzy8Wq
6diFWE/ju9w9Czul66tjQkEUsBSA5lgOOqDbAYNOo299HDMdu6ni6Dr23rXlXQQzMiu1HQ3uBgZL
YtzLvvpcKckuQoh44FoNUEJubitLQuNV36qVdlOgYgH37B7Bu18y3VbNhdQi482Lazz/k3NfDLu2
c3e+rDx0pr/Tk9datpDjvTc9yq6Pvv4XUjzrrG9xIE++on50BLpA/gnU3Yv2OaLjeW5/Kev+G84Z
v69PwUwpjyn4qNcwEwIRfrlBpKhvR62w8yORwSEKEOD1jZWlsBsN6TYIkBPwXoUfltNUgv5tYuzs
1/YK4dKN34b4Fkiovd13wUJi9IHMnmxcRK0VsCK4Jyj2VDwFvS49DRsnF7SoDrPtzMIeSv9VKPZ3
FGE3Pc4tZu3CCz3pSklUpPxVGrgzIjyod+g8NWjixzd+V+9R0D1ouPtxEnxRSqjkYEeV8uZvSXDF
gxrtJrepK92CtJcL/3uQSDsAUH6NMARTf326J+zhv1ec0MUkllORSZ5Gka2HL16VjvnRl5Rboyxu
uYnMAOmtXF0FxYuhDl/k2iLSD1DHtPddWG1RgiH954T63snWndxYd16h3SSaf+srGhYWlNls7OW5
1RT11jHjd84XZdT2QlKq8OW7FG29MgV4mt6NBqUh9zZy3x2w5S52ylIerRK8O1MEg6D+Blq8o6Ql
OJJs9yFyDqH7XkpovrT2qtO7HdBFBeUctz4GwbjTovKutdNXVUIhJekgjEm03FxK/RoIajxuSK78
4VhGDSZwixJDM4EQK/ffcznFsvkJJhce2Oej3qF+7N7r3b6srLX0mOLjG23R4lL6hWbKTGOVlBV1
J+HdoQheweV2QZjY6WCDZUcPRVlzVcub7r4DVhFuc/OA61L124hIaEmaoW3dDYtn9Mw7X4w/2a5q
U3k9xuzZMaZ80Z8sxN2RcPeGOzM62uZpsGEreLvri3YuOzRYsKQfgOUM7rTLl8byPpe8wkmPsb0H
AaBaxp4CERI5iIPcOjg/Qu1yvXx7fdiZMsHFqJN7Qa+tQqs7Mz0q/S6IbyrB0FhDqfUkaqyI8Sy8
pZi5yYFzMdwkyg3MZNRR1EqPlGGI3xkIMDQViusvNXfJMowDmB2ldA0w5OVcWm1V6HGkpkdMAg1s
uI2XEqJw9jTCOxvqNd3UpkaQtg0XrlmxMD+9HtUdVDUsLBI+DM7PSiBmXOZW5SnpEbtERz8xg0iQ
X3+3z6U1E5VQYghG4Tadou7Uvu2kpizSD4hfddOEp6bBKOm+yP5jYAoDGWhg0mugavZxrZ+9C45P
iRu3DEThEJoIPFMSPjj1Aicv/EmIwa6/2dza0OgtgdFVRKl9shSjUJLlXGPAgFpMmJ7Q4Ut0cw1A
9fo4cx+JfSYAd+iuKvIkWm2drmzyLEtFBEZfmI9Ec/X6EPOv8mcIbbL+9MirbJ9XoU+IVheRrSis
/OddGL6QhXwsC1zn+p5Wd23D1uo0/HgRGkCtQaVgo9TwuPPvXft8/ZVmDgp4IfzAu7dkYMaXrxRX
XtFULrMGKFLyXhQfAW5EkZq9roS4SCy/3cwcXgw42cNal41WXpTpkSoM8Csie+imSF5ef62ZLgpL
nB2FWgTEF32Kv2o1NpReJ+mxy+8z5bZ4lF7r51jdVo/xT3T8dPOZonneLRwUc+naxbDT055oAkpa
nGKZfaCwQYqEbS022tARewatMLnAbLuEUvGqp8rCTvu4QCfn1MXok63WWWPu9B66gbINDgG9hpOD
24391W/utBdN2Jeug2QXZ1xEGMGh2vml8e+rFF73xt27W73e2mij6KifbogYr3+RiSjPR/QGpJia
JWks0OJphkQ3K078wUqORQEmR6t/6RkxxzesUtT6ucl/DlBoeu0YQelsAJIlj8LYmaesMboqyepi
1PQ+CkPKl7b6pRR3WnebdDtlRIx0V+J9UP0Iuemyx9B6KLo9iQPzjCqe1xobufte+8o6cl66BgAH
5iMevJVxibAzu+qQPRIKlrZDpXNyD9aNpBfNoKfH/BfMetgZ7riGdRh+iX/iKdqOW2hJKeI69cLk
ztwedL6YVQ5aUpKp2nQfZ7pVJnx4+GWg8jnX0W3HAJki59LOmtu/50NNXrHIR7XNOoYSbAR1T/ev
p1FNwHt9ucydS2fDGJNzSQmqquxQ2DtG6NA1vnRoJB8J7yd3iO6AGAUtZovlgi/M0pjTowm4jOT5
vNoYoyC3bdJNbkJjWcVCSQhe5/76Ky7M5LSVE7KKhljh6OUm7iuoEvoJ7kSChfn/b5zJrRVnHSLO
Oq8F3Ia7nluLYRY/2Ax02hTdVyDlAlJEkf/yJvFcrRiltEmPWX7fUsSM3duqPeXdri2+q91qRCtp
vDX7h8hC/fgl6xc0sObHp6iLegzqpchIX47fVqHvURZjD5Telk1g10K1rVlFCAGk7bObNJvAH1dN
NGyxE7OE3mv3OKDRcH22sWpioOkpTJ5BHCeADVAvLx9Et2qNMmPE/S0/i06HcK7QE/1m9L8K8+yK
86wfMnx98htsBLFnOciBuw3ynxjDjPlLi083XuiUi8U5GAwemmF7CynSYhuOGLZQJek6VJ8QckI1
0PJRck5xL89EaS4yUtxS/mpTIaCx1ymidfW3xn6McQ2Ik2ineO+YnWza9lEllMUWqK1uBvkWgKKj
Njs52gvhC2u8N7unKn/2DXULwLekc2QP3oNcK1uD+I2CRo77jM/z4I8UIiwlpdteslbgOHgh30Uw
gwaJcBcEC0ptWF2l34TzFe5arx1wMm18g5RHp/FftEutoPxhok5KToZKiIpwmmzlh7QzuJ1B3GpP
RfwVI4bRvnHQrlLsF4AQvvVIPdFCAWAo1VsZnSs5waQXc7om3+TyyfW2dJxW8XgiPqNKVNsQZiiI
0UWphkcoQ4WJ5fbocL2Um9y1N2py6CoLCY7khgOtjFDjkEdKw7g9IWVdoQPs1MFOQQEsFtVgyqHW
GNwkuUTladjxcZzcOIAhl/3vH2AWapBgqdQwXLeQz4WqGKqIfuttQWHd0WrDZRt0AJNYZr+N4Tcs
cdpJO/KMZsWKlFaiathYGoYpOT4F6iFwcfrJm03hJyu56m+UOt+1Uf1YjuNPV6nfhbxO1b856J6B
ds26hC4rsVXQ3NFQ2lbYxdWBdvvbHDYI9OemvsvAwSJFFL310rvu/isxsVBEz+P6Vpg94FQ095Hv
xWxravKmu5ke9TUbYYQsSGdU7w6xoVMkW7grxM7+tOGAsMG1cmCmTdX1NY/8L7M8riT8acZ6OILb
AakjskJ8C+7SdiEPnX0vnVweYQRi52nlc5SqyGxkAnR4dtQRaL/Dy13MZ2ZHMSF+EsBypk2J9mWW
h2ldMEqsvlNGFwX0EjHW5//iG52NMj01tSC1UIQlTlZYN7gb0c4XPkVLPNa5CIU4nDYG/VTBsLk8
FCsKevkgAdFhHIC7yXAAzYTg7WJnfK4oS+j/ZyT1ciSjqXWt0uzk6L5Z8FI/aKpfUHNWfkr3eITk
8QrjBbQOB3VF/xsTdwWE18LKn72MTCoUNE9Y/rS8Lx9Cl4u+c2Q1OfpH4JP6u2vTn6L7tPPTFWZb
Afqgt5a2S/jdUiw4wxfFTeZs7MkEDG7TKXKgJ0cMKl1MFC0JzPve62vE+NZpsG+7+8E/jIg8U5tU
HIEuazYYkKyGbNw4KM1fX2GzQfH580wCg8qMvLAzeR6stmqaOdhrST+Rw2isvTKsw36D8kL/1Oiv
2c/rI8+uubOJ0C8/gpaVw+j0SkLv/yuFKcH2G1/+L7yGuYEQIyTqF3ryVIguBwpTOZXUlqyPw5eB
3A6c3KOQbSIDuf5Kc0cdUBwWFEq2AlBxOZLb2k0qCaMVimu9+pzgH4J3Jkm0Wfl4Zi4cdLOjAfpB
hJ0P+CllK7sgBnDElwsi+UiQwOGgA0q06bRaqIctnREzw1kgjEC/2gCcwCNfvpxjjFBgE9ymlM7Z
GfatjV4bh6uDw4eJOLSzhO6fifcZD9aZTIvE/KQep5SmhUwTHLfW2hPuELD2ebGGWetQGwBLtUgK
mzsW8FmCF6Ji9ii8Ty/fsGhMK2/jLD52yF341UlJHz3TQMHT3mKQzGcErLLynYc2RZeVNvSHuvbS
kf9RJp3clxdPMdkXcWhFSJbyFCwiPbxxvI2Nea/zZMJCrSP8EquThsun/GG8B7lctwHIfHWAx0Q3
WfGtQKJs2GIKcn1pa+JM/PxYQOlEs1mB6Xw5Oa0rRFx6LTkOvXYvvA5pJJYJ/Z0EXTOAKbZRrbs2
30Q8pkDyDJm/6kztVtlhAykLuXHKfqKwHoX3eVvvfaVjQqviBq3x17oYnrvga+sFp8Jrj9QTMFd5
NJZ65rNLSkd+S6c9hSih+POz6qrt1mXY5Rw57Jaoy9e2xyMEp75MNx6WP+X+v9s0f0acllX6wYza
UJY55Pxtp7zI1Ru7FJZYOGpE0P95jdXCGgQnYJOP9Mmfg2u1CTGeS45A3nYcPALomdAYu74S5kAz
Fm10pG2JfZASm8xiXXU6fGUIaeRFVXCbUZ7CCukVTgLuMRGkW+0mzW4CBQO6U4uOp75G1kV3N3q+
dZqbhYeZOdz/PAzKNpNTiS0rd/7Iw0B0YK+e5Nfq5dbHBsHdSCjdNqvgIf+KTY6HKzy+1N7CZMwP
b0N+1G1hWSsOzbMVpRRjGEqdHx9rTV3pfbJmdVOqz8v73F/qc8yORQ0YHRiD9rEuQtKzsYpWwqVK
9rBfEjrKSOMYCJZzZyoxxcvocWFiZ/JkQFF/RhNPczaaXdeG7g6MFhl3emLvRuWNbgRMHCGUCihK
YHil3iUteiFRgZuwMLNzrbmLB5hMbWgkulR6TG0C9izdOiA3MK14DaVtlqyHb0q3vv7Gc4fD+QtP
lnVS2pmtZ4znGuh/rkZ5BQ7MjdcIJJZ4OCytnPnhyL04HcQtNznmwygpu6R0o2PdYKgQrRrtkXyb
vjxB/qsqH8vU21x/wbkGHTP6Z8jJEV6aTuQ0iRMdNQmb1+xbmTwJy1xSdvpOOMjvzUK9zZFRqnnn
62Mvve1k7UaV4yFvK4GV7IJdJRk73pWIj6KapZW7PEUdc0lQYi7SRmEebJ/IPT+Dfgw4Ml3iG8yw
tfeoXFDR3gmzYQddohGcZ/0Msc1p3pVYWjfKO/lbrcILLI5Omz+Yi8HhXIOdlj7ZnMU31+Vp+TkN
h9B2vX94AYLMlXWnKNR2Zb1u0fHEpxnNGvkGGFfp1riHvKmt9q75GH308cJSmDtKOK/I/sE+Cqr9
5eZ2DCONg6bKj8LFLWbZwY3IMcVFO3wpjJvL+JCuxi8JvyIBC5nsYxe/lSHo8/yIC8w+YpVVLeUp
7wm3oj5EANcHPZa+jhXedtmryKO91xRcb4rIPCGeDsYWZ7KFm3Iu1LOxlkJiwNRlBwTd5QR0Tdyb
o5rlRy+uSLzoSQ64OTtP1OaFd7JwlDL8jaYPm5iQRdTQ4c4P8uv1XTHXkOLiwHYQ7LWMBMjkMarQ
a8y6LnKBeciNbV4iGwHGWIlxzmnvhb2sILVl4TZIYoyZF6oLH5nPJKaz6cI5MCNo2H/KjJj+RMpd
NTsWvf3XUEbPKfYEeu1yT5o7DZdpB+Go+puRScCiCGPQngUHQpckl7R9wglcZ+8tFjK4Hakr6n0S
OpsGWBta/zJ+c3rBZei/ohaDOk1gBvuQboEjAloUj43oHU5E1pqkSMYuwGHA8mwKYO4eTDhlzKXT
Tyzp6bvigMkvaCAaog+XX9yR3UoDQJsdwTG75Qt5BGFYCor2+if9aF1+GofevfBno+T+8cnP7k1I
cy3F9iw7NiQRRftLR2LCLhWoWhHae/ss0Pemr+3i/DuIOsEZNLFlAiO68Vy6aCQYug6qF2Ax8Lmi
3rwKZoDfPBUOhQr+xO7924UnFjfN5ydG0Q1bXUSspvagNHLUjAMI0zjH+RIW6qM/vkThtszzfVM4
Gx1KgB091O09vj8sS6hlrXpQqc54FS4WgBkhnUEiEfBbQapJVAe3HwWCarzy068LDyvuqGsPO9kx
yWAbI0lodqx7fds3XbW2CnmrFwEb1PtSePkmiaKdsJdMMowUpBdhjwmdeUUZOO+1bdyD/x/XEc5G
IYBVTqZ13bhrBaxx2BtfC826ydDUvv7UM8ct3DfqD/CpdcCYk8TS6JOhpwWYHS08vq03RCrw+BCi
pwg9Xx9p5p69GEl867PVN3RpkdRNwfRY+1B9p3eFMTQyDnH/AoAeVsn14cRsf/oaogQqcN4UQif3
SO4loZmkvFgjHwYWhX/AARpk4tAcFltYc4kx7rBUcNjCeKROcynL7s1K6tPs2CtQ8DUYqLsMjUpT
y0k0g50KpcORwPGF9xGvzV6JrXaN0WQfxzegGISQdB60W7fP9lEQ7txiqcM/lxnh80ORm0oIxaZp
Sd3qa3sMaPcSYCUPLn0DydZWCRZKonGDxiiafNjZWGiN45soZy86PH4r2ZYOnEy2eaU96fIhSe9t
yO7XP9Tcujh/sknop9pVnxp4nR5RJqTWr3K4hOs9oPnWP8RLhKK5o/Z8sMmqaCpfzqwmyo54UtFY
QgBSkJra9+uvNLep2FEfsCUbxefJUpeNuKeOCl7Qd56A+3CgC9snKAaLwKK5Gikj8FEpGAtFBPVy
V0lVa+ZJZwPDqY59+qTo46EZ8pVikV52h1r9oVfbInkiXFFqd50STvwXryoQiqrCLgPhdDm+osJw
9nQmFOIsPWI0QwhWy+Cw2AeYDUgofv17pEllvJDVPDddiaaQ/xVtuTJXNp2iHJBIefVM/G5Hmo2Y
WpYVuFry6f/8Nan1cUGDz1Cwarh8zbYtWyetABBylBTRc98IKw5h46Nr+/9mJDYp+q0wVKdYZTXz
FeJf+aOvkuj5Cv0y6ID4xSzGWHOrlBTkf0eahh1It0ptlzFSEtP/fKRXSsaOfcLiItXmrnFsvXCE
E7vhczCH6zOpB5+uaNRNZf/l2Hh8PMh4BbjWKyWSldTCfg5/q5qC9+OzDiBeCr4o2Gpjqhi76cof
UAaNTr/2ckzj9HcOS4B9i8VBLUL08tiY8FmabNWNNF9Z/sJatEiWwpHZzXb+HpMlmJed3zkDmw11
X3TsgvSnCIlHIBgoK6w8EqemPrVDuA6wbcD/K8OJ6vrqAAwwc68hrQZnhMo6UhOTC9uChlLlGgBd
TE7hCnpbVcEiRNfASeDzU9dHufBoZQOaUIvdoOab6l7xni3nS4xH5mgUd31BBS5SKHDiBejv8rrf
Rt5fhpevB8oZHL+SBJgvkoAAiCJdgFRo8qQKGwg13fJ+wpSqh8MEHLO3kn2kNzj9gUuWtgXsmMHZ
ysaAMFK087tdreprVas2lY4goNQe48DfJIkqvF1KD5hqAs8FBpj03GMx1fj2KjHv/WofhW91QTGF
zlPRWFsFQw2v6jDaQlmi/q5i8KmC3krlco/LZlcqWxlEguRnD7ACRSQYoRguFIw6o/lXAT5cYLYz
hLCsfG0oEObsRzoJq57OGoCEt+RbKd/kLCTCo00jYxSNOGaSr6PA3cX0SbKoQoTxHqIp0tERf49b
uTdjpmxRmLBSVp24vtta2keI6cFbk7y1Ry4vvIHILyo5hW/drXKkwsfGuSl9nsdUtl4R3UZyg1IO
SZz3bnsvg+esaAbrjbNhxpO8XlftG/JL1BFWTvujyaO1rw1bnGK+h2Z+Uzja1jKjpabbzPrC7/DD
OpeLy5lSU+q+b2WvAo0DJ2ubBM5rRtUFNaOV3P7LJYaW820dejdCqdVI691i4jkTDqCGIAsKCjDW
/yHtzHrbVtJ1/YsIcB5uRUqybHlM7CS+IbyybM7zzF+/n3If7MgMIW30AbrRvZDuFEVWffUN78Bd
/TXS5m1uOs4E6MiGaNlet1jfQkWm/ibgJiOb8RJqdq35wYpcnaLbRem9OFFKlyaFYjCE8+eDoW9T
J/NM/XG0H1HKNcuNrNpuwYUSZYh2R9cjjXknqrY2HeXzZ/vT4XuRsn55kEXaYM91YYUDJtaG8iKM
gRN5utGs9ErMfAY5uar60a0pbsS/yeAgx2XskbISndZ2rLYtTPU+7Pb27BzT6V5zMjcI9nn95Dfb
HFIs7rmILZRXDunPKL7vhr6bF+nlAfoyjAIjYrSLolkM+/j8T1u5ahhbUb9hdMT9uYRYV/oYNnYv
EGu2EH6IrUcY5bl0FxfZhZXWts/pSouPaTR2ojca8F0lfKM6RM9wGJ8DOvCRpbjktZfzkksrLr6a
OsXRhF4jAVm+ZYYbBzZNI1zAaYTLplBbVpzyhlhoqVtNPmjtzg40Mu2A5hpCGFCMxGV1UdNgpfyh
h6ZaQiNHp7RbPpVSGnllAQIhLxPpvaU2BxJCI9/n07VkWg/nP/DatcR6jGCRUUFt8fPqPKnuVGlO
c8vE7w5emnClNhA7TYtfUbMLyhsdgrDmtc6AyMeHlrkYjEq+tJltsFwPgTS5Rbmvy0MDqTobfiUo
kQMJ9Mah26GcGnfH4ZhWdxnF9JBmCIMzsrH+jXGqsuXf5o/UOYoWfyH/1pJtG3zDzXITlePd+R+4
1it0SOm5dA3hb7vUHquNoM3tCWBGxIgj4We0Dm3SrXi3GIh0ZbuhRyf+qWqbq8h5bh1k3qJuF42W
YN6LuWPWv1x4KJF2LiPG6UOJYH7y1ueoNclMmbMbpbplxzPHA8IUZU+BhCrDLBjiJVizcG4ZGtxG
qStkAih3Cjbq+UdZK4EdvjzNQuDLtPIXj2KmMK5Hdc6OWAGmmHQ6qFGp81Uaph7pATjKLHdH3IuE
wD6o+414JmEw5SO+Lk1epG5sNOlboBC+tm2dCxXZWurmYD9vCR0SZujLrqpe1kY/y3JxlPN/9dTD
7vaQt3SXgQlEpD2zca04NYPPNNxThNMhuDhvXWvswkCCgQhmgHHccjiZmFlLMtIWAuzBiNcLSpMU
sUR7Bxqf/+GbL06h4QKNaVU84MSJC6/9IA8X9sxaYPjzFM5yKmlh/gmVrCkwABWQk6h59j/vVhJ/
k9zm/K74ezELbxsmCsDdCP2fY5+T/Zkwf7Tzrs0E7wWRo4JDQOxH3UkcB//Scfg7En9dbbEF7SEL
gkouIArU4FryLZ38YHzkpky40nFbvxhk/77WxIImJHvYVwy2xQOd/DwE16J+HHP2vPYiR7fcN4iD
IuATZt2FF4lA/V9H/ctaS3BwopY0jocmOyaN7SVmjPVsfgiZHfvIRGVjCvm92KQhV376YoJclWio
0O+uqh+1rnl2wQwhxWuNzqeFVY5dJp4VF+7c3gdOyQQVlZ1iwrajc8uIQEoB5ku7KIqRLLN3kgXq
QUmOZYg1nu+4hL8+NICGjmgjWMjVIK4N+DSOnGtDucu0/ltfqbuxD97sobwadH9Tk/jL9EBqnXR5
SPgBVHrNwaSNTMWhld+sbQRgViv/jTRQwp2CBWXqyjyW1OLM3gPD3SSd46Za/KSDrO9CixfAOMLq
NwYxDRc3bUqxIca4iYwx62WXThuNCW82TA9SIxP40E3BnvRZtiU886E6ySE0fUSBiuOHsQnTYYfC
IlobxiZqi0007tPiySneQEcJajgqM4FGcOVXjE6wd9rnoLlVuWzkhnY4cgPqVsVl0AK254TxDkTH
NqIsa0b9idyq6BLPAIs057o32dlm0qyNKsl4TryIVDqzCiQ/pa3e3Mo59dH4XuE5J+W5d/5Arh0R
QXTDtQVVJq6Orzt2lGLHqGV2LCmmLfVuqYN25eWMOPwycyj3Vnzh4vz7ioIddrLiIhFpAfZbflFy
RjqqOC32OI98LdGOP//TVqbyX1daNBK5d02tnit+m+UDr5DJbju3cywPiWkiqQg5lv+RmcGFq+/z
7vh6C4uFcZQA4qJip70IA5MUwlAaU/BH8uNtT+MUmMRW1P+mMKnuKi/r9U1lJz90Ob1vMnWTVvVV
VHxnlNdVj21okhK+Yiy0H7tol4wVjr3vYYoGFQfVkJVdWLMVjMNkTR5DQHBVZaMd6WZTRRuTAR16
04e/Rim6KgzzW1GBMIktt4vKreSr24iKFMjUvuNlAKBuxt9Ke2FTrVRQvABgheT3+IxQNX7dVX6K
hDj+3OmxzO/nprvLDLDt40cYcGjj0gubu4D+gRbnbjzAI47HDSD64huXxqUwKdqNf32KP0+ybEf2
KrMsTQ25cN7UrLzBZaWICC3OM+Z6RlptOwz25H8ubLzVQ4WAF7KHkLVh33z9+ZU6ymarSekxYORU
R28VpX7bBDsNw806bXZN4G+ajJwX01UmEHIg7aUtWUY9bI1K9jroXT67MpjLxwtPJrb836/jz5Mt
bkR6pnPXJ7yOuZOQy7gFBBeE3xIUZ8x68mIug/+00SYMHiIGAna1TQmhdmVfOCMrs0e2iK2CL4DZ
AtdsEQYKk0ZjL/Mk2pC7tiw2dHBEpecwld3W137E9HhCKO3bOh0MLzVVEI39Vgt/5c73XFbvQ8Zo
lQP2Rb0ZNIRbmK517UzXJzFsYBNK5lra8AupwFDCwuf8a1z7vujIQ5EDRyiasl+/b2k7VR31Nngj
rl2hNyXgIWnialO1pSsBWG702ws7eS1zOl1zEah1X2jYUvzj5L1FTRWHHE6R34nMVKrtCz9wLY85
XWzxcTKrnbLQNFMxgiEn5NQQpJlLiZB5/lWu3QYm9T9EdZ1R92cL5CRjCgxsOnwVL6hEEV5cwlG3
7zHgnS+ss/r6TtZZRKQYPnk3dEZ6rPFNjMUHS6C48P6EKPZFc0+xAZbH7ORXLTvpyhAPGIvw/jpm
jXQB8p3a/QtZYUwRRQPyaLlVSKa9v9jCXwESWfA2ke8R1qb8a/HlaCGkXedMINGkcJegnsIuEWpI
cvQPxJzE3GbSHlEF3zg0w0cWllsrGA+i8eB3Hy0wkvNfd3UfccIdVbbgLiwxI2Eb1FU7gMMW/ifs
WlrEVUJF6prWhci24k/DDzcUuEEyWQwCfV/PZKpXUh5q9BuiDlZcaBwjpdvS7nZx7nOlPrq2K8Cf
pbWVUbO361dlxCwbZrpvJS6lMBfuMFdunoTI4g43SSZvC+c2GIIHPesfwy54sCyaGEF3yA3/Qot1
7S0xdXEYZsEwR4fs66PPkknbLeeb0d40U6Rthw9GwX38ztk+/z0+5e2XG9PWECgHF02RsiQ4pb2m
d53JccOxmCmA6ItTUPaSaIknV/RCPZXWCYdddKkns6JRH7riWiAv8bkP8uKNUT3Kl2IGjCcYyTSM
wa3SvmKtyFHiFCPSOgovxEs+KGuRglYh5h3ImDFyW+xs3HP6ZuwAIfrpoZd3srzToHrLF+4lpDZX
zi5QMxvPHpDD7NyvX6Mswmqe9Tk92vGPEKlHNJ2BGYH2mRgjvgea81SU9cGcaPvHADIm/K3bHRPd
GFCRMIYELjFB62vUXZbcCPlnI2xvaoiEsu/A3vc/hKgWmfgmsFV4mPq+DvGRFw4rFOAl+CnN3ylD
swnk8Mr2CguWIx1dNBd3Q9RfO3MIgS8BvyxbTy13pDN5maIIYORkPJb+92rYIiPr9mj+x5lzLdCv
4SNgCh0+qwYEwanvEOSfY6+zKKB45NT0nFg74GwpPGXUElW0O2t8FZMFPT+0sfGKJGyMko5EW8Ry
3KzKob9i/83P0IH6R9upxUAwKb5R11372BUk9lHqr0UXQ7XqTTzfUkkEpul2wV2q2Pf0g2rm+GFp
XrWQqhrkzWKfuVPQuELRWYkeBQZm8gNPbdOXTq0R5jtq+ZMEg7+Ud6NkHFMOrUkDU7StGlu+c5R0
PyfbMMmuoyjad4x6ULY2MvmI7wJeVNdVqWwl88WH+QanlE4KR23ilVp59Q3Zd0p0pXjR0n7rpI47
xemBtGzQ+t0Ggw0p/Khs/arT2qukCG56Rb7P4+ApzKwfHcaFZu8VtDAnqft+/rCuxnIMFYgJIrKR
b3zdiXadR3EbaCJ6PiExym+1qvCQqDc49Gzn9psYxNCnQmCT6BVgZCUx6o6cR2nu9/+HcmrtAJ4+
zuIAGmFqykXHwYiql//MYoLc2oBLYrs1cebZlN3cq+X8OmrFtuxGVxoPDaKIBIgLb2YtqxeqZLTP
NOQRPs02TrIGuxgqCEwyUPboTQwz6VMRs5Cogz5Jzcrk05ujf84vaq8FhtNFRYpxsmjrx+okB6DM
ZR++SNQ9aRWMtwyeqPwicKKgsnfySAYdaDvdkbw6asQ2w3bTrbt4R989musbOUHUjfkgRyxFKYXK
dxqCJ715plsLSC1DcZv2qB/9jgDlD/WLwvzFTDLRFcn5jfRw+40iUT7Wt3ZbPaAC1hSee52NmjsH
zkfu7IKO3oOBYIP8aDB7oBrd0QAWgBOhKc5/JUUVsZwPJaJEHoU0bq6R700hvcoGHVj+MExfHIpU
kKSiZk1FmTxuYji3hfXa6pWnkaiR55Z1vKGMuk778Mmc0XObX7sxu9NGGhyaj/EIJtmVvDv/JT67
hMtb7PRLLO76Ei5wnokQHSovQkeenqnaMi6FilnZnIBnwEIliu01RPXzS3/SLc8svczscqOXuD65
hZog8wzpEaXGzaxlN2j88zDW+DNBww5Rg40ThJT8KES2vWdSlGfae9And7b+S0niq0EKYaRftYm9
r/laQ4zapXOQ0p+R9IqwIZF4vPKZsUrN7excGTHNMTuAKI8t5jMSDFcdLkATH1eufpvxr6msXNqZ
sokmSPUo165dXslhv7Hz3+rdgJAV+AhvnuWrQc13Na2wuJw3wzht6rrcBAZzcY0YTOPu/MtaK5PE
6JZ2L8w/euxfD4ysVZOfJCMcNUUIlpHWiPSeQR/bTfS4AJGfX3AFEmSJePm/K4ry9+SIzlFtKoXe
pQKVQ7NXBh+QBdhs+Xh9HNFqUBgvBsgyi6nHZQX/1QB5srr485PV28wY+j4YPvM4oIwiShOcJh80
SP4mcNm0aAI0eGk/+WrIKPaz6WVJiqum1fP5V3HpWUQwO3kWs2smvy9jgpWcbxqj8rrMJV+LLuXd
60ERhRp0MkROubijKjmUJDlo0yOWlOjVq9YLgclBomjsLgV90TX5++j9WWqxnao2kHSl59Q79WEu
7jP1VS0z8p9j7pQHKrnZj2geIMeQXqotVl8m9HxMgg3y9M+U8fRlynFftCUf1qbeD6Ot3fvuDOQL
8/J9Yw7PtJHdsbYRB2mI/vEmZmKlqsWuFKNNjhXJXTg/W0O1j3xSY1vN6NHBFLJRI7VuFNT1+Bnl
z8sotbWqF+4gfkRQaSA0LCqLtkmGLkac8Uj6wNWMoB64FUa+ZOriWjq/5aB1rX2hk+UWm0G302H2
Lcq9PHgb6OpqyvZJaPJmjHrasN0IAgMXRW8/g4vmvvS3HSTDYjvU2aapmNI8t+XsyYWGAia80Eba
depO4m19XvCqm1cKPaF6P9rpFT2JRP0YZ8MVUHNIIUx2QIs2oGmEk8EQqkjtPGoShhZgNUSdAqdz
TD8EEW20gWBvYv2ZA9kzm7b5MjWJilIwkZ82uFapiMz0TbaPHRkCqckDDBvy4rH+B44ir9FmCdGn
iN/LoRWyHWGliF592eWbety0Bv4F1bNfXou7NCVjBgKOQOijmMC0rfYPSYrA1TKSULSMCfEjpV5R
/BBJHIkr+D4tehcVR6I4ro9TFWoNhf1uJ2QJ+JLciQRZKp/a6ihu2Jz+jwA6Tb/M+N0GoGREgTeQ
stol3bOEffZeNtmBxwsKg2QfsRBqcUnzxNVwaQ9c2AKLQ2q0Zdh3DklSK93y1THmA9cuQqCGKL6j
X3NOJWThQgoI0RA/v/rqOT3Zf4vwX9RSBhWPoCc5YnGB/GIWc9G6ejXmnSyziPMJJUnewWgX3bG6
fWw1sY+y/JWOyvnfs1qLnp7fRRSP9WnGC5POQFC/G370cx6MHwYda5TEDz7EIxwQD7b+Y57zayd/
EdPUMW42migF+uum+EBx3cvjxm0/C/zbEvhhUX/UyfQgqC8trAmp+yAjlNLy0MoODRFwMfTFgLap
+WPSd40HuVk0RsywPg6NvXVs6Woo0p2tJtdjDNwBOGAU+w/ftpP8IE4Lec5YbMXkeE6TnUDCdfad
puBrDS5i9q/Ov6FLAW6Rk9ttMvqyE36WSKAupmnPOFnkt5/KuefXWm2eODZKyCgB4ly+nJXhZmZP
M1r/qNCMnol1Nq09cZKy1kIpvNpSCps0g9nlwng2wrAEARQvV7D266ltQ3Si+GY4U8zZtegflKPt
CeRq0L0J2XwRp2waMg5TOLWhhEat/JJy7mqb7PQ3LM5nXPS9bOXkr5Muw2LCG44vVHf8HvUD0U5e
nZ1brhzaHhLHG1B2VfqEuPGuBDVJfZVI70H5mMv3/uYjjeJNAhnTrtoN2r93JFQ6GI7zL311iAcI
D3YkCAmq4EWuHwyVndci1yelg4jZzPNPCTvEtGQrS1406Xu18VGNvoQbWwGIkEuK4hsajAXCR6Qj
J5d+n4cyUYoZFtoGWfMiZjhx6TCKvpE4RuKq55RkzewZETAjBsoi97jw41cD2skzLO7vOmiMoLdp
avLFwO/SrMuuG0N1CzhDBLh6eqfv03GzJlmHSBNRdrwFIBpwiXV2ebjwNCtVN6kEMmUIxeO2Zi3C
a0nRFUcj3pmS/Tb+FtcTUQaUuByXV5nq1q/VJfHhtY/wZcllqDXtvJCQdRcZBQU0JFjVEC//JSMF
I4/+TzGRhY6XdR9Wnl/YfWtHnvUNNJfBgoKxXnyA2OkNyZIzMr8x2XHHitNCA1RACkSqgrI2x0Fk
J0b+EFq1FxWOq4/YXdjvxCL8YgBII6cSm9dEJIM/pE0qKnGf79nF9XeQPxW1qnPN2N/krr/wxVZu
Kh4f32hB8ONHLF5fOSpSVM3cVHF7rZrZVord0n6kl1skxXakz62pt+LlJYzI8s4L5Cd8wLrAAe/6
fDmNXkngYY6q2AuAC1OVT7H5kxOFU0vYdhq5QVl01zoc3obgFyv5nmZ0xPXgjPFOzinnaW8C8TW0
vZPjxso+w6jc58A5Bj4QDI65a7Xm+f8Apl/d4SdPuHhfRZqVDQzSRPgX4647Zj/7QtrRdgEMFY36
oQ9fLvT+V3hYZBInSy6u+HZqgpQZ2KdjaChX7jTd02Y7GOqbHO+DsnkRCSItDRq5TIjFXHaYjrzJ
jVFhh8A9o5EqC1/DS1tnJfZ8ebBF4G1xUkfQjptCU/4t6IrS09k01ncEX+57ozokIzOjzAJG8y3V
dbq8bgdspDdcLftuttJmsu5C82jVzk87/YG5wFaPfoZpzJA2vXKa7IetvlZqtdUCIG8ZWUoeu8Zw
LTDy/EwtVba+MMWGw2tJ70LCpZVAa9Tylqx9qmpXXMGI56t4cGTJe0FKCXPbzfLQHeJij7RQm9Z3
5KCBFaFBzF1h6j+zcnyqJ3+DDxKITVjKkBfgLGNMmXKCS0D8XH8AQxzyKBiSuzz8YOaZdYLElHI4
TS4Z2uSDamFv09KBJxJlHyIsi/KAvybELB2+rKy/pz4T9XlE6L+ePWBBAQBHIVyAiAXGDU9aSqgA
w9TExlYAOWjRlcmjari0nYF8u4Mybi1gTrlHYYM7+rXdeqhCUZ38wENKTBkoKem1ReY75NC+PcZa
thUjLPtRQN3AtSEAaLlw5Iv6FiNg0YqQ5fgjHZ9yOAkOJZUoWBiNbehC0OQLxTA0e2yiNzV41vn7
I/UttHI3SXwhxsiosut1JG9lAFeoHUtPQdajettve6T+rSbZ9VXvRfO8D5RvagcXQWQU+nNAUTUF
rWfaGEI0z5r/DJ/B4h9mVd8x45r7W1P9PfvXiVZsamt0lYG+1vR+YS+vHmsNdx+B6Vdhtn69yp1B
1WoBBD+CU6vya9+JDqLOYyaKtjcfXCo1/PaM3YVlV+Mditj4AAOEoYX/ddm6xr1gdrAEoE4QRSQ3
NtmpL9Bd/geFiajEEmxsLhvJra+M+aYjk8QQXr6uzASriMxgxoyANInWpGbcEsTYuyLtF3fPOO1F
zLjccVhLMBlV/Fl60QNIgSKZ9cCPtjZN1D500bWJUUGJEKYVdo+Bf5x1pmAU3EPi3ILz6GtzL4aM
jWJ5IoPqjNjFi1e0TON0PEQOVkqgh/3yc6ShoZsjOeM+3J//VqsXJbLyJkrB8NGWejUtPZ++UZAb
AZeay3eWgZaKdJ9bd/S4z6+0UrGAiP6z0iLeJ11lo1fGJWjhPOA8Uz4QOPyJsiG9Zrp6frH1/Olk
tUV9ZFYSuLGE1Tra5NAxA/mVEW0YP+HBVUxC00TMaudgFHDYsn6+sLzYZ4uW3Zcfu7hDBkg9k1Nz
n0rNFvhDp5X0XtIrWLZ1sXcgYAE+N7M9LQ/4xOfXXiHPcLECPYfhDD8Thc2vZ0AtlBJ/ZO6vAtFU
w/9eNJjN5squn4JNP4TuTIB1dDzUDTCcgiGrb5uCsWsXQ0qYgOfBaENncLZBkRaoqQbTrphSjy3q
ZMC3BkzHK+1Q6t44/exD3zMcaRtM76X1IEnOJm6fMX+xtcGttW9BH4Ko1C9ld+Lt/f12//zCxVEb
osZJ7ZKPi10kmbiSlFimvVchZlrXlPlNZG2Alws1ARGONSKQQmpaAySE8iFamdbBVC4mDqvB9uS9
LypMw0kapYk4SsJou32Rx35T6eiiAHvx0udRv7nIuFnNVICUkuBCOVGWzP4YDLOcWGS5EIHp+cCq
oxUbPgJEOL+lVo/uyTqLo2tpcxRJONf+P/B6RCzieiZd4eBchMmuH10DjVMGnOTwSxZan0aKJJcG
kkBkMd3s5tZrmrQMVEn5DPQhbK8hvzDJPCwq9jCrIXFuz/9gc/X8njzD4luiBweUweQZ4LcylRS3
V/NqKOwzqdjRLa3Sfqf0HwSWBLu7IrkSRSGqEdiYPvU90AfVuoe/dlPdWW39ENMBIX2jfZri+tq2
tFVn6zPlQTakf6As6TD/ZUa1nfQPdTcDNDfS0EVdpMYxDzR4M+xNIAt9PHrMTWUMk7i/FQArfphc
0X1z5NmjvQIwOychHFHtjbpHbnk2A7DtwpCpbYL7XrpK8/TCBfKJL/rrMJp4gFNuWaB5FofRbGZN
qQ0VTDx4dWkkd21MIB0TmAbdE83QGVls+mUwuItRu6JxzX+W9OlehESz+Vs07QQGfSy3tH/1MvVU
zUdJrIJvmP9Mupl3wQSXuBTsoHltzn/p1a0NEQbTWyhbzjJYFkYvp34/fqYqjfY4BaIrSNVBTkhh
fX6t9Z0N6Rs0JzyQv1BhkyTZtQ4qUwj/18O+m0neM+bo5P603icye3T5JxD25AESIm4XG7ifuLO/
PhaLm+gkCDfXxb6Wq8wZ5qn/3NejLrnabzsOD9M8Pvv0lmTTd2tbgiWwF84bc3KrdNaBseKGbCad
f+cQ0B0KAEHuChV0v535W5s7m8ZJQFN9f2KEAaF9EFLhkxi7iCCMkDueFPzvoy3VLtE6yvKrAkVt
C0o1f48I1lUSe4NpoAzy7PTaU0gabjO5E4AbqqUJ1aEyF9UObUdfQZxDvlW5fv5zokTzZzRf66g+
atYnCvUTfxO+FdZBtH2xN1LaY3PkbJTPXY+XZW8+6gUekEUdYj7jvxcq4xiAM6UabIek2oXZtNeS
3yMlXRRo9yFwdIhi5SW1tRX7UO5pW9eQSUG2gvbq13s6mpzWB2yUHM28uem2xV5V4g/emsb2j+T5
p5WgcE/PKwviB1FrNYAVRenTj7DVuehgvSO+LhSnKOfmZj7KBj4ZkNAZlZimwNDhPOnavfrfHJmT
517soapKTLupRY7NMDmXnhGSCgmCxCjRQKGJe+HUrOb0EA01PLvhVS5B5ebQt3LisGdFjOXYNCmY
af027zKPjnNcfkwE3DRurkmVLywtLra/j8ufpReplIkLsYoYNBkPcjnqNRUrs7BofqZJI2riNs4P
ovcNORvMIj++s01xdhtU7y9yutbAH+yXPw+z2C9pOSTSPDTkF/I+/l753+iJpvpzCIW+VG7hEtGF
GFzp4fw7WM21wJwQHy1B71q8gt4a5TYrKCHpDKGGUI8P6HBYSGAFrZtIHoXs+fU+k5blO2fKgFw7
Oioa7Yavx8LSWr+VZmjvYsjQV94wxQdMgLLuVZshkgYjPgSejpNzJr34/U+5YKjmt3tl6tH67S7s
9TVgBXkVsFp6d6iNLwWVQ1uSislBURc3ooG8vd3yLA7DDo2xR7jJ/TuzVzYlSVf2eOFFiDf714sA
OywSedUGH/v1Rcz4GJaqLzFR/K3VXiNftchH5NfNsDX/TT9i5baERBpfSn3WtjxyPTJAYiSjAL5+
XRXqZ4QOFj94rrfg0nm7NLrj8v2iMvYKTxYJ5ZOVFh86nwjPo26jhIu7R21Wd0pxz8VJQYz4BP6G
Mjl72wWb4B1tFOEqLFsPQl+5kJhA0MjCCvG7UrEP8GaYQ9ONyJDOf4LVdwFLFaUblf24dMBqnbAY
IwWmM8aDMQ0xRg7SrZVsL+aba5xG5Jr/rLR4F1WE1oUq8dYtbds5dzZ+FeFP9LvV4t+S/p+af8Tz
Lmh+y/K9hVaanvdemD/b3J8k4oP/HKnIDzKf0L6nRMV0D5uwyZ6G5peCYoJRPhR5tlP0R6e/b9Qt
N/j59/QJdllu1dPHX2zVCkfIogP8f2w/hdwAY/b4Z+C6prY/nOY+7Q6lqsL0u1ID7bslfZczY9dC
Z7T4vEP/TbMZmKbv0H0lC7J7eJAAzWPyWFrkR/5ODSy3Sd9SrGyjzrMT506jny+pP53gR62B8kEP
JI0BDzNsNGt7WxZvJYQxPt+mTlS3VL6d/7nr20J3FEFdxghw8WvVomx1o8/iY97tqQC4sm2MACXv
v1BX54SofxZadBGmOe+j1IajSOw1mj30DRInDb933FIuSoCK6+Ovb8iIF6VLbOwQYfx68IsJSmTm
Q1sPHdDOG6pXQYB57xW3RgEGTF0EEXTn/wD3d/51rk06Yfn+WVkEwpPxCCzssqWMyI6dAS8SP4s9
359qz9ZeZNW1/5kvpV6ribiAuNNA0yxLXWpCFGaYB8kAQVIJgPBvHeu10nHTHp5q85YDVfWTWzUe
NtxZdd2AVP9vfjBJH+0ZDTa4vLjJs9HPdMeBCQq8VVMFijMyPK3ZoBLf1dtS3U0Xh7rG2tc9WXKR
tKFWkNipxC+uSldOv5nlQxM89tPNlLLeVtU9DctPSX0N1BcmA3AEA7m90EX4BCf/tcNOnkE848l3
thrZKfUMk5lsvrWU8JjPEzK+9UOLnoWR7jIl3isoH8XoRIQqsx6Ig379kbW4LzPeEDilnkKi1V8V
MD8USogycfZ8J/4cEcw6UkIIT9k1MPW5A8CfATKwbwKU9mtrOOpBeqgKwfC1PAX5IcvX7y9810sv
eXF3ZnEjqbP4rtMjINQW/7OGaekmR8yj2iSpG30PwYGNuFFtBLNhuHSQxEE594IXt4jwhbTtsEGZ
o7ipRk9mCpJ4pQFk+oBeUG57NeqLOjZIF9ol6mrsQM3ewDOGxs1S0KHxlSaZBbW5KnTgnT/MWbty
xhetPYzThzkUmy53I+nWoEEwS5thQC3qFxhwkx5wdgtXfsjDraFiGdW8p/N1pj6f/zCrAft/H4/B
8NeNlyHOm8UOcbRvBG+YqRauKfNwH5pX5xdaUbYgYlsYMKDRKkNnW2xxNOucwLARXsC1vNjEv5wf
k5h1xLTlwJZ4gQawbaMDSOyv8u5Cwmisf4U/iy+2H7R/ubbBKtCmw4naZt72WM30TXowaIgUx0ix
IktGSI3B4g5+5hbmLpB1b7ae8LTpCDpyRAsCTGJUSjepAeJOvxfFFqZdTsXcfvIpQu992YuN8bnB
ATPt/1XGZ13oAvMzuQLbeVtThFTBk5N1b1bE9EvpNqmj3WfRTmJpyxxgcwPXLtFoGLDn1TeGJuHV
llzr2bM11e75LyJ+899H4s87WRwJU48lk4FxLBrxXKHECxyTxkug4/UrjApJ+KTCQLQXO2wA9+in
FT5dfraVlT2V2YTAqHbV2MIpkB5/fMnpZX1JRlxghGRVBZb1dVMXaW+gKcKZM7oNmSKJCFc1Jcnw
M2i8Hmypszv/KleEf9jcJysu8h7MRG1MiClItNbVENfK9wz2zPkZoZ2mfW7no+W707915arKAyai
tCiZrWQISiD4e/5R1opSZD7Jy21kbIg7X387xwz3N0HTraIfBSC0bHgTqBN9b7QmOj+wGS9EOPHT
lttIF5I5ioWThb70lnbStDet0gJuZ++hUfK7ycRieY9D0WW4yNog4XSxxZf101CYoAoSsvpYh3et
cexDpuc9hLibsmdIXqRXvfkKMEK2gQkA0arQEmHK0WBWlyO0EfIdwn2sWZd2wFor5vTJFjsgG1FL
QRkkPTbgCCq3t/9FVozPX3T76F9D4DLzRyas5z/2pXe/yIKHScoltPBAz/j7xiJwQwbK90zm4a/J
2uv/12JLmovZ96jiOvzCKb8j6w7wOkP+O6PgR4nwYg28eohpcSC3x66iCb3YyKmkm34+wxTBeob0
3g8/BFNaR/dir4y3tJKCS7yFtbdpIc9B9QIckq7G16NDOxLUdK7AO59cn3EffQx0p7RcID7K5MKn
Wzunp4stEt2x0JK2NqGr0U4m9JbmdU3z1aYxux/7Wxycz3+8Nf0RYi9tfOAOTLTtRQ3T+FMXVwqw
QStRbmUrApLBNH56NoZyb+B3i0zZgLZV1bxFxbQf0uJWgkTZ1uXeh4qaIhBmJ9JNrw47vW6uquAN
mxhutZpukwGtr03viGi+DfXLCtwqLZG1DJhfX5k9svo5yU3kScmLELlB28l8VLRv5WATHL/14aE2
SAIO2ghR1b6z27u88i/cdavNqtOfv/i2iZ/ZSVBlEZ3Zu6A9ZtYNspieYlA58vw4N90LmC50oItn
dE34REBFhWGrxthuqWoRJLHS2i2gUQxTtXDjzON2CD+SElnMXacdw+SjkZ+M6VqRrhIfF2JXqS9k
359F2zJG0x5VPp2VqKoWd7BiFtJsBnhyzdbe13dlcwX5Q8pfZ5I9Q/tHLVw7/EAYa2O0Ptj1CBO2
4mCWz1NyN1RvTcZXlZ6L/LpDs0pruEq25bC3gmNpb0pEYluUndBSva7I6J1OmI/80uRXNbVdyZ9c
MGNu2yD3WjQ7ExIzIyeUn4N9DZdWDS/81NWwYaNygDwc5k606b4e4jyoQiaNoEMRVJDkB2Evi0kp
lSv6lnUbw9jY2dIlwN6neM1fL9hGCZWZLKmtughWhaC5BA7BKgxQlm73Y0YXJi/dmImAq0zz1Sh1
m6q/L81X289vjVjaycHT4EP/vJswTsjmmipIZkDE4Djy4FQdZk5kOR9ifYdoT1YdtIyGerWd0n/s
XykN/kGiZBDGqr07Bs90hiJtp+ntRoUBLEdXmoKuHjBzPG5T8PhQbz12CHSW19BuNr60VbNvHP9x
CNz5MJfxrpm+2+imlG8SAtlBuU/hYU/Bd3X4hbPDNvpPk7FQZZ7gyR7sK7N97OFwdBRyGW2ITP8n
Ta4DK39xsHhopp9JGAN2Bb2XuEV+P0zJ907KMao5SsMzhZ4xgz3CnVE5pMgq9OZWohZSm2+6/oxI
4CZAbKpjtGUr/wjpLl1wB8w7W+hSxvk2uYZm64+PhuFvzflxcPpdKKEArW7hucoOOvV3c/ngA6ir
ALHzf1ei77H9kBCPpiLZRxqygipgr55OivQWOg9ipqkkXmZdG8nveo5d3bhqa/Im02XwV8EGNx98
HWuFame9C/+8RMYYuPgf0s5ruW0lXdtXhCrkcEowiSIlURZlWycoL1tCzhlXv5/WzL9HgllC7fmP
Zk15LTe70eELb6jKS1H6D2k0UGqrzPsRwyl87QD0fX17Xy0I0xpFfsBEIo8U6vOu1jjA1VgnPE3y
zpc2kr/zfJTXKjes38JsXar3mbwOir1XU2pDwecukLpV0EOxstys+BUbvJk7I1tQ5b+W0+ESCe2B
Z9rkbZnFH+lYdkY+gTbRX3CdKjwBZ2tf09e0XyHFYwAm41v9SNr1VCwk9O+SC7MT93HoefdBUWpp
DCuGDuQ3LNzs5Ftab9V0jaiI2BGvarSC1+YoBxTF1OpGM9Hv2IZ/lPIWuzEnW/hA194XGPkCwazJ
QLnmChG5b0ZT4oBoMS9ydGPZ/2TdAQ9r1FSxEom6xwFopAm2aSHaXxx3dt1ZmWE4Vst1xxnFiStH
+xgSbeViyU0XuQ2Ptb2X4nVdL034SrzLhIVWr6rzsMyjQSlHHVttmbB6qlT4DpvE3FErE7676RqQ
qZrvoyWBqOv7DatQcJO4kdDx+HwMxsDocgiWONHcY6lGWdTIqBlA8PmePdu/9c5Vg2PefK+Cgx0t
TfhKBYkuhLBGxWFT++uK92wzCCSBYXKUFYq10DiZNCJZ7xnFOg92lK6w8EheF46+eDrmG/3juLPS
RR0DILFixvXGFy/6Xkn3if8gcrkMwOpq0NagFFexw7Kf9Kc0P+vtNrIexv4hjx8b64eKqseNWq+l
CTX8NbyVr3+eSLj++nVoLtCV1PGonSuBGzQWpsYD4tLUQqspn3YWo+ivZbUQL1/r8arvkkEyXCuU
jGYBLD5EtV8JhIghaPKubYlNN5HXa2tQDE7oatRL/qtz/XHUWdyI/WUdTTKjgoQAj6LgR/9TwUiq
R5WHd2FNRj00EKkXrrdrOh+icgFDA0gK3IjZhV8EsTFUFZ191nUycHSW9zzdNmBDCVs/Pn+vG0Jd
30KHJTo4EJFq8ZhpGT3ANQnE11/5Wn2DHh+oZUCT2H3Nr7cO7l7YlTTYewu2yK7v13hB2QEEQahe
JwuwyDmSbs2f5jdkCI1pp427sNpJ0sImeC8mzLcbRBGFLrhQ+pijttFLkrK+LQE89AJJtsZmIBbl
N/XeEo0ZrHMiN6qASe0AvIDWrPJTkaG3Ofzx4ocEfenWe2kBOVMgCNTwVpFPUQF84Z+cv+7NVi9e
x7M1gYPey40bQPJyniT5tokeFtZTu3JsPsxjfpFlfTbEVlZBuUN41NnJ+pMc3HjqrfnUpWtdP1YF
ZI6L+Y+h/Bd1CqTPTdYOPBoh8uwK7f/1nGfxEYF4txvN2758ldVkPUzxCqFTL760MQycprg1yiX/
2mupEMbENNA1YWT9V7zgFZXkAOviNMHecOiuZCRdHeMV46vUefdelh5k6whwEboH8pRZue3R8TOJ
27RyoZxxJQFHb1i2NC5XFI7/SssGvQqcIgQLnBzwftC8nzrwtvpUC6Gg8bAoUHPlHhcYQBmxAOAb
lIo+v111rOhdbyrhUR0u1E3A+i/WTK5cxoRiFqApKvriG38eQoN9GRd6H1IdE7TX2ns1faBTMDeW
SiXi0Zmdw08jzQK/hnJ6abRjKIp+XMO0DZB4QEHg62NypSDzYRQUyj7PByazX/nNFB4jQPHdIY5z
8bowUoofiAXd/uvhrk4KgWY8ikjjaH5+Hk6ThnKMeyM6FvExMG64WjkTtrMUsomre752NnaSMCZl
IXE4m1UqpXkQF1oowErCEDvSki0M4pVSn6fIEnp4OUog6LYCfPST7gGOviEtRBXX4kaEziE2GDKC
gKijfJ6rUxehYVUR9ZDppPQQKLpDlJ1sh4SuFwxKHREt8yT06Zc1UcQEZwsgymtwGuDSkj2Ik/Kh
2ZnoQP6KFI+wqnUxegiHfAVPPNtQTvK8n3VDA2Zhzd+JuV8NOQuisDzzatMOuHgaDbXbN7S60MKD
0RWsLHvv6BT7poz2nHkayH7Dstr20p8WmxvsAfPtQEFwUISnerUKhvu8eKxDn2rCW1//MYydWW+S
PofyTk4a0kOuD773TGxgkGFmJ2h5lVKsCnqbVLqCh2qqXKW9TFOH3utmUNeT9mBJset59+oEIdR7
LUuAnMOjlzgru/UAe7lW4FNVuARKRs4q+GmpAiIEYlZH7dDNnZuk5HXb4IjiltVTVfirqFjI9a7c
LXw0QXd1CPXA1X/+aHURaL0SSNHR4srmyNuZC+KSvblofHutWccRVHECtzV0IucHpMv6MolbLzoG
08PYvYTGjym7WJILpiRDAnuSTgir4YiNIG64NoJHZ/puVkc4s7b/wyfvhZK27tpdiuRW9pggw2r9
oJ1OyZry/F5IbiW7WArWRrqxvDtr2jnTuR4xN/KQSH9rpNRVSaTRC6Ag0SOSYE93Crz7If8tUWOo
jbey7FaF1W1l5ZwEf1Cw8zDr+PoqulbG+rQGs2h3Am9n+YXDcjsUzNYx5DzA4JSxxtat/1Ath5Sy
XRjzSkr3aczZ/RemgJY9mXXnXNLJof6UaZcyc3lEaEenwUr11pQRvh716r768LFnF1EwTQWuwUyU
1AS5s8QTQleI1KwIa78e6eqa6irBK1BRIpA5e18DaDVkPdHHADzCgnggQxMApBomhevEGyGbggrV
4n6+NsOPw86WFfGpSC5SXjGQsmw9W3rlACvGelHo9cpzSW78n/nNlrILvaDOgoE7XTmwzYF+CwSc
DJkQgka/sJpLs5olKFRgg8zsmNVk/1vUheZT7O8gjn792ZYGmr8WnpNko06oARaoREUZDFJ1qvpT
qi8kOVcCwk/LN7vhOhnzhNRh+Ui5EAoTEPuxO/Ot2Il1etLyJZ39q99Ls8jwLPJZwoHPV+qoh1lm
VAxo/GjzWxDU/7rbhzBcpf9FWRxc+n/Gmk1OUpQgVm3GYmOMOay7U0vnBvyqeOvrdk0/bVGp4er8
oHQI3ywDgdnZfuzbwIvDlDHp4AmYsrrDYJVHA4DSoort1V3yYazZdpQS08qlgbGKdgenlBY0ouUE
FIsDXYucCJiE67V4DAF/f/5qk4SnmpMRvsHgxT8EChRzY1X16ULBT+9xaYVCzZ6x+6WgTSzYPIqh
fweRlguetuhs6MELM4hBeH+hcQOzI3eJ8z1H25lqcYDR2ycmsoDTpm35xhgDjxlOXkv+KddK0Zi0
/OdHzEL/vOJLdwM4HgXSbmGqe0fJNrVwqQi0g8itB+0kIMnJdCIBieCr28abZiHDpSPWyp9XFYd4
Y0TZHpLHppe11f/9wvjwA+fhAy7Q08RuCI9ZBdDiJN5Nboye5VpkGV5fDAMTTtAWaGvPxTRSqc+s
tBEtY1N/GABpDnn9GEGHDw2Y/Kp1yCDlTLIoOACtg9YcGC+4p23yxpW9dCeSW3ABpa8dSNFiujqp
v4RAu3atGea7pa9D6DZ/9eIqGLKxNANhPGGjRwxgmvDNQlqgtF0Ht8PFI/Je9Ptrn4pNYmGpzP/M
9qnX1F7b4IPJZYNM9jnO5Buj811evlByHjXcCp0zUn1y+09R12sZL/YW0YGBDjN+S3tBkio0FcDj
L6fBH6pX0Nm1XD8d945N4VWV74T9ivBunKh+ms8yFKnmXp8G2lqDoLY38MbVGKkkv9qLwXnjxTWu
y1vEETKmPCHMB0fTDi2hG+J4d7nWP430Bvwch0olXeeZ/Gjm8I2Qaca5HKOcfZU8BuboZql9UqCj
oan+0FTG1jB+hr11HlplX1vywQoJ3EFbZpcIc+wO8WE/ws6SUH6Uh4WQ/BpWl2YQWkSGwSPyF1ZX
HZNerXQvPJr0kINhzfVqKq8Olpey0mNo5GyjbEdryytq2IJIy0VLnn3X0PlsewAaXEjUKd8r9h9y
OTlshsKvaAPk9e+oql0MDwOk7EiW6u5JdMN69EDq+kIuSjBdwExAsEShN4ccSOuVLokM6p/e2uyQ
6yllyHXYEfnHxslXUvJPUXrbWLb3/vhHSzH09DaWTPz7YFB9NJ108/XFcQ2r/2kyswe5ZC3tGlLN
cQrbVVGRZe296DBozzkwhfA2sShaNTdt+i0Aomf4FIRPY3ab+XcsAwIYx7BQ13n4Lceezjs1EtxN
t45/0onyk20+qavW3/n+phA9ErT+6DeqqIC0O9U7l97Ki27r4qlGnJC3WAXN66QL++XaG8kVBV8G
d2/HsMWff/hWhoQ/sWYzPR2f6WxDPMX7n8YXgqmFhbxS4hCX4f+ONLsAyOjr0fEgPRSIGPhkKpb3
Mkn5msgKgWrIjI4bGi+pBz8Zh2TDdkUmbAb06F9q39hBNbWEuT0arbbersP0Vw6GMjDSw4QI2bt8
IhcZ7/37JeBBrKAPDqUC1yuXZ2do3kqjBNp7ktX4XdswVE89bszcr0n4O0OEM37+esbv9j3zKw+a
L8g7ShoOjbHPawsNqu9CLQyP1BC2bTFspgB5+HskK2jR0hQtKazIKLylm0R986r6FpHArJeOvgbz
E7qH2mJoYj2O5fjIfQjjExozDGhSEjP9JQjWkH9r3XY91XdTW971+FzJ6UD9INuggGUlyPZNvwr5
ZBXqgSelx8DXrosdVBLXTJyNqr7GKKNa8VtuTruyk05N+pBAmh6AJYdxvq0Q7Gmk72pdP5Po37Zy
dFuGmVtbW1VkvdKv1IN5ELeuIxfbqP0nyv9k/XqK+0M00HghFrHOeOa1eurW4bQaSmM7FYObqz9l
lCSqNNuoteGmJ4+PLoOa7ZxXquBrp6RIP9Wuj4vYICM/bxUL3lJXENi2AptBFUVnynrv6iQftn0f
YfLseQmclOHOx5EXU8GNZA3rBG6VqEH74RmQhI/csfBy5eYyABu0pu8OuHRBrsmGdtuXZy1Ch7NF
lNlJd6Oh7iV5EUP491P9+ZfOjo05hQAcLBC5SFDYeAlMJ2e8k6d73utcX7XTocZIuPYOFdCWbt9N
q4o8mQXvjDVWofgkf72pr4S6/B5kwnhiqML8Be3U675tSlCNR01Fs3pnBj2kI5psN5OzDqK97Pzi
jE0Jyo4LyaXIRj6fJjGwaYjaPEjWOfW8zVtZSbUoOnqX9s5+CJ+GhRtqaYBZapIlmlYwNQZIDoA0
uQep/AOa/HoB/75wP09jlpSYcqmbAfivI515UTLz9wEqr7fDUoq8NJvZuyUbeqN6CsuVP/pn/b46
TD+/nsjVjfnhe4gf8OEIZTG42lJMhGPsd+sy3hS3RXzDEQZatQTtWFq12VUKLLKq9IzBeKZoKcM7
4sEUaOIl55OlWc2OW4eQxmB2DEQ6UrTBdmpAR4O+c7XUceGtgqP9ehmJh/7+VJZNAQoPaS4jC7Xj
zyup9NCbrI6XscQvwBq3mJhago8A/osSDQZBLqp/lCqF/ZZnIrgHjTGM1ma2E+5/dAzeo+MWZF3a
USE+4Ia1QjIhRHl0mkq6FehGeC8ZsYVeTG7eWxs8qrn1++qFXIg01eA/sBLjRnMUoYqNQbxwfMN7
J2kOE/pTPKp5hKmHPGy0tV4ibGmtE+3NAqXVR8nWp6na5m86rmUxuKy6sg+m9IoUiHjpTeQQigyP
kPBVTMgieg8y4rvcf6p7HV0cGos89siJSXSQhQ5HifP0eYh2Rh8BT7hYxWMEVu9Fln/VxbOJ2oMt
RDOCrYgaSLOt5oBYmDxcgumVRarzbi1C/mRCbg3rRv4bsTziefF6RCqo3dIkivpiM/FMZtqrDhJc
1iElKyRllP/cDKcUfaNUt/XrkILrAFgspN3y+0aHlSL/Qrj6kFjwC5GbKtNkj4YjsomSf6DwbeMs
Rr1QA3eAd2/ZATQkn0goFQtDe5TZYqyEGvmQ/vbGP91wW/gtjmoryZgIEHS3aqrbvv7dBdiFoLuW
jA+xN60gf7tSSCiDfouvnlt12ph8ihGgtfqzwwtW6n9bUrRP+XPNrLdj+aaijxbKL9ZQnGA6ZIa6
moABjgO6A4m/8bozAdhdRgDlx/LG7qvV2KM3D2Rerl8RC4ghwmD16tLKVz0L04JjWvzKa1Ac1g2i
FiFqBik61Y+ZtyqOou7eXlCoy/WnZPweFw9xBeRQQnCGDpZYePpJmY/IUC27YtECItz6IsmIGPpv
Yyhv6IrfFrAhhhzpJWBJlFDIXgSK3/OxtinGHR+ZB8WQnY0vZI1VVCceNbaTTBotvnhW0/vI+eL0
VvJxRYI5IX0seHCJHrqowQPjffVMkoRiA/sj72/S/LFTHhq8NimIhjC90McYZIC26kUvzojtrOEv
E8mg1efpYJG5o6VMXSkKfxXeF35on5C5EWosiEqgZQiycycplwhFwrycNlHcrzXkBYFTojxxcCT5
prXpFKHJANsFG6CWho44OAHUtjIyCekI8n1ry/mbTIj77ckozqKQ0xhsE4O+FP+C8Njrmzfxf1Fv
SJNDgQhgzKqIUybOOkphHJVQqLflzUNoIuX+ICptPYRUICKWBcFuzUW6CT0Ltb1qy9+R+QdUMnXj
xdH+SJrkiqC7Ns8Eo8IdRJwUzqPEQIIyCEbYZIr0BekJFuVBsS4IdvUQkTWCJcy8V1rKd813VMJ4
O+MMcuoZ0N6JoxkAFCXH4DOwi8WhhyMgMPuwtbmiAgQ7m2F00f9LnC1r1kNe0Bp7jdMy4DWfY9o5
OTIm2U06oGQIiyqrpQe1HHcFTvTcOHKEeBxK6bJJjP2TvdVTQS0oBHB9q3C4LPY5s/J66+CHb2rU
b01d3/dmsRZVGnQq+KlSGlzywt+VYKOGwNsoufNNWDLg70NMIOR10VdysAUeWxVulPmTyLzDKYJf
LQLz1qK81p4sq3hSrYdKQ9N+VDBSI7btX9TgV9CGe5q5PsdTgnGkpvEagfoiyLkjArdVEWpSXuWw
F5r0kid2RsxeLFwEZGMOhtA4SYvTEASuhixan74UMa4QnbXOS+MCxn8jN74rlye+jKWMx2LIjywF
kvejxC3XnUq8XMDwIu/GCrBWYuHxjEVwKO7xICEtRcB7pZjlNjP1ba7qt3bxRraB/Nzg9+jtbMQs
lWavrHP/EDtEvSGeBNyt0SYbzK1cIx+z6Qw8LGU8ZDhWulSvy871FQp9wBAnvoX4sHk+koWNbl3q
OEu+N3csRErfZ1bupPKQ8WaI8o4UqLs+2hjFa1OktxM1DDae7AX7qthExk9auG5LxSwujTU9KeHH
OyBfiLVOwXVQ27TF5D1/wLG2mmebTGmS0chKDjzkQhWV460nL6Iw5I8g3nE2BoehcH7ocY1ORJkC
SxZE9TMP3e1XJPjUiLfMf3ZiqkrVrvB/wZbcqBElM9yiDOTTaAnQ1OEgyuneaJ7wNKHoO2DzMb1G
nNRhbG9MhHZqWzs1mXri6KHRCeNyQziTR+XWwGwvallV1qh+UPCyR0+7RyklAecAV6IzUfAYTo0Q
U43NfRn6QvioHF/1hOICj63Ywayun+RiqUJRAguQcyv1u3cKME4I1PeFNqgRHcAz4E0QgpwGGCvx
PXAaGPxiCyJi3VDiqHfg/LvpZzs620YALFGiUs4Zhg0cna0pk7dz8/L3SdUlTF5661V6f5VLt2bv
10m6IksSPxGFc+RGrT0t/UFJbnQ/eyyUs6iMh+iEQ/m1ErDTEmFkvWrZPsCIaYWfIL+QwmqELSx2
0qH7y3OC0ivoO1T30O8J+b8U/nIo6MSCBvKpIiwgeJto5SOHJj6SQlmPUJ5bD9rtujQ0wTCs1AGL
jmKLODeygmJl7ORic4O0ZN40CTB63yY13kvFts7ORSW/pNB/AEcMUSRQhuL1idqz2MsGma7GOR0O
MlJLvrKW++fYeSI+49uqt9hglVAnuPk0Z9gCWxENaxF1YH1C2CSE2rwRXY4+Wivkk+8S4fwcsfvE
JUmNMYM76FAne5vEoKwkyb+Q2iVL2jI/I8Y6CJPIAgI4t8D0JOT5sbARhZSsqOGY7Jt0xyXAS4dy
LbtXkLqd6lXU/xL44D4vh09NDkW2wUrxtmeiNY7ODpsaURGTv4U7w794/L0iGDSqdBc0+UXsK0Nu
7iHpOumNcatgmx3nEiJt6tZCr9FoL7x0HDbhGD74gRuoe4VYs7d/Y6UYlRMne406CzK608v41E/r
hKf+V1BvAQtP4wG8HWH+EDurvl/FdMAIN7CTygZ3agsXqBSzAWypcHqj9FcnS2Dz2pXEg9//TjRz
11r11hdSUETLsWY82GxwCeaH2BsZYVdsnmS8aHCcGL0Qbi97acz29CpsnXIv/159Tn7aObHNforu
KyncInWG5eNOol4s2zcOsnRmwyXGy94mv5hTEr57Z4zJpWk96lkatc6ffRi67HI8x9hpMBH4iFpv
ouGirvx6lQiueXo27vTmpxzwdvLaYIUkw3q29gZqOWVFjJkCK4ASwv2FjbO4rhQ7B3VZbJOJKAyx
8ezEda5LyD7LWEKv2tepRd6u1W8iLnSQOwE+ljy2pDBcwVtxbXJ7Vk50jw731mieFatfCwEwuoBo
zRUw/yXdWttaf9RqQMz9DvsKblZxLtvulVYWx71tmm0kPcTm64h5tYgWsv6iEGjKk70bMwIaDErs
VYUQvX/gWxH+RjgJVPE3i6KXkicnmxqGcDFJ9C2iak12oFwdJ/4lrwCURq9KqO55WXnKxf1hNfWq
Z3XMBArrC08ZMmvilafwUuN0izdZS6CIypG9Ym3Y0TxiLWAQXE0dbZXzdsd8LDl/EXu4N4aVSe2b
Hy91Igx79ZRLo/bf6fqrk7rzkAMYh/TBUtl63IHkXOjYm/wVt0H4TYqLdW3c89ML/dTyVZowu8lL
oWL8VkAvwoUtMZKnknBU3M/ZE5Y1Ej5bnEtcAJROujPw8+JjaJaxVcud5p08Asixy7daeAjbW7/d
T4GrB3exfwh0avYbo9miBKD7xxDnRPxpkGyxDV9cnxRc/PSUQbzhTE+a70rkqVzPNqjgjEJbU7R4
u0Qrq78fomf2YJcEJ3Fj6jRgutRcC5O2tn+w9WCl+y0MgTuQj9vIfOUMlEa9vXOcHyLmtL1c6Kex
ycE6C75ypu0krzsSpNEV56YXGSKvZUzcnzFfBBhXAUr4Qv+KELCqJjSMkeiOAMbLu1hzm/yZPRk2
6aPIRTRdWo/EEigtEwXhwktt8VWcVdoM21qBpDu67VTtxNuLqY45+piW7aDuirA4s42bCBVITHor
BBCF50iOeqSKzpdDYc+hdlbqJ40g00/9G/wAgV2kxvcBDlRFSiPqpc0hk3/0jYBgeWHu0hws7Nfw
zpdvyEmFXZ1IxXnbUYcOKL1aVb0lnEyGnbhXvOyZHUm+7qTDc14D1iPSgTmvjL+M59r5rpXrziZO
1HYA94iaA9acZ0Za+yauIPmBJz2ivt0bF4fLR+QJYwZTOFURnvVXFDO3EZCUmOSoz5B37zdect8V
/1RWJdpN4h1Mm91krr3spbEN9PHPErtcTvAOw2SrT903b6WAIPZEZLjd15njYuUnlepBCDyDriel
sXYCfkiWq6LlgqkkorbZKYpvm/DPUtHjr2Le55LHDP9SJqGXqxklD+8dACBSF0LWiIeUshtHki3A
44tQn7i+F8a+1ogAaYn5L9bz5l/KPbzFfiV3HR0dm6dI2UX9wehE+id0NhErpZ3+b8AjiqKmd7Po
QXwVdPTxF8xmbxeJjdJXGx3b/oXogOyGB50r9l/YfRoK7rJO3DWApco2QZWOZgTmuJ+LTBP3kFyG
rDhUCXY6Y9YQB1QLpnaw4c7L2C0V6hVfL7Yol30u2vKdP4w6m2nOJvJqbAsFfoYMEEFaEEEiPylc
br3/v7Fm9VvFzy2naBlLhDEJ0qhnDKwZiAhJLaoFQME1Msanmc3quEmjYjCLCtBRWIcJW0/6hKtA
+qcqN+XOK1GRSTiZjUICcxZCjzhp04aCTDw2wzqw376e+/UtpUILAQEifHtmCx3nkerlYR0dRXgI
ahjkiUj3gs0AChV2JV7aXGJfDyqKrn99XAwbAUZrlo6c7ectlWhtD9lWtCZkcmCaR+9iUBX9z3Jh
tf+uyrKNPow0q8o2TjOEg2UDLQ+5qvaisulQZ/lBQEj+FPZLmp3Xv64AYMkYAYA4neGx+2gKhyCl
iz52a7166LoV0YNn7LzXBm+KTFDa6wn2zUb0JIkoMKtARwiGi6av/++LjN890HPLVGxnTklwYBBm
GZDwI6UtKlI073nwANQl7UL740pnB7FMtBMpNtPdseTZ5zQdhGucJoiOvdevQREV4yu2lFQDMQ5m
ExPdAtLyKVfxlH89x6sVcE3RgE+ZYrHn+KmgHDUtj2hW4BjkWc02hhQ5BbdKcwkjbSVVikvAgXVI
VjwUE4XEuFlV/U0U34wQVhZ+y7XnAXU1UaenJa7/JXZW16WJSAqcjJhQk6KbQIZqvAMEs+FEN7N6
MDDoBpHaDhINw/sGTu17Evr1D7m254XcGdVdiIXIe38+XVLHdZ1mDmDK4BE1ReJykI7kUrJ5g4jQ
4u15jYeD4zuoEU3FsdGaC9rpZQAUsDbDY+CdzOY5xs6XiogXPutPld8DzHglgrd/k0tzoVIwwjzk
6wlfY/N9+gWzO4xKLcgRk5WnYkkgQgkFQNAAvph6K28GZRSRfSxeY9esKGxuTe4XEFEgE2dXeai0
+HO3NINFhs8zPGhM3X+reDumoRKWiTAStPIpelKyc6APZGQXTIdEzaAn53SaPwirqkG5rYK3qX7V
lHQj6mritHg/RS3263W6du1qDlgNwPAOHOvZxgiQFMP2UgZWgNF6Jd2mdOSN1wl+Z/H965GuXglC
ncKAxQnVZk4xTxtZczob8hBhElX2wNrp6jtCVAT/GAljTYnjkfTgT78XRhbhyPxtAXkLgg5mgbj5
P+/+idKMKqVWICD6kBwHS6PEGGLXKfT2iAtLglhc70j7Fwa+dvw/DiyO5Ye2Zg9WOsCvKDiy/VBr
Zuw2QYDeu6F+QjmtV99rRdTq8J+X+ni/eBCvnfsPP2BOA5yCrHSc8V/YPBohKaKl5MXCDAyJc9KH
5XMn1vLvtTZVgHmqrdBe/zzlwBuy2i5QGBRrXZ9pnmCBSupJzZQXjtC0jV7z+kVAlIZLBHYO+o/X
vmE9uqhefW1vE9/+70+ZvUFl2lI/CmFs/wuuzu+gQsmVgw3swndeGmm2wWTDGpvI0IIjHRBhwYiW
8V7gdETCOKBfEWTJPinttaFMG7s4TVF61PlHb/rVUc5R44lW2xLZ7JoxLoIOjuBMo1Smz5nTqW9Y
4dTYwVGjLTc0tVtPpO5NuB6R/0PZIfdkUnScNqk6Wrq3jqaT5jxQdKnQiTOVbtPRPqahSnWlS6Z3
5hFXA9Qp0XpbWEDt2q4BjQFGHQojMeDnXaNEmirlssFvVYClqNk30ZeOtXTD7dgGWKGxY7kCU4Ex
1OLbimxjxJ7q619x9bB8+BGzq3ucFLW0xhL9qYm4WzlRoAeyQnHndxLvs2iHgdXXA149K9xJpsC/
CIrK51nT2BlDwN5cD1C4EKFCAuddSYYmAtni12Nd3aIfxhJ35IerqChCH4NRPRAOKejG8RJSQkRr
lFbz1wNdffsFXf//zWr28o5ebTQhMq+CjgIkX/T3YwwodGo3xB1IUZG6EPBQ56+h5AjTMlEzE/2T
r3/I1RmbJsYYIgDB/OjzjEcaItjx8DnBgze4ltCxJ3eRqWMtvvrX5uygUkGGAunRgXn4eSxJhzoa
J8X7VZP4L0I3lchoDbnPzdt7isDUloh8KXYpubehqb9oL3HlJwgeBDUIIi6gkebsAxsh+s+OZxLb
U7rtXkAFC31A4kylggx0QjDPR9Ma4QQvWk3NizGdudaXzvHf6JPPP2L27eO2SJRIh+HaywfHf6SI
ldC7htW3ohRTyyIB8ME2Gxm8KCi3hYsajyfTnyAq+/rrX5Hy+PxTZleKak2yNGr8FDYZSwJ3YVXR
Im7fTJAv6OhLTbitlJNA3AlG9hRYK7ROln6FWPXPz+HnXzG7U+IsHlQk3alN9RfKJgfCbrKPVnnL
qzP1NJXGc0+VMl3iGl2xhgEaJvP2k4chnDFXzpnMpg/1SY6OXYPUZ3IfA5L1kofAPqfx3YBcj0Jt
Et/L2n+iH5vrd7V+tuVtqVEFrh8cfe9ke11+wDo0DpBjnnY1YjPDmxXs9SjYBj5il1TQv/5mf9+H
/GZF4foH6SrL2myxCgr1caih+Q7uqB5F4IC9Q47dfQq3Y/f1WFf3x8fBZpg2M2nLMWkAKyN335Zu
5IEr38gJwkZu5qwTaVNNm7Jdaf1NEexbe7sw/N8lNDFXQ3UcsgRbc2bD+3B/bFUboiPmp4LoAhDN
i2nojitBc0tehAV2svAGXJ+zSg0NcRuE+t7x6R8eAaNNgWfDeTjSWwQ5okqjK0JCWuI2+Gn6vQRI
HMpqgq9IczjFQj54/m8m/uE3zD5yaPt9IQ38BnqYtD4j65SaDzQTKQnQwmDYtnlbGPLqvhJiJ+Qd
ghQvbq0P09bBNZdGyZBS/71tL0E+3TTqc6cf+2g3SjdxfjF8su72kiZbOdmaxVnzz15+Hw9bqV/Y
d38HGXx3IVGhoWqFbN9s+omtOlJolO/TB89T5WdfAOZIe8A50nUuzYWPfnXyKNlbcHMoyMxJgE2T
FFk+Ze+FNURNwUsBQpNITkW/aUl08upgH6DQs5V2Ss9L85wqHm0P6gxDt81NIL10WxD0Wyj0iBMy
v1o/YnhnyRUoJTrBMsUssOa87WgLLxa6/w4h+FiEMv+GCZuzAK2gN9pmEUPEyU2iokF5Hw2/zRov
Em0BRL400uz1bhvZCU2FkUyoXdmGjjlPVBfAKnv5+jBc/UL0uEwMJ7kH5gl/aJuhpbbhO/g1bH9N
7QFtDZ6k2LkA0/x6rCtFGNaPbY4wJSbq0KI/HzwEEYosrkQhGcFrDBHrnU52lNQuFRiMFPLxtVFv
ZXnhGbm6lmhx4lqEDIo2LyXLGigIx8rfI6GsPNAIIe5LgKktocivDSQubxDkpFn6O33qw72iWPVg
KTkVjRwvRPyJhp3AAiEatRS8X6mdMA6qOihaIO2C2PPnhWy61q+mlJqmNnyjHQg7FHPhleFxdcMy
h917PwFL1NC/xLh54SOqV87Zx7Fn54wSr53pqkQlzcFAm7opCnTWg4F3ttqAkdyJ6Ik6ogn8hsB2
YfCrS/yfic9PoGbVEYo+bFeiuBjsi1W7eXIo412n72zvnVER0AUG/gOEgIYIqjp6+wsN1ixYkjO/
dnOzpbDNprzHDT67DAK7jJGx9LlvrB2BLWhhAhQea2BFefayCB7HBPbawn8YcHYnZAkqt6HJRyfT
Ok3DtxGwWd39DmG52QVgUpw6BHcwUp4LGEpUlbwpPqX+44gBoKpHN565Ff/IWx+3b+SXugSMEvaO
QY7NveI70n1oDO+U2cx/rDF3BDO68sJ22+r6mpjZVgB97CTYPXUkY3Cjrb2u3/b2Osqga2zqcouC
sR3su3Ctyy9m+QzTJR32anVX19sUUE6LNOm2CR/pAlcHJ7nt6TYgQ9X7m6H6IadCbGS6if0XDdZV
2qO0V+/aBMF76ZuvKSBMnn2zBcia7c30DgbwtvgBzxHU/mRvPPZ+tyvs5NbvIMQ9mzZajBHxa8hN
E9y18kFGENS0X2SwCU5UrYrCWvXAoGwwGHnzc1RLNzeEr+ohq58NjUhILbZlkm2Htb91pLfQpisf
1L+CpFuFY7VVQjRAM+MmntrNgOtPVgHp8G/iWGTRZQ56pDrIKb5cYE62jVWfUwPJZeS3RiPahwCr
8+yPDhKfNNGdcP72FbfVTxYrXmoXKlR6iWGfjEku5ak8/ZYo1Mh+SICF8YZ1uu+piVqrGq6a7keD
Ot04nPQR+2odp8IUbC44Gkx+wp+td2tUPwYEW7pvkf4nmn4o8kPZHnvnRxD8U9HFAxaQBpuxe7Z7
CTHdct1gEWGAcvGfSgCnVmOv2vrBw1IucfZN8qTGu77cdl6wVqQ/ZklCm7z5+j14XH9oCR+pTRvf
wijaweFYqT5oIRlnOBhO4lzmoCWa0TkPkMa9oy6d9Si8SXLQdHSHqRWDLHspLWnTd2daysCVpgxH
wl2ZOOVKVGEkA8YaYBPVWPvYTYW+fYuCyDs9fbTrZ579UXqx4n5nTI+Ad1e9Bcy7rB/i4CnhAvD1
X7rWrOLxCPMTitzajG6ArGs/U/UOGshKohypIGa7pUOgG6fWW0uwxFQQi4IGYJ5y7SmEWl1TLkMW
nB2yU5/lrvkfzs6zuU0tXNu/iBm64CsSXd0t9hcmdhw6AoQQ6Nefa3m/c062tyeeeUdJ7KjRFms9
5S7O0F9WclP7jaWs0Ju1BeQGqxNFwcDH104gQlqnsxsgiai79tsEM6WLfIlvOZDjheV18BSwRPf7
02WPmDwVWdxhwCYulsVNw2TlWXQDsC+QLRIgA0HnjWIczKpZaWak90B/Ix0s30CIZXXOCEXLtkf/
Nr8QAi8nS/NTcLup9ftyPe06oLJSIvs3Ore5hoLrLeoFOVAavPOwOMx545SgbgHCr1oQLvU5WdYL
zmPSHc5WEYCGXc4FGBw00qT3jsWmrX8PV5wq0pPfA68cW+VFne7Y2tDTiuaSaz14HQ4lV62NMf8k
xS5AIwNQycYfunbaC2nhXHkck2qVKjeEZyw/gw6jAExu2nZrTPnqpBVOI+CI5c9uQdEEW2ynT1Zt
Aah/NR3nGpQeekcM2dUZ6NTtlzn/QpLQAiCNXyucz2x1jugtqvJKN9zp/HO8hrOYNpBj0dU9lSeq
ISLdkbbZXICdOxgQPMbWt20XwkaWxGX2Pp7l+7yrnqoTsvdSwlgJ+ksGlVFE6wNuaSDoYUSXydLQ
i6VltH5mIxRqXtfZMKx6w367Auw8XaOrFmi0vPAlrMt5r3WnsNZmXNSA8XH5QSSdq6vbzwe9PDDf
LHMLlgLixdxg6jVdSVLrVnYWFrNX9NkKVuuFybXXZNeG4iJRihU0QyZrGYjuCQYo9C8gzIuL0FDU
c5qahwvIczMk/rLPIfcbvJw89cbqyKCtKcQkc4DVX16E+bC25p3+UhnLzva6PrLQR+7lCLYCtVcq
NU0ZT4pnmc+tsZSf2u0lW6l5G9BDbq6DR3gg7jmw1flPYgS6PFVVRB1YU1n7zjr9w/7tc/BPIGSZ
ouBm0uz9d0CUNvY4VDqLsdDRN7TVzQJlrRzEIna7dHTdhBT6T0GytDW8bcw3XXpqazAqZ4EirS63
wRnlaDYMH7y7Es0KXCQpsqeTi1p2cO2zbypjX8Yxug0EgM67To373/tr90pXnGoasP9kvUkaAbQD
KfNtKfKr+J6q//9u6NOJUdJiXmCx9NFlI0TR6TlTxwa8IhQoWWm+ic++DA5xVCbK1kiT/hOfpfZQ
g47N15K0UtXIvC27q5sSEiycAtz2GJmJ89B+ZwnyZWKBMPD/bvZTaHSmdF7PGRiOBdWTPuwOTeIt
boixOLl5xHSHfv41/OZQv6rY/LlNcSr+iPblyqyN64WOMvMMZJC0WI7MSbWTqqio+SYq5N+pyn2h
/kHY/8dhfqphFknXDvLMxTQrvx/jCmU0RPXPLNMYYCta2MfUEykh0DYwjXWdnpfXc2hrmHKvqDqG
2vjSZL9h//z9THwZCKP4QV0djBCN43+fiK46pU2LiD9jmQaSv6hFfl84tnqvV/Jy9W3Z6st754/t
fToLeYLonX420FtBygDyWxbRPaRW9O29g6MOu/6faeWPTX2qzmhzJl/xbsnX7RtYTppj2eIFmQG8
zmDQeFbidviSpLBcnDINqV4lLHQkDFQoWXsur4sfMATrCsH6lLn8Z4PX/UPD5Tj/vOqBCtQWUJen
3oKbcRyrl8F4l5iSpvK5V90OKGu91NRlMmxblrz6fArs7oeOVVSnwA+XkuV1Wgi/OipmBK5OS/wi
S+rqnJZRa5f+TVvfUsxnitZNy/t68JohrM3RWxQHI6PAZ0xhh8ygba2N/HFGvtoCcnpRIls7rQx1
cC8DYFn7JaVNA4MgSqfNBKq5LVTfxshigIGhXaNZn+CoY5uNTfV5qctVOMNpyS8EPalr3zCetHq3
5P1k3C3y3HNW/lCITo0Kk3SC8FlvlqL2JGn6/jZK/lyLVZ81iIPRjHtAIbkM6rw6pkzezXlJMQlV
D3pwhf5i9dd7/bwhsi/b5Ad9yDEt3uBnoaOZbbpc+6GetFV7ARc/uxZok6y0g0uHnkBzc4YBJesr
61q6Il0D1TwMlv/3u+ILsRRxs9oo4ZgU8Wg8//u20M9tO2qdjgIWgZRtac48+wjDiBPZRhQ4bYDL
Ohhu8yUnAP528H4hWM/2MWTClknDh+OzGpYyZArYOm5LwTYGYbYQgGy5wVebEGPE8eDsCOCymkhx
LgNOtSx/OsciAAKKYLTDXs3xNgDGysqEX8430+eX69Ife/fpzmrsrjUznb3DDIz7iuoW1QP6YRfz
BdDz3y/FV5VB1iPkGOgl42756UpYZ3RWJSFzgFWMY4PLn8uf0vxd11/9AO79Z7ZAFwdtGjr68mfl
o26w6mQccY4lfcjMMzSKDQQ54VBszNATbkulajaD/A5yWLgHX7LoZnJqi7CYTGR/NvAfF4v5h6TK
mwwyHkU/RelhRaI9dEGFgza9LI0YViAABN3AjGvJZY4YU7gTz1c4FyTMXWzbAi8JP9eE8Tw7OLwg
MloT48GyKQJJ8WzLtc6R3Ad6eSyqMWp1ZdUKT9qMPN2o/DZL/FOpuVp3WQmqhnG6PpuA4NnjE+B4
w1j45PXmhdJxtlf13/UZZaegUpEStfUNHF8xyGYKsLq8NGDEXn/QzVDXGRSF2rFPHg5krJjyYsU8
UCGsbQV8hvbOaBGHgRM+HSYLSZ7VnFcrwloTeg1MIkrvF6H8C8ETFNUHSDJ3BxvGTtlixfoI34wl
APRYK0dZ40IxA3Qt57/h/7E6DLRvADcSDqgrNMBUFb+N0Kge6ZwyQ1pLWlCrRH+HvTUMa8D414yE
7QQijbYcLsxL7RUxAr+o7xbK6IjaaD2FJ0ty9awmqXyvUQzSl123Ol/gMUDvArl0GOwfhOBkp3K5
1NpjXUR9lxAZL3EfAt/EWL/BN7EXsQ7nHFEjRMXR/w0lxNwuA75/F81NTdut9aVI6ZSuX+qVl6dx
ggkxVJ7chnrtGRYre1x2gehqFiut9cz0ZYEjEn44uUWWPd2Zl4IGEh2c/n2w0TA9U3ElxmVVmvRm
VSvzISlsOF60YacivJ2KSA2S6Tdsjn4lTzuKl8n0jxIJLRmpu6tP66J7FDM0YaXTjsqhro2lWs9L
S/1NsnrtikDM7bD2LO63Ir0F6qB6w9lAMO6bZsZHXP+3W+5T7JHl0u22OJf1elhQACpV59o/noeH
C5PbaPjpjOqRZ0rHmbIyJEd12eeQlQ3vMq9GNCWy0xIlfY1FM0scoaIGFk/nRrklqwxonQW/Farc
xaWahTLJ6oLU1wiN+zziAFAuZzQPzO2ovA2F13jX1juR7khYoFRksUvoYXoajwP8CgxAkCIze5bL
92s13PVsTRIA+dNjZ27OFWz3FruZPl3rA5Ub65dE4zkT/EqliUpwLZYeXsb93yfFr9cnZLBYmhBm
px307/XJHG5FqhnAkBk6N+23KfsinmTS+Wd5UhcP5Oqlgd/Jy/+HcDjgCGTZRTNaVHM/zf7m6axe
u4E0gc4u8RsdAJJwuY8gnn9zlF/N/f+3JdTQ/32U1260pfLGlhC7c4T6tXZVVoLRLk8H+pzUWpJe
FzVbqnYCAGsJGCzTyN93Y/FFHPnnXnw611YnDZhyk5+A7CHjO+cRcsZI338rPP3VsvrnhsSO/JGU
4GE3a9BvEIukCC9vrA9k3T+p5bfb+jLr+nNjn3JLs+xlRW04qhr919uLhqz3h8+ti5A4RSqzemlO
JX673zUBxNn6fNPbiiJSDVtG6PNTtlepdZ8YIgGQRmVlDdr6mtvLyXi9jj9rNiiAPScWKlofVKdu
2ktyqR+RHetsIMeAS/5+ab+wqhBAH1F7wKgFkPOnvZlO+ak/n8RYbh5nqBDWYBxQSOHmzms9YLG6
gOmbblAK0p83rMDAWc2LEsFoGMY42NWHb90zvhxtf+zRp0mRhfwsSSCeBZaAQIBs8EKLQtl/25P4
Msa08eOh2WUZ2GR9Ovakv3W3WUWUlzkkzdHD6FG7QgekzFgcbtv6YtCL+q3p40o69UyrVBmrxG9t
iSr9aQfJOH3DQ12cDmG49fcL82W2bOORCrkB/gjoiX/fC1V9HicDSN06OZxYQfMzRkX2TImuh0JZ
Q8n2R+Oodc8AopjyGn0jyj22ki/bvtoOE3Vi3Lzk8pj2d/p3OOuvEkugHjI4Pw0I9EK8/ud9SpvH
mIU8LlUymy4Akp9LC+gFeYEBmbYpR/db49SPjOM/983/bdT6dLVktR0teVapWHQqC7ZNeTkerS5c
kH8k0pCRFhWBXc0uzis+IiMCftj0MzVcPMkWRFUSCgi38TfVpmXSQxlN81UOSnvFZWwR1IMHfoUs
SXVbJXbMKfN2p/EBbwv5nGK5Rs8V7Nco7RDlIN2hVX9ILeQNKdf1MtroMA1PvSdN1SqBmJca33S6
v/DMg1RFOgT4QRRR9E+Hf8vHTpMqpqte+rm42iu5fUR9s6o9u3lZ4M7WXPdSsRwML1v8SJrlpKHP
3l6XhhT3QD1v26TxJC1foWIAPINGn0iNs3Ev3Y6U40GbLIv6EQo5SHLZOOaY7CWShcbcGU85EvXx
pykL/Mz+fFvZxv6mxoq4Y1gHpum5ZPM6EVQ6AED7pjyj6OJ+/3TdBeFExxLSwIDhcwP8omZ6N9Ut
NcDF6SAXEwH1HFXyujFMtyvvkjzMFrTUMEi39aVi/ryhuFZxGFBVnLoH6qudwOs9QvtUyq2S5V65
TWeTzpQnyy3M31+l/GNWn6qnBf4K3aNaulntmad4ql80HZdzDsuz1dVleu3kd+0aLKSgkx+1+k1C
bL6/aUGCIebCF6Yb5KnN7em6GB1kC/EETxXnPNmrvK2iPmuAChCxFc26TdMVAnxxttBi+OArabg/
VZfATukGoB54VTUn14J0sBALHJ0ZousNSrusN4FVVXs6xgtYtRXRBvf+KLVxZdPPtHC4S6DBWkg+
WLGxOMKKEo2VLK2DHGoCon0wptg/oRIB7+/hplFJNw4KHVDTmFY5o6m/vYg2yIfKjhA7wYkRtgel
5ZvWRop+XTOHrmHEV8jnJF1wqZ9VBT2UU+q17Xw89aGC7L3VyUvtRHkgLa+hbaf3lx/T+DBb2k6f
bo92i71avqBrlLi30eBEQ542EdcaAsMecSXWI2q8Er20uVzqtyr4+7T6xcylwhVDkRq4CEzST4t+
f+7mYTS7DycWNCBQ42GWIMW6dgcSsG8nLeW77X2aKRtZsVJ5wfba80cqDIOIJQWKKZDlk22DJUb4
Z/I5xRkivPq7OJ/or8Bk0FtkMArEB75DEn/B4GMmYebWTNCJyNB+2idd6fUWTG8DOTFdla2POSkI
tq15s105p8kklFEsRFkQ06BZSBVLG4RQ5wN6NSQFSDJYqvv3q6J+eY//3y59NszSs8qcpIxbw6Bn
pOt1lMgNsIALVsZVkGUbZXrLcxQjtI12vQRlCmXWClFEa8verapymTHygQGTmnjJ9Xc2vJTZ+I0m
/Ff1EWojdCMwYbENpDH/vehdFCQXlBpPXEMuIdqjupw/25O+bEDetivIeDaKFBbGhRVGGi5oOIEX
vtirfqLL61AbWCB/Uyvu9SbhCitFpl3E1YwGOnAAgivR/bRLDDe0FfVPE3zqKQIf0M9gZHrv1l/R
CqucqojHDmoNXvB/vwRfhcP/OrxPd8Zg1HSyW1RcSGrwQjiPLiV5sjiIpAqN0uvGuBysy++/b/WL
WA/yqgLBDFlmHRrVv8+pPoPrBSgGmbTZCrW93KW9I7rEuOn8fUtf0IBZO7nlDQF30fXPwd6c6uX5
UjOSQSfgKUXVBjQVOdS1hxVCdWM+fB9gfhHq/2ubn0LZaZxMJBPPEBW7+8VUUD3d2cYx6w6LBTQa
0x+U7dwj3oKDdBfXtGv7p8KMAC6Xyj7r1rod1PnPhJBmsCyntBA8kBGlHVbqt/hyET18XmRh0qoK
3pQY1332wjJu1qVDnD1bZ2hvXebNiNgNrfJ/CHTmiBZN+nIDYP1tivvVBMlNJdiksga6/FOG2yrX
U9bVQyaA/mL9ZAh05aNA0FJeQvrwW07XB+7606FSN4BagFkO8mqf5xpmPqNflOdmXeTO7W1EOfvt
JLuGSvcS3opz1rxMcW6v02sJHMHyimSF1MaxSB39dX6l/Jj+0KZl/ma+8mOiDf9gvrZg/geneL9d
nb+PWuOLNh07i8WTDHDT+g9Mi8QgT+z62qyHN+Wt+628td0mPzvyzwmtglfjlYZoienUa9M483a6
N3/z95EDQdLO+nV5Ll7pYkiZpz73tXvK0ezCRjhS8UDuHBQ1h3eDblDhZmLPYY6jT1O8nACtZA6y
E9arLounzG9BeIsvD4t7EVSjOK7PTOKM8GCxqNtmLSlgCQDHLFEwb+itPxivyj09qRRY1uhMO3Rj
+JmDCRiXQBwo2SW/L4+dI/9ucwfU1QuInRndHqdGHuotfZx21kPFgeDZ/CAjIOUYb+Qll+sKoEP/
w7gnJjTpeBXLCzqAQrFrNf/Mfkz9vUqv/0fyMlYeAZTByRZIctz2LmL7Mnjqt/RG/RenCs67V79c
3uUHMIKLV2y5IR+U7wCx1OcOOs4dUSWrAzVZCnrNzb3mTvEzecsh5CM39IZ+mQri6eQgfoS6Jed6
Zb2Zb5aNdpQz/JZnjxX/enZ583xGBdoFxo3AU0ZxwLEfit9oYhHNS+9qhws8FkdOSVMJ5aTtRNhF
n/q1emLT8rN6f70u1WelRsASrIgzHdLn+m2+G4+0EOpnq15i19a/MArUMzAHKHO/peuyek8KBFvC
xRXZD+f6SjE4LZfFe4Z0jkTgKM7e34f4VzB+QA94ZQp2O+DTT5OkOnUjwWFxWiOpauTNBvXxpEQ9
Fbz1Q2aYwcx5kQWECCGfphENWVaiv+/DF5MQxCpBMyLj1uQPNtIf+WyTGwMKiGYtdoGwGQxxHWZy
CHmgsdbNNyvRF2vevzb2qZqmGI1+glZcr+mI6OoGgBirLOGMkF76+2GpX5QPscEWySITHZLUnwqV
UqkklnGSMR8ZlkIASy1QUV+iMuVU6XbsYb9oqOXQ9R2IyMnlFgiRifrpIChtoNdcCqh5BeMrFjyr
6ao53flwsYznb0uMHzXTT7Pyh0IHbvAwff7Dp5ZL/YR2x1RTFUPKLsl/CYqTyu4ppF7I/ZQIxfaK
DWHSHxKfMowuB6Qng6XuzXkn043R0IZsgLsBZ7xgxCcECYC0omThKPLZReytmBFQt+rwhgrmGZW0
c450fF56gpKZp9K9dMN/XZkBKN2HyN9mmxpJrgu+0BAeWaMRrC0fwKVBLjEmE2xd4gyw31Ik+/V3
cNItbewBMINxnn0UenpUjRTa+yDeStU9kXadzDm8EOYLNd8Sobt68kiy+BiAVK9SY0yv5wSt8v6h
IypXUyx7b6jIJdOTaT+n5k5eoCIshBntxv2uofnfSAUZBSiTMMoVCP+fse1Kk5vnXoJfRoJCqwy5
VhQ0vzWn+u99ZgOc//BVAfpNHP3vcO+mX+veAGEtWoyksVC1bOUBPiEVCVKvPnn/Zvx/uT3iSmgP
9LIXHwCJP+7r/GoVdjkP5fpsby/Da0IdbaosIGo9q9/vswTw4rIFAdmV+z4uF8HZCpGDTeY7ZEyX
6e0uxaXTCiEuFFqsFwJXuejCSgpNDVgw7c347/urQSr/bxwm5kAA+JwfeGOfonC5bc3riIXXugce
nIWLnRrpPLK9FfXhGJ63ZcAaqHlAJyM1qsJh3YZ6JP5WoRqBX3Yzv3Opj/C/cltus70ZnbZEDOIt
/bpdN2vVN13UWX51gXbfe1VoRkOI0rFPshVm+4Sf1ZJuYyCFdqjT8wznmKJHiDiRf42sgwiYdigE
9qpTboe1GdVbMyJo9U8/r/Dx12rUrhc7YzdHc5Rs2jWAXDWSdosd9sceRpHR8JaFsl+sYSazm23I
rRxZUR5IjrJaeHmQ+Dzj1q6KovbVT+M8ULybd+UZUBjexFlof93W0skZQsRnhlCcmX+OrQrlCFVw
H9yg3/DcsC63KjtRhDPPGN7CQ0rUJ7tuANw4TPK+DXE/xorGt19Pke5Od6132SiBEtyCNEqj07sS
n/nA+UULaOtS5Qt0F+E3/xaf3vMI3we/9cT/p2DhGrQ4f6X+EJebMUYUIcoPCt/d8fkLKqxEisEt
nnjFLIC7OCnPbeoNyWGArF2U7JNw4g1pdAtKX1+1br4Zgo+fYfsbAPvy7I0B7whQ7IzK6OJP4RBq
q8ZTgpRFOppi1BilZbZLEXINykiL66iOsrdFPOzqoA666BbeQmXNCaWVdH/ZGqOTxqhZn7e39XBP
XWlL6afan7fDLzQv49s6icZ1vUWNsx0d7cdsUDjLtwyxJWKroMoXq8vSdAufMXJ6MhkdcpTyhuxe
DDJIef7sS0G1BgEDY2ZtblDurtbWBlTBBizDTvx25eJou2ukH3DEmXm5Yegkm2ZdPy526JGfwdJs
5qhZZ/c5Yy3bj+vySEmsvc/2w1oMPgYigsf7ejuu88Bc1kt7aa50HmrYB7YLt9PLXxCocU3OaOtq
/sXT/O7HEOGM5M8eFNFQ8lWvDs8r6nDLcTm4k0s/GBf4yVUiJRp+wy7FX2KXhzcqVlG9rtf2Jg+n
yN6kIcKTIxBkp3tLMkfxDTf1c7/cTMH0moQs6WzWcPVVx8ZTX35euH2AU7R781MgsI7h5j7TSyy5
MEDY8oI9UVz6uSGSoewp8sie4baB/TMJ+H7Q6GmYhk3QBOm6CW4+ryw5GXEbmL+M7RA4+cYMh0Da
lgwdEBIhpuNitHEOIiO4+rewWeGu5N8YlGJgouHvl2H5sTXNb9mL2k/CE6N5CBZLfWW7Di3wxcd5
G35TUV3l/hTRjAnBIcSVqweVuzw84IayVFx5dXOBi0d1iNp1/xtYwi0ibs1Dca6a31SQQo7h/Ab3
1sPYh/OEN80q81I3WxUrKvar7oG77mWKp6D2Sx45t8HFM/jOeaU8qivNPe2JY+LC7f3aM5YTl+rG
X9tf+IN79bJH+2WMzj+uXE7VU1dI5XhIwC7nlbxCLtVHRDIo+Zzq1CtjSWD+/57PvcZHbHqFRgTf
dl2j3ot2qANePDS903MRRPIqC2TvxLfO6ywQA0Zsk/i9W5tvNedvwVhCNv/jeqV+HyReG6A43TrS
z9SHk5361aseioszBLkvuSgF+Y2nBfWBf5n1VGY7ph7/xC0rvZ59CX0Lv47E3CMuVC7mIl/aigsn
Pmi/gsIOxsypI1gHDVNQ5pU+eH9XXKw81LisV29xUKIybCtHjONbdPXSkGYHg3H2rl63AmQXl8xm
fHQ5RtAAnPNqXJb+EJgMXSaxQIxNdNGh4oTZbgSn4TDJdM7J/5jMGGArxRd31NlbuNbqyKy3P/nd
RomR+Q9oZbY7MdsymTLtTUyoxa7baHEJEMdpdvxTM49psfouvc4EWXFNWQvvbecW5vG8HX9NYRrX
JC78t9/n8RSWwcQKKKawKbxuycRsT2dCF3P1iXnX4pAkdwokV2J3ct9cKVt9tecGdKzMQWh2KW4a
M+OWBYS/vngdg1HcUdxYEgLlb9zikebjG8O1TBm1hl9b4fxj9mpQaI644wH3qRcs+T5uxDHi9/z0
8fvZQ4DUUXecxf3lTVyDNJR3cljF8sXZi82vETK4k8Mhmi+OQSwr4kIkxZ3TWxPw/8Rj57b0nkIv
Pe8Sr4qtfKVttW3zZGz3uZ+s2yfjaBzVvbFVjaW5p8C/zR/M5/yhPcP7cYan4SnZ68UKtwZr39Cm
OaZoRj4bydI+ms/mMzAFc18oy8WRUu5efzaJ94/0dhS6Y8cZYM8rn7S35l5LltKxfwKq9NQ/kRXY
W17gj3QcXktzKW3rh/p9fLKerX3y3LTR9ERykOwtVE2fxifpyK97dqh8yBHD2PJVZz5qb/P38mGg
JbPE1Wg/vaaHgsRyR0vkTLH/6fzQ3BkDdXinsZzqTiyEJ+bR5JkV85mf+/G1fpBQt93cnjBAynbZ
jhJ6/ZDtzCsHKPabneVsmHtzb2+t5+GVXbeMZaOItDh/WBzJhxfbxVEc91Y88gfO3VO6yTf2kffy
Lt5rHyuZeTTdqPsEdJ+jbJN1E4O9auN0M8RmqO9N5lUx0+vczlZoIaf7wBmm/ssVSTSHlx8WW/vj
waDkHqqXzjsbB3OzFysA8KhkrW0t/sp78e8CI4t7mBxsSmer2lbds8l9FTcx+Fb+J55L1rcjb1S2
iEsA7VmL1+ndba8XnkOHlZGVr230iKMqRhtowy0dYalH0ndxxmXvwqngTZeLkwT5eoymj8cYsZrE
TcCUzDx9WkubW4RpUrGl1CxTV1id9+2xP9bPhau4tFr9E5a1NGx2EhrVaAc7QuP7UK6NAyAr825C
e2eDocFO2zD4d9QnWlquW/EoJedjf4/Zk7LlcVSOUNj4c0F0fasd5T2P57EAcb9snwDWMsK3gHm5
rK/lg5oGyM6Or/ZxfGXwPKUvheUUu4oF5eG8wSyv2dWHdtfuhjsg5Lv2bt7giRFrwXVz2Yi35NEt
LnanzWmT7W7EYPVGOpoSwxMuGriKfXqodg2Py2a4O0UI2DFR8bVA1tz70D6i/o/c+rbe8GbpiAjv
/p8LpW2rGEm0S0vZ0NE25vq2zZ7MtRg0jJN9uknW1vq6z9fMAuLMyLt0jXrJ44TOvmPgAMbZqx7r
3DF36m6x0Q6LDUK62uGkLdWdsaHXwHPawTjMP8xqaR/Se/tg7dL79L74yRPWnYToyE7nw9mjvrM3
tjj34lp8fIHKK+Jh3dkMCP1O3YkvFMOCOYgJiUnD4erHKtOUsmVQOiKuMLD02urcQ/ZW2g6xHjJg
WFFsRlQbUEjqY/OZm5cFgWaLp4fW/vZKUfIACSXblZs+rmIxvEy4jnwkD+v1aW3tzusuvISdZwaT
3/3KYrHIYqrnlR4WB++9n3tzwG++eJw8QgofQqUajP7k4xAXngnTdE/yJZ+R2YXtVveyQCNWsnjv
4OOmMFK93bSbfDfH2SSKVXM8x+VOjWmG/rywbYtt6/GwGR/UACpJrMZ6fGkcPai9YaMG4sNzLIXX
AGOOUCLraTZJ6pAFrVLi3Wr5W1rlXvBQrgB9OdqyP2Y1MUIVFHEWS1G/Pe1P+ysy7Mf61/ke1VOJ
ZX5/Gpf1/kYIve235R69+mPDz3Zb7/stz4GM12FaOOW+3BdH8e/4WBxP9zWPxnTS/Zyt0r10AGBn
U5jYXtb0v+c1GHDAsBQoQ4lOuFsEBWe1jcRj8KMmsuI2MmMznjZY3E7LbtdEGhMrL5uByWGfd3rc
8D58eHbnHXWLXHHGTcJtxFPUtCemEdy9N5w8GYiqUx3wkN4MGz3gAno6QapFfHVaEQBGKieyiIqo
vCt3ZQOH05mDvCSDLN7THX6yV7fdtNeg3chxxxV94l07lc+hl7GEWeNXh4Hzbu+To3WsuAY4jx7O
Aa39oPAvwTUQMw9b4wuucbUR1yWL8p0dWi52LeQc5BqhFGAH6Fc+RNGPa9dswEfjsjM/oQ/mtKDn
oThYTrOx99WDvW83/cOIR8Sh3g2bSfyiP6GnjGn7XcVz7CGRFQ24u/Kuf1CfxKA57YDEPpx2p924
wfPgZdyMmxS2DgTS3fjOp+7qj1fGh9MdTzYvFkVVGksH8ZL6aspsZLLccidzqEiMx7OvkQIZuxpd
xR/6gfRonZEkoTUR1fHpydgv9sWm2FhbRXKMvX7UwgUvXaKCFArY9SF5sTbKxZmApvymTHy4ROKD
WCKpW/GLyvchBrO1d9Lu/FjdF/v2Pj8ufix+lMfyeH3UbP/6uPiR0b68b+47ObAvy8vj9bG5r3jM
SIETIh3Pj92jObvJITlk9+m25wtvP+ydvaMfcSI102zHvitC0jSR64uMPwuRjL67sKN1XMdKOPv2
Wt/a9/pW33axtTU4+FrmiGwWXMnRFw7H+bDYSyzK+2qTbKsHiswomlOGpvl8ebKvS+n5yro8utcn
CUcUmIZ36V1OkIDLzQOFI+S5SXvhad01p+WcrOxwsYIZ4shL0z+LSkdI0b/gq+29WbAVa2sezW22
EY9ke3lNjgu8RJxsY7qcxYoMFOHvdRqkgcXPG0nXsaWQIIoJZkTyWR+rffnx9/II1/qHgcXq40Lj
dFX3VywzqRzlPHP6Wf+UOFXWQboTKS2U3Shb24ESnuLm7dF0AVPagXq01+zQtthc4mKT7i6xFk6e
RUkmjdOYYo93C6fQjsWahDx5YJDVgw5s7+hR1RQBjGDBe3RX3tRufagJ56l6OugcOwgykkGIAFuJ
RTTFNE3offUXXhLd1tN6JG02fvxTvumYoOplcZ8ezUh2Cdlj1OlgNTgkkjGS9hs9VH+d3hbuGODv
5FKvOBDmU2TID2OQkng0qxxsipNEzT4NdJJiCgcWVaEmHL148EAbPar+4JkPlLVW8vYUSF7B/ZpF
zNpiAqk9uJWZA69cjq9x4WfUqABeUeLq15R2s72odqmMr5YheHqkn9OAi7N3JXl/s7epGolTNoQ5
9ZkrKchEliXyfZ00oCSfFWUcDj0ogzwQ71O8smN4mL5F8UmUr05b6zf+Q4E4zxoHdt6UkShBtRSo
RJ1NZmC0q8xP3JRs8RokFD6gsYbtGrwKVbaCwhkE+fuEUtawrjjs0XukLOONPkuLz/0VLnh0QRcw
4KPR/2fdUlnzyl37gBeZL5Drg995Fp/RYzHVInHJqph6eGMzLCSPiYETdw7EyC02C+pz2WF4F9Ov
WLqyqN5lkR2KUgz62qxZhX+K4Q+fnHwr7USJBFOyaf36z9gS+8ltvb8+3tYiseqilvQsP6SH8kV7
6nfzZt500bwZdtettr4clfX57IgszOKqzpG1QcfQTdxLcA5EaRA0UIxbUiDHckzTKIsugQadLqci
NFH4oeJ32y9WDUk4sOWl9mh50/Zyr7lZYNLcYh1QA5b9lRqIr6jSZY9xRyQH/8PZee44jm1Z+lUu
7n9205tB3wsMrUyEwts/Qlga0Xvx6ec7kdXTmapExmCgyspISUEeHrvN2muV5zkPm8qutR44mEVU
ctrGF8eVyrEt/vQRVoSvb8evew/0TxWoEXvkc8bA9WfVrtmVlygoMzDtuj3jwOB+7FJ92ATydcIZ
E4dHhfPKWdNfqzbMiL3C7EBbLZ9/rQlore1oDKkH3aTXYuEkl/m6xSIQcSLlK1rUhDLHoeFB6xGK
MMOwMtZcfpMxcWjNnUr/2AGnGgXUvIrP8k2OyjOaIlpZM2+tLQuV6N6ybZh6+QWlYefGKnm0wnEd
r8azlkAPIU2Spe1Zy1MdVnVIJQkxhAM6f674uogYGCwAQqg8qr3Jb0HqiyDwgeE3NI9YmU5Gs2JY
JOaHHTQP29zLIiYUb9Q+HXfeh2KdSqHGVM2i5lV6zyJrra3NnZx54os2++nA84nZvCfcbKw71qt4
Lz9PQyAO9EoekJthiSRr+1mNav/K8SeMsZTpedyCEMNGUHuX5DKlBeoWSQp1i+2BdDRjiEHBZNC3
+WY811HNdLvERVQQe62+gkah3tgrG2OHtOA626I+Yq+qpznK+edxPe6mdfVEyn5lYx0mq3InRU4k
h4MfU1oREsZLoO2JprD/bD+tyNogrUL0SIRD4rXum77wzuLIYtvoMG2NwAhIeYkg1BBWZzLRQisa
A0JS7CwiOtDys9hhRJjPIpa3ROqN+Lb1vEQKkQX8Lieg3knEBEVYJWM/HYmEQI++mu4Uwlz1w4Eo
HNkf/AwCw0R566AllCUCUaIfRWhKrGMRb0Vok5me80flpYcooXlUuhOnE+FFqnf4G0+CpwtEYFMi
8iWeToQSOx/Vp6s2MCJjo/LMEp0yEhbZnxGz5JW/4Nmtj/7RH/yeSMnkk+4VG4jXBb2P5+qmPlxq
ERLRq2k7bJ11G7VsWMLqK9E3xpirsMQPvuX3qIu5Y0g0mMVUBX0orIL6bPhUyeLyY/EJOcWztIo/
TWaSmFFUJrEIoYGhfI9tXyy5RzOSLuDDiSGeFXZIuhNXEL9uXs2PxgUGh4UjKwygBVGWjbNq3+Dx
ifibFEMbjk/H6Mj+zA59hvpmBA5ArEWxa82XXZCxPWs3CLaxP5IuWfVs1mMIQI8/UmgGgzeGQ4Du
ZICr602en+6GoPWXJzvQ+FUz4kwgXKetytD0jnxRDhSfspyv0HgWydeWL86JaZX+2Ay2PN47tul5
/mFRn/i1dsSKQaCu21prsYSaFSBtkx3VWSW008LCEudfebY4bryLeX5hg4jXdC+2tJFtyGZLm4nS
p9txbYTo/EUqva4ifuiKH8TjTxtphSZTCBFHE4xhcZ+v451xwVsrkpSPUtgwAAbVYuybIKU5YiyM
EhPTug91DKLDV2CfbWp5E6NIP+ZrICShTpJpz64mOpiqq7fWh44mdz+dW+m94/mAjAhLXBxK2cZ+
YFlzpE8iKyVaJ2+M3CPizxlq+ZyqZx3pp3hVr0WXV/foGwXn1cthJ/ZONSI5SyuaVbU13tndGWJS
CyKrwz4OOoMdNibpQB0t9se5SC21YR9qpJu4dMPpNND9A8903IyPLZO5cB89gz1QTFKIcMhKiWNc
pbd/pKyOTNTIYLSmlfAHa2GZ0XomBtZLQ7/B+fOMBuPXC27QTcVNSIJ0K+RfmXzFVmIM2zdxUnf0
K8YwNZvMRymkprDZdiyfiZSatE44t8WWKE7wFhdUxzlrQlReHvGRsQNsICMflFpjJMQwm+A7ZJub
LBDrLtlwSl798KN03Nnya7vEq7sCakzBFioAeGwoXePeqF97L8b1dcMue441bGNvCouzvANuwWXl
7TitYC4rz/F5+Uy7PFJYxsQ0mKVd7+IwRSOvCnOEQzKQGAQMGbzkCS9ZvITx8qNVaFvRwCsuyhsl
G1Bzlu2ynbYZznZKAMkR5w0zzuD8GFbwXGQcEHpEapKDUKQ6hfWURJz5D8LAwRuniw4XBAPEVJLd
9tr4yIP+OQ94RobWNYh/sQmLzz0W3PCQs2JxDD3xmoL81ozEWIvVbgfOuo4OoWiZvBqRYybCoK5g
sv1qvbrFaY0OLhBOX2XPyz4m91PYHAmnOrBxH9f/ihS8T8zi6kbewpGy4b4TM2xiTHmWYWuspbMk
Gp+q1Z9Tw4phCRzMKUJCVGKjLa7Bfmic4GTkpTOcabbzM3KyruqBxsE0kFw1eAYKxbL9ehkQPi2h
wjoSzo/O8hnD1m8Cw5efMw9/0hMbWu93AbxPPr/tzf45G7YP9sDT2O0IBvuDm/ElJi0fvgIaw5/Q
RWfylvp5DCZezYvj4qeJl6cHANICne/gifAr0M/7A5vE4HEY+K0v7qZGxo3YYDOWW/4oWrHfvYOa
47Kd1/Aw2ttwP3DYiC+bbAD1WgsXnwJaT/HLS2Ba3FRcNL0XD8Qm/KxhE0LG7PYQEyNA5aWr1L21
goLMCdkTlzbem9HMnmfdQIAdHCMoKSv2EefW4jRlTP1682K7tvsSe8iIEneqvRSrDs4i+mL0Ucai
2o1IiD+H4pXcijNBXFK8IGwjx2zzf5wnJSzX7I02B8PIRBYvG+cifZkZCIRz18NX522JpHgk1z0Y
hAkm3WBBMnBQZrnEdXmJ4QB85pKL+Prinq9SSeyK1yfbFqEfnJaK7yM+jIcL0h8jG3nHQAzjQqsm
7iOGt+HghRfoa7CXNwiOAjjk1kNw2J2LR0Onk05fXBJYXEr3kB/EY0xIGdgkiJC/OhN/SwHRfHIp
DknVA39EfsXESko9+8zyZu+wBgfpCXtBfCYRVY8/iO5z3ddXI4SO62tWPl9c396+vnbuBa6jizyZ
+3b58IDTGOqu7nKgkAZ9uyy8mU5IuIpECkr8rG1RY+bfB+8tdo2V4poeNbBPrwQNvIqHZliYHuSp
v6aueKr81o44jXFGkRjjRBFPiQqnu4TSTcnuggzdCywBvjhfalxAPB+uQNyaKbb46bX4PizXXEGs
f8l91Xzsc9xpYkmuveHNYNopvu4NL2Kk9huWIK8xJJPl3r9vr66274h/e2z3lvtcroXPJQcoNAYy
rRUtHP+aqghM00rhqWurUHFfi9WybnguSo4YEcq7vcO1hKtGdIapr5yJdUW1Dp/HCAmSMRR9Ma4X
jI7nZ73xxrMjSEHWi+IfFgIU+6hd/3iahbE+stIHgj2ib+Ktztrgls/n4iNKsHmNuK380kZ9Gdd4
8YfVuLa4CYWlgX4n0pIi5wjYPjzujsQZ9KCkK+Rz0c9cjWfkpkYoIiYV8afAwioyPc2vNqLrXpNL
uMRC0QzW8D30Ni8aAQ4tTK813p0g2PgaTdmzXMlhKYlWgf1gIzM3McmjVbku1xgXhvsuVo9YDBxj
buLW/Fx6mUeFE/sNAaprsS9yT56vc1/RJ3dfQbFGFubQ5GEqRDLjhY1KqN5lnVBoIkcEYmyuIRYc
DiYbAfHCL9s3F4aCzLqafeliouvE8IjtTnFRujlHMTWqb4Bm0hk//qQBNJbPuS+9EoQJjW19Id6H
5szvb8Q74vsp4Zn6xng1HnJsfuWhuUM+D08g49MUr4+qyjQob8hrgC4hxdtFxFg2w0ceioy9iLi0
ZJE+QP1qqzwsb9qSzEfOTEJ1ZwWTpt95LY3iNmHzLGZY4xkPyPs9F5vcp4HcnkaF/AYX5NMoDciO
iJRuekUpTOUBHonREF1lN9lXG17LG3BPV4fNwnfwTlnC1TlrgraJTG5+ge95IHeS3zTE4QgeoOyS
IOK9AluwAkqQoB8YcCnh4oiZ1BBfOWwOpA9SECuJ6hVXP3qvv6DPHsoQ6KfIZ//oWOJZW/OFbo8y
cAIAE0gxhPsnckBPItkNHQDbFBE/gUzwLF4jHlGLB2V5pL68fCu2pw6varoUnhIZX3wkOCkCkcCv
1hP/Eq5R//XCs8OjEjlw4T45kQAXkJu61/h/71W+cn54U857bz4vA4LXdxqBaT0U8AN8TNXNr5VA
vCUc4O5SBQ1hgIpA2Ta4QyNzN/BWshVBc/4GSx5WlwY5BAH3iL391gwNZMpNF5buW+G6Cs9UD8cX
CbCFten5O32P3yn/xK/TQ43Pjv4cyKAjjMh57vx0LZzUNugehxDtJxAQ5hu+3+1wlkK5A5alWS+f
c1Di6BlfYAnSM1A+8vvZi32DMsYtUAa3dK3o0vPeGMpLSrIIbsj4hFJU+HUkk0yB72UlgvqA3TnC
yvMDHr2w0PDsr9KLiRBAznt4+vCpb3EWt/CtExOYShAXmSvSNYRJ6R+ZUEmPIZWC0ZDd3iv5RAWB
ofrZSgmWe5HQ0MkzCNxFturWqKoDxpAikycXoAztPlkJ731+6YhwPPErdJvICAloRrUWmB49BALC
S4q0TygQH+Mn4b87dKOAjMjc7MdwiRiOBkabexsMsvMh8CFiuElN+eoWriBarHkEpF2ZkRKtlM8E
pmQBPzL5gckhtl+RivEV3G3tnvqps3kH/Ukw3iHEG9rXg7tdie2l9lAtdiHr2WlcUIBXxBy0cMXF
mMihaGe1dqKBTBlBCW4g5pceltfLi3Jvhocn0UEyyKTu8scVFK+9P4blfX1v4eYfwDCJeITpLzux
HlKSvmJ6kPdgWIezhes3az1153tx2cKnhh9jR5gLwtjB92IHnHgJxwT//vxAcu5AkE1fDTeEHUI0
UMnHroSvD/dQiKfCc+okaLCnsZCLsMY6hgYnKPg1FOs99SwLap57wp78YVV92Sqb3jfcFusEE9t7
39NJ0qV0mTyn4c2nd+MlbO0tU6JiXBgGBgIa4pBsHqZ6/dw+91+OCBBYbLwLEXgTecFkdTzLVlDE
ng3rZKX6DnghsUxpJn2/Ot5YL6zgIGcapSB6cr46sdCmtUHPwmFJOksLnPvhksmF+8wVxbCIjeLo
B1RX8iNLYT3vFtaQgALx57a6FYtU9ZG8Z8JTTuFNF2I5i5nW8A0RLYJY9mvPIQ/r9mTwbJcqB/dA
TrHbrj5XV1efmxumb+k+iU/2rgAnoWIeiOOtZcbETDXySBx6jo+7wWeFr5L9Aw6GnW572u3x+p3u
cSdeeUT9gXv3kvF/cTJ+44PIv6kSojpa4Y+saDqc+7goP+FpKZavq6zFBRG+gbB94MgJHZdyAX4S
DoghTtar+2eAPxUWprYVvoMVQjTpgukCrFZ4H9fCKmi8t+kyajhMAQe5aRTteXY9DNyz1FvAffXu
28PuZbfbPb282IS+1NWRB5Z4fJwvnjRzGXlhFB+96p5AuzCbH7dV8C7s+rtmHbNi72LvZvgGUm/9
BlL/SxeceGG6Mk1dDlHv2bZeY4vuIyXBjjpcX8wcjWvQAYF4cCwBYYh4CDLyNoZtWHnYxh+z+3Hd
uw+D/8SAv5hhSwy8dpdNdVa6Lzsx5iwHf1hRp+23mCJiQLfPr+ePTOKIzMOXfVLiFuA7/Xlwf1OV
wHPZNqNLWSiFGL8ObbNUZiEtai50bn5UxcL2BQU1TON/vtFX0cGvfqxQB6L8SpENB3qDkx5c8rZr
nXgAhDI022oiSJJeTWa5yk0Qripsw0Wx6obrgbcS/C0nj4x5W8zLTrG79TQ329rKPLNpwnjIfXtE
yFgCiTfIz21H0gOYvnZsLrVehfmrCEtDvhooXxsUPhPEtXV83uY5xKcY6QuWbkJqkffTTIX9bx/K
7CrGPO3qvgsmLKG4fPzz4//djbdREoSrj+UDzxZw+187GnWM6liiDnWGeFVozZf79lUx8zBxusgm
TVyCOcqnJOjNltIHJ+xrE71x871sjft9sXiwpbkW1VvyCDIAQKU1W+sjmVJFgfoVSc6kUrwkby8a
PXvYS25MWY25acp2WxRsOfR2Yhwv8pJi9ISlEnudlJBKrYhhHscI76tYz7NvISNOWw4c8hDee31z
JpmU5eI3g9hFWgRabY5CtKERtSIFXVGMTq5Ea3eNVYbpgG60nPuFVPvzwi4PFPRYlvdp6SmpdraP
xzudRJ/WQCYIN9tBCv/cwyeUJtTWiEI5wdDj2DDM/40aKGmzg1wf+v2WksLlyJ5hfxxKcMupFE3m
flPFb44FFm5+qCbLZ4pDLSM7aPdlt2m93HXyuG7Vh2/a9Ou2IdrkWCqLiypXU6EY4WTUs1a3etNu
rZ0JMgnDG76ral2bm6Q4H6TVNEfyGKF5rQ2+UYepEyIn/k0Lfl3gP1qgG0inwc2h6eppC6iGP8p7
tGp2A4YyKV7rzhqJLUOaVcLrRUxYedCPuL/tRUVWRSeoYciAs+6W+COlwO2b1pi/Fpz81RyKQFRV
MM7BvPnrMtBq+TjHsaLvqJMppsJNDjB+PqoxhwFgjbj6mHrAfm5ab3trtSdjsr+1jYeYQG8WlQms
COPr2NwayhHSbZw84yFVt5VxWR/Om/rloG+l400h7WKcS725N7B7JCF7Uffb2VmN/aatbvfFVtMe
rB7cy5W2f1mON20THYkvaS9GFqrd20Coqn6UlLOB2klijlO4t/3Ygrk4aCS3kbd95qmksc3IaUKl
2jZoPioG1Oprmn3VQehQR2Xl74e10YaY2riCrWfezt4E6z5YoW5tYo/WV9A3UWKiyWtV3jFdS6i0
JzRA7s3xwwTUxeoCxABqtg9M7A5jNRJMg7gkjbc5NRVEd0d4eMLDIUT9bKFsgaKJ+mKWzwfFte3b
QXXNQY5q6ylWH46UFseiuVVySVMPyocqrWYU6beKFPtmdW6md1xLJbqvrzNqOqD5aii1ihT1nJu1
2aWkPGhsUmvp+Ii6jTTCk3QRV1dWFfEbh8PVYp/tO6+0Lhvluqg3e/uJN3Xr3M6voI7WzdvEuf5u
LjFV/udA+TGVKOOleo/NDzmakyLyfrAzc0hKezdaq/y41fqrhV7c+1qBhsDW7iNqrvb9ip5byNCB
Tzc8W/umqO83m45DuQ7aVKj+iQjtSSOQvJYKO2nMXQGqrnykRw92oE7r/XguJyQRcXUgxymv6YTB
CWeDYoubYbhMSHoP32yAX0fISYfY8KgQQhZMF3A9/Lq2JidvtYOpWjsF0LYSzXGUkWNxztZoEy1E
lQwPuPNh2qbWao5Db5nWdMwEsSEDdPQdKfpmgGRRZ3jaIORLqPhCVg7h0pPF7mRtonTpfro92Mjk
PVHAjg/wCPYi9cCxIARhEt6yqYoj1PjYq/4sClO89HpZbylxvUGOwIFpTiOCsEBW7BXQNYlQRbBX
PZtYIM5Ouy3D4twKHmxCdoDlomE9XdSb7BqMtxfvL4rML92MWOYVX3DdkZgELti4qzjL7NWDFaVg
FW23JY4SQbK3d9mGE901d+92uFf8huTnniqHyjMQXT7rnzYwJYcOdqrhUY+fR/DkQJ+1HXrX8Ell
Tq+1zw/fDOwJRwMzHe1LKtaFDppGvfxXKe1P9nctx0mjKhBWKXjPJnVYUxV0H02rQSDipd15DdjK
ib+76+no2WzRhmAJI++AxNdp4iEek7iB9Z7wbnnTHVaE2sIOMYxuOG/JnJFWpVNreDqjSruojG/o
0tTTcwstX7SHmTVUWUKA+kXL8dMzS3J5RDejrHdA3VrCVvdZH+yTc+rBqeZLeq94ftUPqTcuHJ6h
7Gy0ckvJQwKZBBGYBTKJLfTvheQpWcRBX48ry/zmaP3aYH6e3o4DLavNctP5T2bR/brecktpW6W3
lV0Dq6Tt1ao/Fh5yNkfMKzw9OKZQTsB5RrGBbuvW/cuC44j1ZLsaGHXtm/WmnZ6toj06RzR0STrM
Yaf8hLnRmxAcFPZuPoTQWcrpQxWMFbRy5/tyV3O05zWZu+ZjyQZsPBnarsbrNUrSBCPWRJ2b1Ht7
qq7z+bqDGCBToBR0fKvaFvJN2+6DHHzk3JOzgaBU1INoLzkkcZxY8U2bRcp3ImOnM+DkcZyTKmZj
nLvZlJRpl2OBHtBmWCS3ItE2sGF8J4J0wvKC3OVX39mUqWIomXThr2OpH4+ykhjKYad30LOqo/O6
n4/s1/sba79/0IePbGpC4WWoRrJypiLKD1BP7TlSLccbWvtdr3Iqfga+oMFt4JS7JJnclCpkwxl8
pdmfoQUrU+2eQbG3QCTs7mfy/PCjzvPgNoPp1fXgSqnq1TZDkx72j46eE+gl9kfJpaEQUc2K79za
vx0Z4rENthZLkBKSYzw5vspDpY17NKF2vUQBtaukmMSBhvuReRxdezIOvSf1u4GjY15Thb/MLsc8
qhWHBZrdcAEj/t0x9jcTUbTJxFzWKQm3OTpO2pQcldqWzVHdgRZw3hT0YQgaGUFV+CPlF0twsL2B
CbG4B9kbmNR9IFFWRv6qDwzJs+1gxOjv/VYJ4M07UmOmw98W8oNpBZUdwDJTvlJvYtmuBVLgLYFx
eAkNedVgmMXUjrvzS0XShwiU7S5kC8V/kUpGE+3NJcAoy3I4Tr0JFY+Z94OCoEQq6HMb4M9EoOG1
v0u/tZzFWXm62aCMqsCEx4jJp5vNIrdaP7eLtSsgSJnss2POsrwoLYj4yAXaKw1KgewpT+//fIir
gm/w5L6oLnNXWLlVlsnJaHSD3B3lxJp36CgegUtR+SF3z12yMmwXTy+NL/IedvKVWrvacF8SB4Fl
hBLAYg3bRn6ItPwtMQzIRJjx7JN/bp1y6l8xV3TLgUkIOkL2Pu2kbnpSkmZBwWfa9erkoZnhZnbm
5vn1qCgfXdtuZ6NAYIx6vOTKmPI1Z13EFnKEJM/6jkxC+c32q9twtkBrI2PyfEUAfjqx6kPdOMUo
VbthjxUM6fCmGPUtjAqLKCOp7/Y58O/ySevuTKZVnpKeMCsOCEpp+umbs0k7PbxFx/zcmBMaSVUu
Js1M+pFh20oXpXQO+LUAsFRs7MEvoiqLtGKlRA2loo0Ps2AV2GsFvMV4QamW6o5RN13i8ncF+4B7
15IQ+zgebsH4AJjvvpENVETo53SO2WjrYT/r8HF+zcGfek6q68aETN/azWZEf0GNMdu36XBeSwg9
hwpVVlBR9f2FXXwDr/h9N/1055Nt39lrWoIOwXEHYI18U+EXs5/hz2Flzep9vAM3T/LtcC4Rtcdu
ZFe8tSnZTdctSJh2ddQDrfChmbA2MyYqoe8VJSkZNJKv01W2XzXfUuiov51lBGEdjikIyWTx+U99
1XTaAJEEu2O+xj/VQT8CfHlx5puMzDh5VMWVKQNaVuP+/CCxXSJ+cAc9UIpPuGWHpKZ7JK1Clpqq
zM2g+4t8Tbki0AY2kQCf9oD8AeXItzBPDwJkKOEc0/PK2lS9o/RR9c/7eNXWq9w+T+9TTDHbU9HM
6kF2NulVZrmGGb0tOkpUXvVVlKhTITeEFCDKT/lW9zVORFg352DQXASMJjsowDPmXpwEQaxSxbiS
Wz92bg1YAuowz/0+9jDgluw9cY3+wgDZMmJCtRfqsEUtcGqjOV0tAHPPYaFOL2LyYO2NQiXsFA7F
bbyc1c12IbYGaXgfYK63IJuKcwX0DoHaGrGzQCFHU3oTSbtD4B9ekXDSHb/Ze2SzvtmtfmPRYJ+h
b6AruIuQ7f86dvWcxWl8kOpdxZbULKjZnKtUQAwW0mSHq668g08aOZ39NPptjkbFuT4Q0fRU9c5K
vuGc+N0pC6SIYA6SNziLpliTP82jYtHzXjmY1BBGWiyS8fBLLLAqUE4FlBSo9nbpXQfItw7giFp7
AG/wMxFqTQYXnZAehsDZ1Z/itfVZvEtIGxPc8swLW/MwdMiO2C56ZWvdcVPdy5XIorD8tnyVSKhd
xNId6lfaB4Uxe/CDq+UICHvpfb0I7PPxqR4DjlelAkdX9O7yhEFb6v6fh0L/zZaD1SNoVS3WEGb8
r48fF3vNroopvQBoeA+6ulZZ8K4j+w2ELV/MVAqVnvJ6WpChoBZ+hCtSyKFB9RLaaUA9pSqHTOFK
cpMH+V3IuwFrokAsON5I8Cg8avDG4K0BoJm8Kr0YydBYbnxhvf/5Qb5OuJO9k6MGNSYC6/BqKWLO
/TSO5Zy0iqa2M6hJ501CEw+qJGDjRPrUYDhPHlvy+XPAgsUfUcBvkrYjCPyZkVIHRgE32Hx3kN0G
5Fz9AETQoNx5XMOc2xM4rzyt9G2C8XQO0mLPyQHk0Z/b/5tTU5yWpizUo3FZrJP9jPm/13KzlXdm
CwUXICf4HxKNFGE8uiZhZLUN0nKEu+UuOZ4ns+zKBZip5QWVzvqvWfGfb/P/ij8ousuPcVV2//4v
/v1W1VDsxUl/8s9//++h61scl5fyH+7QfrwM/6g+/3HTc72uT9+6/xIX+7+//O9f/8m1/rqX/9K/
/PKPoOzT/ng1fLTH649uyPuvVtAq8c3/1w//8fF1ldtj/fGvf75VQ9mLq8VpVf7zr4/W7//6p+DE
/8+fL//XZ7uXgl+Lhpf3j7wa6o/T3/l46fp//VMylf8gzacTRzdRpiJ6w9KZPv77Izwki/mmqSbi
LGIwy6rtk3/9UzH/AylufsswDARSZLGfdNXw9ZHxH5zpOBiEn1FvhrX/n//dul+G5H+G6B/lUFxW
adl3XPjEEEajyxZOrqrTRnhMvybUTxO+yZUpVrQYfQGq5yPNRwmx8imCvkRw+Ll4+Klv/rr7z3c7
9fHF3VD+hfBfg1DL+Nv0TDM5zRXV7nzqI4BmQ3hD3jxeDREqdt5Ash4CIQpdl8AEF/p95pXF+9Pi
/nF38hqov1gQQJ9G9MaD3BhDv++AL09BfwkQCIaH7raNjMs/Pyd6v7+9laOalokiluUIS/unbpV6
p532ptP5pY4bo8VQgFRUh5kPaZsGlp5GlUKkeVCjPIUgxkijwqBi96CvanX2tWS9tBfG1KyTWPWs
ev5IkvoGqizNrSUVxKaTPTZsKpo83ea5uu7246ppQY1VyniTjtpZAf9jDuh5BJagda5abfMi8Wv9
LCbT1Bw/NWRgm/phaj4d++KYQcwiwz1x2HYJvjHSXXNWuXN13XX3CZTsw3Kbjfe9o7qqcpZTl5ZC
9mRSemh2mVt04C6pTCSgGC8FCiuIfCpYE6spMT2n2WoFW/WouYMi6BJR2Bs/Gs4sY2cD1c9MZGul
zyx5LGJiX9TiIu+oWzAYQWhwqFCFSYCnT4DxmjNneh5isK1kKSu58drstpWGoFM/8izxcxn65fQu
tgGQQ1mYAlWFG/AQyxc6eSrCk/1yu0A3rswYcOBv4UaawQmoptfaNz3UT+1DvT/6U5+EkqV6WfU8
ZlfH7E5SiFBmZ45z3EIpFaRwXCwxMqQQWRwP27oGVi7FUE7fTNQh9gNMKeBYWwVKj7h/UjVpPVIC
GCPmsr8a5scYAFPxlAM0jtFTHI9rMwWxP7ZnSVy77XAmU9rbFp+p/m70uyp/dgx4zPQWAatV3HZI
Y74flupCbzZdjFTPNHs9BEwSLn0v4yiLooP9x77Sw8wZ3aoYcciBIcZTYE/vcwVNwPgkKZFTnBlU
OKXfeR0nvuNfi+t/ZvzJyaPP++zQTCwuqkJgiBKCLwDB8pcmlNYGb+o7YDzfYCnUE7/sx00FkoDA
hsp+eBIST5NcdWaD3csaAIh218q2fhgoExpzH76WL8xHgMxhWHsUuABukEHLOGvjG6vht81QNQsB
FTZmTdZPVnu6EGCqxSYav+AYroh/gJQHzLzLYQpyvCk8XjZnlI5tD4Cw2igGtBVTOfbNpvO7EYAB
lry4gkNj2SedoZvm0SoIMPhqhvfODCswUlpkSjP8laUD3TxAn0W+PBEyVDPwFg1EeE89YfruZNZ3
ztVpNOxrcH5uz4lNnAsp9MKhPVm7j7KMIihddTvLeTk4W0E7L0OA07R3CVG74ahvHPVWQSmnOJbX
aQej6iQyqvO41hdt+9Rp+Z0hlek3E+gr1v/rkSBYkzkLMPpkJENPHPu5mbWevXrwgdX76n3pN+fl
Q/4iEEQHf787bq1vTOUvC/Jvd+RUwNlULUiUT+4ozZZa2U0FSjIsdv0tuONul8LeVG8h+CCY9nK4
nC6y5w4Wl+9IQk+jT4yIg71gCl16YuymdWLdFoc567Ij94bTFCQ26Vcv3bRbDQjr/klf68jGA2kL
9ztIxbZA284Tiov+PEt/JRMkpCSaIJiDVdnRqMM4mRTlNCxxrC1oJW9igLn9CsYpSnu/u83vH9Xh
dhB24tprJ486mqVWJAaPSroAtDpwc8D7ww6Bb7Dxoxdfwnzu4eJe7gVMDo6GOPz/sDd41p/acOIV
GchSW4tDG/RIAXsONAV4ISQX3z/tiZCT6FZbdKewMmE9BaDwq71RyUmHtETV+b1OgWEKTtAZfWv/
meV3/b4M7LlwTU6Sro5DI32Trb2nV/2q2OsbFH6V4rVJIIyZ5aDnDF40OyBEbw8YBirhA6Ns7xXz
c0nelmOzzpK7NskJXU9rZTlc2Gr9oM3ltZI5gVwF6EsTsMkwGLRNu1BGrgHBzFBNR5vOPAwcwsZa
sZ7zZH6AaxKcuNxth6OyyhvOiAPeo3Zc9UblH8j9NNri7jNKuvf5fbaY72mqPh2hHtur23HcSEKD
U1+q632nX5hAbbop56HMs35RwgaB9uZobY7dhz5BgqykyE1S8AJnq11ScIB3buFDK2hGqyU0+ObI
RplB1wG8EEKXRAJSLTcX6kHZjoeXPcXzxwOY0DZHkxMInZWgR02dQGOFlbo1kMY4Lo/F3g6q/sI0
d2mawVCe+8q4wybYDof7uHk/Ztumfs9IXO8xdznwJyhrRqCgBcWuNaIoGQjMoxCjPjMB/B5hC2SJ
lOgXJTtVei/y10Z7t2RItlAOJVUKAVMx38KvOxgT6KE2GHmIfXZZCQaAanCFLF09wLFV2kTi4CQm
EeP0xjYeYB5RjKCQSEbNHRYblosM/lz/WLg9UVDHk/cdcvcQO8yxKw/FSrJivzhIK3OBUdX4bPtq
181OqMg1ucO3Smuv46E8eE3XB8l8vBiJx7RFFhUxWuiapLGNO7AM2WTIM6nd9kbtM5nbwByGqzye
bqyqXKV9+pzU2jrrCEcdrhOk52cVLKbog8vavpQr5WWiTiUGdTZTF6odPONQe01RP8lDv9OT8a0r
9ysjJYvLJcoGVs+RDlnuLTpXVzjxjtQEH7v1MiqbKle+2df/fvgS7WY/B4XDhoOY2q8LsJeHo3Sc
CmKVFbzbe2m1KDahj+X6z9vnCRnx1/75y31O9rWqn7r42HEfnVpPckfAOM+bawWObB++Sg/eGKZ6
1GguNdqfcE/7BsYGTCALJZuv6jdG3+8fGg+VPAqwrNPo6aFSWpJ4NKasL1LnPrG32fgdJERE8U7O
S0XGWQQQAt6RuMavHZvOcyzJJveo7J29ByqbP9kHy+vhMU/YzeacKIsNp9nDnzv675Yl1LEIHAAB
wU815JPbxg0pCSm3er9ClTFGe2B++vMNfuN5/3IH5SR8CbhOjmMy3sC4RyqlUHm/KuFH1AKO3W8O
3d8+jKHQiSTWRVTh1z7s90ZWqXFNWbpmenF9lfTvf34Y0RungwQgT9yBbBoZx19vYKhtW+tK2vsS
Eoxzf5P+H+bOYzlyZEvTT4Q2aLENAKGog0kyyQ0sqaC1xtPPB1bP3CAyjHFv92YWZVZVVpUe7nA4
jv/nF+zLgnZMkLMpFK46upPKDz+PucS65lJCgpYzUwL5O01bPKJEriOS4ai6u7XwBvdlEz7UGDgC
h64xlsLwJtiM56/28wu2nCoAArbCEtwAaKjfp9pJY+gL80cdx/o1SXL9R7S2MDLoXBG5QgjVHkKq
k9+cq2hOLbFCpgTcCJ4gf/d9XFXuVUGTvYZqfRYR5NejNm1aXb4s6SFyLds0hbe2quDMkz21dTTw
KbJ+LJOrzeLJEu6WtoaQNUQ1a3bUcK5E/8sR5l9wBJVg9p3HQQ5nc+wOfniRZK8/7xMKoBOP7HgO
i0dWiZE1CQVvWmfsAs2CrcqOEbJ1NqJ2sbDKm0jRrQLIEJpkdzn9miBzNN8iElJ9JzjwsvHQciTD
Qx9/ZmpDYKuMwgYAux9xHNBaVwrxS8ixKsd/Mf2Mhju9qu5J3LpsJww22l8SlZARYLuUvStJ71TI
z7IBjgKp1HydiNNV7EKZ1j5nGZrlS0P9qMLISTIJpMJyshbjyty7tKSDXikYl/f2OHQfJCdflMkn
HYbmd1nGriThJKAj5zCf/JH4uJI7N9axQuBfpf1km8VnH4I8lO9QyO5GDcVHS8NZ4r+0CDnDc03C
GbNu7FH2qe5Q1Eipq4PY+HQ+cbrvbpsSL4tMukp6lDwa5ifw3ay2gYyTa24sViR6DJsgCi6qybwa
TfO2VmDBiwQfJqMdKOE1AJZLY3KTTwWBYpH3GvTEoqeF0yvVLj+YSlrafUrtmlr7pMwewh6dX6Xb
zSS7KVZ/SZE8Kr1xRcTXJsPhr6X1pUIIzdrSLoRqG1XVPrckxocYLGGCwVqLpA2tUpOkcjOhwszv
k46MB+xGqedMVH/WnYi3WxBZYDSiK8jGSlVBrIhe96vYDcPELvWLIMJ7PqWp46d21lz7GsYc4W+t
Gddl7MM1lug7m08DDVarje8nT+Cfx5vszUAj+ZtkBiiLxcqaZDKQLbsc+7VqCU7XYJnpc8fNpgPk
HEdU3GLQV+IouUb4S85R1pMDV4XoaxLpNmxwtWv0NcXNThKaC9VAp5Tr24k26TCKrGEnXhLit1Gk
5r4tX8lr3DSRvoWocpvg8GCaycagoPKR1hbJa6EintbvUyzram7+mffQVZLdQrozO9NRLAm6uugk
bXVRVX98xDyj/thb6aFt0BROGI6m0ibruE1FoaN398Ho7VoxrjERk1248Pu6ttbdyJ4S1cswRvIj
0h7BGFIU9mxIwxYFvuSGtZ/UT7P/NcEHbgwi4RXB0Qmdaz2TYplNBdaWRmxtv1kPVeNyLh4kD06h
Vd9FCWpBKr0h7XZtj5cpjZYmkchW+J1FNFZTCPw3UmogXkhW0XifCYmrIV4P8sEWc4tkEWpfUXAk
+aGNDn15IEvO6agqciXZaW19nyo0zkuwOzhcpYbJvY4CTDTomowrBZBVMUiyJI9egKsxlqBPNYG9
41sxZatpepCTP4FOjYpdUEOWTKq5DQZTVbEuIHg0DGWpT131u8c8SbVcD74U+Sjot+L8WZaAVuki
9YLwqjQfJW+BEpbX/fhHlYLrTpnj21Uc25pdU/p2WbzkKpJmSXCqJn1RZ5vEMtzSE9hZLZq86KWD
V9hUSPIzRDQRl4XxZkzEXTA1n4X14rF3rAAAOkrtBHVBqCGBb28zA2PBovwsph5s+dMgsVCUhFWK
caSScytJQ+OywbZX7sJLvT9k0mXOAWt6kpuWjasU0l0ZmztROhgSeLuK3ZlguY0hk/qHvU4dXTUK
RIq0vkl9WrLja5GLh3QIHTMtVlLD1aSo15kV/BrE8CZVoskZTH0jhfj9alzvBulZLMSdMaYA57Oy
406uSFya5HWbBFei9TsPIIXr+k7kRkaaJbBXtp/yN7+Lt31DtHgy7fIucrnFbRvwcIl+dnE5NX8M
cZcXT02FoxcEMrE+ZFyBvKAjbmJtxd4qk1/FekBP81uWerprHNjjoYcoFQyoXMWrhhtXU1/XvBZJ
cxv40PuUh67U7uP8dbQOavOo+ZDZCR0Cnw7GcNsKMFwxEs2UG8kI7UgMoMBVThXkTtehJwTdzabs
twVfi9vqWjLxHCU1PLlCdtOMzaavpH1m6ZtIJ3syx2PGxNHZlyNHyPgqvOs6rcpk2lcd75/v3bYq
9wD4y+mvsjf3QfdgCFzA09c2HtGN+7alVU4QR27S3sY1e4wYE/kmKdvn2s+vsuLNJzx9qjj3Bxm+
DR6XYuuK7bBP87tywoEiTK6Nqtl3RUaoewG3qXSCTIAmgCdzne8rBV6kfhvW5jYScM0c4MZEkOBU
GbESPZ9Jtv2eTlQVWTC/6otCDA4K9qKCH+2bMnXt0EMSNpVbKYze5JQcbq0fH2ttp7bvg9LZQlki
YjLx48ozgAK6GBBJKs/fpIJ0nUz+r1oVbJBk26+6x6Lg6ZArbwJnlOXMIo2dlNNF7Gsnxj9ZtD5V
EbUpzqLT1H4ICXZe+luK0ZCK21h0ZbUPqvaZVt2NUFOWeY+yetDGy6T+k+MDGIqDSzaTK5A1r5L3
A3MQmp9OTCN9FATimoeIwbe2SVjZnYSVDn6zZsjh3sqXfvDSh9CzxXuzQRHZcWMtPOx/6uBKlhGc
SpM7xeNW7AS+BcY+NaRL/oi7iXdWTwQnKkifnBEfq13Vo/WstW++5zmqiRaEDoca4RLV9YfWrDYJ
9s9FQj+gCC7jOr/XGloQVHtmiGNoK19NFX5CHh/HynrstZ779eCkymTHhrL30TxJeu2oGiboXkRZ
g1M2BjQSnltjclmN6P0lPGM4ExSJME9sxPLbloOktFCGhAVk4psqfYKW7Abhu6BjIRp8pPRkwhYH
oEAnH2PWtFWwzEN3lFEE6zR8/GTla5ZNoh85Yzhm6zPX4kEFGNEHzKAgzgRMP+M56+W0NnBgzfya
iAE+7Hhq6cPBI8C2Kbgai+PGbz4b4VGW4RXA2rTy0gVt0KJ3kV+YZOpWyqipi/FiaoVrj7j3kpO2
kYJfBBeS0y68ctE/SIVsN35rGyFK+bznNRq2dSa8ptWblOwMIg1Hv99FnNi6fC0HuFRjLQu/PArS
G9+qV7nqQTxs8coxfAAPwSJGbMQvXr/SQD4MakCzIBuxfhb8eLTHqrnOMmTv/rVMx8+qf+sGJpXC
yC4ZKXT4LBvQRHy/RMcfmxe+OBAr2tpFziII5i6r21UTTpupfFEb6BX+ZdyxS8RmX8LL/7nyPoFK
Ik0EFxBnepUifbHSj0p71VJaGsGAvaRWNJIDItXsyNN4wH5bu1A+FTTP+hlI4tR95WjI5U00S9Uw
Llq5deL4XfOeeuksdXS+8SwvgEcjLKk+vaK0Tedb3Cbw/WyxfBBsvKBuiL9wqqtZTvzzIi4ii/9B
fAwkeCQLUYLIyxaF7oGZRXLSON4QrueaPdVeOgnLNF++6RSV5M7smn9NUQS5Jg62MaW813a2Wtbr
VkXUDYmtGK4TiwDfbLJrGbu3Rr8LC8uVCyi9MXZ/OqWLhHVRO3IKoBczqHdrjDRQYaUjV4FA2Gsm
RjiAiiu61xdd0jyrQrotLMUOjepxKKSNkOlOb2CSEmLdQHqcLBU7zSBaNFaQ0Q/qGUxjJk4sngO6
HFlHJ6Qp6GCX8dnJEIhJb9RA3ijvJQcN9BMvqIMdAGbY57bVia38bTRzgdbwQudSqDJahM0k8PeT
chDaNYoJ/AXEbarhCfXzc//7vs+AhHWx1ZD3kjLL9I/enSEbRyINJ45XgL6M1BoFN4YKj7+fhznV
pSMyVkZGS3IbN80Z7zgaJy0FxSwzGX09LjLGutoZOE7dto8STif+w3CBGQj96VW6Kw4dNlGHwD3X
EjuFqIhAiHNSE0SY5SkRSZlKlJvfOmA5kBDfUZzVBbTvYNw05sfP0z11PByPtWzJtJHih/NYGkEO
lfWk+2eoH6ewhjmBj5BJRVSUJTwUppaf10EGJCrhBgUTsmtDV03KM6fCSfTw+FRYoCbUiH3aaaAm
bcMVnYue3t3EWIXIN5qrj/cFJFKtQlQfKs7PK/j3vuRMPzqOFmCK1I6Zmdc1PUSME5Utaq21NRu/
nXu9Tz0pEg3lmSokzYZt3/dlZFa6kkvi3KsUoZbggICX8AbFM0l0WJ4jSr+ann+e2ozRL0/2oyG1
xTueVQrWcDlDFlS2NJzTMKKMuxaUM9+oJc/+C7k8HmjxbqvTEOtZx0cqfGwuZ/OsbB04WBLdkDGD
Pyl1wVl2wJnl1ObT9Og1DyI98aWBIeWyXlUFAaxI3n9evnNDLKDCrO9SVfbZklMDi1lI7vO0fPh5
iFNv19HC6YsnZBhiCvQ5tI7uXSvygwnrRg7ORFSffLWOB1k8nUbUuOr3DGLJmOrUL6p5n9fTyvR4
QtJjIP9O446YVRxW4ED9PL8TnxmSxKmUUJgTLQ6Z+PtjioY8b72pqZ3hbVo3t+UGqafj3Wj7mTOC
LObcePOCLbf88XiLtpVXJrIe1RQX/vXM2ukQMVibbH++jDnxuf4+s8V3Bs28LCYAOQ4W4Dtt220h
OOAkJOPW4Z+d16lDCmalCdsQciUsye/L6I1pDH7FMmJzuMPcGbdiYXO+735iO8qg8dS4UL6hIC1W
L/IFvZ60onEmWDZV/jG2eG2Tbf6fbwpEkTh9KMD+miUulq6KDAMhDBuSDnaIsdxMYmifB8xZMIOa
7TbP7Ip/5KCLbSHDZ0cJBFFkFmN/Xz9BzUe5FmFwQb65riufWzqeZ1DSlR6nOP1DITlA7POtLtb7
2rwbtFcvFz46o1rVXB5DIQLywfajUO+bNlpnJfVlAycrUwlw6YhDHkNbm8B9zBclf8iLa7F9Ec17
k8ubnOxK7Aoqw3I6YTpUgDUSMSw9MRIj1I0pWk3eTUnDV71roPCJceoStZ7UHSxE7OlKfJs84qWC
XzEJviGuOkMCtIWlXS/dJYP42MTjlR+nt6IvwZWQCWDU8Gal3ACbw44rXRtTtIatgLdSavxJRZK7
ZNE7WBX0LRC8oLqrsPiduMroPTkYirwO0VYYer3xZOLecSubaEWNw0vqo6IlFb3XXgaRwjTQLioU
oQF2tIOXQLGMV0IpOE3MHT6Jrpu0db02dDIw2jIjykqZuJSqhRuMul1r4Y3OHyAU6oWpenYnfHrE
TgjISOg2D9YvL1A2pskaVMlmAC8ECKwTUggjMFWZ0G1RaN8NBXDIgwBKQ23XdtM+4SdEMsiEgA1C
9lGPbzlPeNTq50mPL/zA+DCSYTPVer5qwV5yAbeSzN8KYrwp9Dd1SuwqV/HzA/801BhxWHuRFBep
8YuZy+OM3rISGjwG88WsPDsN35NodLIMi2sjxhMGd11F50brtftm6i97A3MKVXDT6nJqP9PpVpVj
JwKID7l0e63idKryqAfChTc8wzhZGalxFfl4j0jpRSV++BoubL210Uvcjz047qMngOHixNhU3k4K
8cLshsshiJy8+T1yJ8qJNwB4y+WdX2MFWMblby0X3rCF2cvNyyj5rimm60HE21jYm4W2NkcV3HtC
1KGtdcCtXh9oxFyMNd46uLiwyXdSpjlVhBu2dxAnHNq8bQry29WHCmmlFT2ZlGVeUTuCQpBj4uqW
5jRNddMqpPSK94r13CpfEyk9doon76UJuEB/mEknYV5tyjZDIY49uKpcC6XpCIgog0C6rNp4bwYQ
fTsiApph09cGxD75WrSm27KVHpXuQTKkuzRMPzzSZQIF60IJw3aksb7/WdGYUPLATjRpNxTgOyny
jMRUn9rykOc3UlDdRDXfIKuzjQGzUQkbJaC1qn+PMRlpom4jZoS4N7Beh5bMvxvPwpBuvG7j6b5K
8Gnt1F+D9hACmE40z8IGaa/e2YUabMLKANwbJzcV8wtffQoMUmNGeDD+KkghMsWCIwzYM+qeYnvh
bSeE1LsEvoWVA8z8q1Yw7hrwC2yTdUQjREzlfS+n68q8Cw3ehuGjIK6cLPEyvyjMxtbZwnpc4CAt
rgajvAhUED/puaxFO4lUVyI0OcKKMZdT29APgo4U3ve3Xnbpw2aRR/pBqFOR0l8U3Zs1PMbofKLg
pSlcEPCxIlWDXOh8QAmLwWinD66CcQl8GQUAWlKJug3biyJ4mcw7VXof9JuUp5sDnCW9elnT6kj8
PwqeEpwabmpylDa4MBiV62Wv9Titshh/FLxPIqAaNDV6jomdwnJqr52k7hrP3LQdART6a8Eh2fq/
quiuyJ6UbFzpdevK0mendjuFUC94UokG2AZ/yhJLOzGNbRQ99fmBFgvpzC29uhdlfO86JmE9hfWL
30x2E3+G0LDoJU6jm9SHqShtw7+1DGLaETeh2IlHojpFIHUMi9CJKj3JSwnGE/wazyf3ToKdIxLo
0JZOE6jrAvZXlGHlwxmZ6f66KBVHwPigCjnVOTALrJg0f0QpTdOqtIDU/Tt4jWybt7H6lJoZfw62
ucy+VR68LrkdR+2iVuc/jKQzjTjMDvZzjs8585iJ4Ur6Pk1MBIxcbZ44gx2jxClzJJovr4hxx84m
tTaCRxY8sr6ROFiPLn/pY9EISDoMl30q3Mqjso+q+64jb07VbvwqWIvKveXT5UtsyXoODGIS+2rb
a9VrH2I0LD6F3nbiD+yRw3TVXuFcGROy68ikKjR4+wa9Sktcy1lPjJimgvr/aZvZSeDBygizFvaF
QUoFTG5dRXdXUqkFhOuG014Y2ndfUQ+9j7JarodVPgnw5/qtmiU3sWxiGdeJ93IkbxSt3BiIzikw
XF/FtFr9Y5oPkbFrEOXFUOVUhZgf4yUqW9sv40urmfZjqK6R9vD5IcbAfxYK3OVHe1Jb3A94kcUW
7LwHblbNX0pxJ6RXemesiGrexHq1mT9isiTthBmYvYzMRzW/6D0MscmAM7cZnZW46t5iA2PxUllH
3S/q3hUfTNcPupU2/faxlDLYiBpnWshn3Yg4DnPJrYMLHp9jFjd+Z1wlMOrldCOSBmCMrzJ0Ez+D
cK1oQKuYCYgc+WbCQTJcxYa59WnD+u1zlCvrgLgD3yJrAesIP+64pl8oLf1Iq2bJHnFVW7XdhTW8
q5O57XNyhFkeFSF2lEKMLBJH9ZJ16sUIIcctH1M7T2XXBzhvvXUQ7tQsfBawmy2fcrrxA5rl9Las
9gOyOBGT+6Rbg+jtgh5lHCrNQT0E2rVY/2pFxVYxYjKCJ4MfYiW+0xTVypC2pNLPAoJpeu2HAPLC
W5V6iLke8y94/8mDtdeC/8roIFAQAS//8oXnHMX2dF/wkWXxVi2dI4R3WSlgpoAIowwgiX52Nad5
vjGsw2jiGhd/iDQbJoUvdnpLwbPy6cVZSu6qtGkmUta03H8wgQmnCTfaVLd7klG4HPvTy9xjNSbZ
GdVHczqUw95ULvO4pBlN9A2OXHpROaGlXmeNtfETb0bvnVjSV7UKYc0ybdHEoxeBtFleIuvktYU7
RzZ02+9M425ua9a9h1kSjdxE3xXFJ/DHCoIzRwCmhjHGvWHt1HmxKejV1BbACxJwk5So4SUnCksF
DU5Jyx1rusPVk+JzFKeTG5q0xZN7KXwUegyoaRXZSkoLrvAgfoRkkxdbIba23kgZYuDOqDypGr0q
MrN976UBsJf96tJrMZU2lVXX3/ElCbtrtXj2+DUAMPYkIc/wojsDvGmooCBXqqsNVwUuFJn40sn3
of9bCzu0McROtcCuIk6XRLd27KUxQiCsvcU4g3jkEfqlm7e9qxhcffsYjadqGz1ClPZKEPEIj2qq
4WrnafF6+nqna7ypVFc3LvzxwN5RaZw2sF2q+E/NiW3xYAOkNcX4ZHFShlJ4UedQRRUSlCLMjNVy
3bBd5e4jgjk6u/yJne8kI1kzGAKUM6kr20xWTOexuq1iea1YsR2gjR+j5zyWKAffQg+/Tz38I1oQ
vJVDSi+mpAeNJMwZWnxdotQtzM8zF6UTt1kZoxsMESWEGOYSSTSqSNcmXefasml2hFnOhut3OnBw
fkbvuzSqmhGcbyMtcESjMLNWzmHU1bMnvEO08GNB/nttJzeBI77z73ccPXQu/bV35nZ24m4r4+Qj
agZGObOF6Pe7WZuJkLUzmInz3TbddzDoMcMhD+LnxTyByn4bZkZ7jgAjz0s8sUOV5ug0DRQ2MTQR
PmUKBbmHG9rPg53CPb5R5edJH42WN+XENZvvLYaRLplnmGfTJraNDSbNr/8GGnHi5n48nroAkqIG
eAAGEqkHm/Q6vCgxzt8Ztitc9TjuRi5+Qu7PM/y6Mi+u1N9GXKJKsD0F02DHQLXBGh+6p6tdw9Nw
pkuK+r123dlYSDrSU3hVYomsr+k8E9FosCIkVWUr7FQumofzfrQnxEsWQBMuPQAmCj2mxQ8Dpxb7
QmHpZx4q+TGOvLdumzV0NMLO50ToiqQj4Emi4GTC1GYk5d+Ae+ddu1ye41+xwCeLPJbFVuVXkIBI
HkHoprZ4A0sMO2AwlfMuvCewXmZtanC1OTDwbP2+4SYkAWoh8jiCy4ngO/GRACaH1IueXGsIPyPG
sclLYk/KuZ1+aucdD7zY6VKqpRRN88D9vS7tomknEgo2Ks9J/MtCsR0qyV4k9GC8THvqdfQacgh5
YP3zdjxFnj2e/5J9XOSSIHsKP2NEhwOZY3r13oPP7BrPiI1wKV7in3yVPIyHM8POy/r3Y/5/y/6F
vR69511bRHwKGJYEpD/ErKwJkVgH90R77bC0IDhLwdkbGi1uBWdGPrnucLlRTKvI9JaQVpT7YjHM
2qfokhCJS3hh98hYBZsmqTM8Eup2Ea6tc0/7xCFKCwhysoGLmPYXi1xr80COBsjrJjyeRBichGtT
okJjwDR2wNrh50menOO/hls+1JZWOxpbqo1ofGywgKDQ97XQ+XmQEzA/UkdZsxQN3bNpzj/i6BGW
WYYRTxsA88OzUS3qAeXPzyOcnAY+RIbCd1YzvtonRyPUfQZhU2UEMdm3AW7d3JN7/A3/81Eg28go
4jRYtV+s4aNRujDuMCaDsy4LtwmXk8H4bYGI/TzIifYqArCjURYQseflcdTLwN6pCEYSAKH1D2Gx
h1Bo6+NNIf0JNPU60kiFh2GWxsSH5NXeE1LHiDAx72M7Tb07He+WKrS2o5dclfnvn3/ilzZs+U4i
xzcxUhYRrGuLgkJOtErX4B47o/TMMm3BYtw4J20ULWR3zQmUq4odD7cTdql9arhBR36NIrgFeue8
46CgOvD0dDP6iXvmpy280r/ID2yxf/22RRXSi01XiSlmPAF5rv1l2IcUuL2LyLkY5N2YVSsNkzAI
rXV2awg3TUMGkUZhW/xJhDc/8NxKvY8N2jjCocLrWcqghRYEKAdcfEf8XKW3oeNN9C3E8gZcygqY
BZq3bscmUa7Dh9krO7N+7FLRlRFVmVm96YyGC312K1sQJkJxa5h3cfQCsxXNHR30HGgpuOkxLvIm
1TG0wjYJ6Oi4i5HrDXWNZJDgUqOC6sFgZIDHJPylGS94O6/r4LGpJKC5h1Eg5jcILgzsiCQJpxS8
waoU+F3pIZF9lEPpjNPjmEEjqx/7/nFEChWh9tUFokpGsMi8BnyKeaJQvmWwSxzJVrQQYLoX14jv
VnKc73K0eGNCAlVLEBO8ziql4a7412FdUfrXu5Hb4M/PUz71Zpsmd+L5MEQqsthqbVfGViV3qJdY
3jQsVzoecDgQXag1wY219TSU2UU6vYzpm9xdGfpVI1JFm78NA01uBzF74IYjiu16jF+HCd/TtNqo
5riKPHGlj9KTBwjw80/+6rj9/Xb86ycvdmDXwHdpg5gdSIAOAYCvlQNYITkzj8nbeu/0mABUVsOr
f0WFbJHoZOybTfuUXrQkXMSO5cwtruLOc/NtR97bzz/vxGWA9+Nfv25xGIf5NIaGwSGWDniO5bOc
Mwfy3UZAkzO+X9D+EPvyjJ3ouVGXh1ordaju6fRGQ+Ya/dsEbFNAXitnBwdYq6H2psblmSdxqmI7
nuqiC6Zrlt+HFh3sQGST1/eaRokoXirhmbvdqe/b0ThfAu6j70IBjjAK+sysgPcoyDtUbs7PD+3c
CHORdDRCm1aKVk+MIFR3Q4WFLifJzyOc3rU0dnXcKGeLrEWV6UudWMlzeUfwqAtCcRfczneOctPd
yCQwkZPqFLgzfXRbYn9WEkkt7NoDeYhkB1vPeHEQnphdJ272IF6cK8Xm6f31Rv3rtxmLu5do6Y03
0ud2WkyWapBpyB1YRJYSZ6Jx4yvV5ufFOP2BOxpwccMxm1AchYYBh8Q2brR18HsWgWuwJ9ferl4X
F5yL5NMA3QYvJXbtZ069rx2zmDAdBUXCmIknQV//+/M2rATye8j4cK//+FvFqR/gwz+EtkIgSrVC
pEHCZ3J1ro17quWOByAwwWxjjbnuYty2Cps2EPh4EjYKQy7GZQDvRPKbdupWe1Z2Z5Z5/uP+mubR
cIuTUpsUf6qz8h/GzvhH23o4CoDxETVEpOb5K9yJ4lqVaVDPNr2gMdriQPAUGXV5LH3t8c+X5B1n
NMe8RcmcI3sNtr7NRWoVPZzDX05hFd/GXby+llB1VlcBKppXxY44OXBtRzgkFwpBnR1db0c7t7Ly
iZU9nunibZ6KmQhZM+KMjhgEj1G++FcYfazJVyJx4/Dzk/zCyZZP8mi8Jc0masXATEbGiy6F+zmK
EpN7uCHDHa73PiiyW1/NvJQ54BiDooxoH0wj3P7Os7fRx7lP3Ilz/3i5l/hEDSVGaufTEhFPrR7i
jIQlbuh99/jzrM891+WZqaWxbw60KQBC5L1M9B7sGzCowRY2JrlJ596X+aH9sMhLRmlbCw2otN/B
KNXW/3BU/h2C59elbzkOBFmTbxoOEfLS9EMYkM8qWKgBiprwleNNu54fHIqLM7XIieJOPR5o8V7o
oZ+MQcYHWu+Qo7FF285yNPk//zx/G2XxLhjAzF01hh12Vo+RiqsR+on/wUbgVohFGKx/7NcWQzSR
77d1KP6jsU9d0HjhQJz5qni09ulNoK6k2zMjnnrBj0ZcMg/bTE0NLx8BW69akudLMmTMEPukmeHT
04n4X85wGSVQmhWtHpjgX9zp+NBu0qs3ep07zSYG+X92Uh9Pb57+UcHjIa+MQo/hCJC100NJeGHk
UDISvTdSPqe3qLWdfHsOcz35Rh+Pu6hTM1HVKyznyPPZ9eRhSrBVMdkh8q7aeERZniWJn3uMiy+S
klpDL+SMJwrpZdd7bqDg867sYsImaZyYWFpX0wuhQ/bY0qSCrPO1j/4jx8Wb4iO7b6qPj+bqT/Hd
UPH/S39Fms5HL8vs3/jNYHH7B+ePY2/Fr//+v80VDem/CObAegK3S6xXj80VDe2/RBjtvMKKiZ21
OQdo/be5oiz+F4bfGDCRbaTj2TUf9P/XXNHk/5p56PyPMxRimP+RueJiP2AfQdgC1o8QmCG2/wWt
l6God30Wie64r8havVVJ3xz7lUVk6jp3xKezpOlFScSAmoyxkq7oGlJ9Y3l3yau4iscaBXEHfm/u
ZRJA8yuF4FASPltYdJz72MOY8Pkezp3+8t+T1RRMKUnkQrNAZsLi1JSg7IWV1cvurJAYCTUmHQWl
BBz0YdOtBnqrc8BfYSeb0pV6e45cJveb33Ku7l1cr+ZFoOIlion4AcNE0vD9tLEq0xCKrJTdQn4U
w7dWPMPHXGJ6/wxA+21GpnB4WtbzU0xNMjUN6b24WM6eUoGj3pa/m+14W7j5pTh3SYiv1w/qhkPm
cDbA5MRKI19XFYxgYDzTVfo+wVKHmJB2rHTxm6OGZzwR/7nVNpIbvqH+O/exWHzX/5muQYQAlxeQ
e2OxnhOenVEUt7KLMTes5MHpSJn1vgw7rZQdNRN4z96ZFq3cr0HRPGGyYWDhpS8N+ltVx/YpxXV3
+B3dQiJ46rijoUNpNudo66emdzSStbiONgh76mFgpFondXr4HfSFrXifR4fW7T/l1rHz6bIKW85n
mdQ1QYjM0eqijt8iJl61G7S46/j23+iknTgDiLjR9FnmMjsAL3aHapZNgDZsflyU7kQnezCgvWfT
wdmLFkv1km3Isb84+7E9tY5H4y6v9aPSw77lUsY9gNwP/GyUi4BjBy2tDMAgY4vi2daZkvPUq46h
3JeVHDfB5Q0XS35ydSACuMp4YQoaiILn/vzgTr7sx0MsbrWiVuJUOjCERWaPBEfeJA9wIxBLGd17
zG6my2dXHoHxvAn78WxVfepcNY5/wLzuR8XTAP4tNhU/YHatlf+QNlPCurzHVLx+CG6KC4n8W8Ul
53KLgNP4KG9GdXv+hZx3zdEt4mv/Hv+KRSkVhVk/KvMyzNSK2TkXEwtSbc99ReY/5qdhFhVU30Si
mQN3um3oP4kl3h1NgpwcCo5gCeeq7vng+mmwxYWlNLS8FOc5VaTZh7gR+vt4IwJakNW8bkmIdH7e
SycmR9MMlz7IGzS2vtDxoycJMTE1JzlT3aC6MoNPAcS0M/jL+vh5nK8G2WJiX98l7J5QP3Dx+75l
xqqXiessVR7WjPZBFMqvBHu6Ti8hVGCN5N8I70qxOjPqiZfxeNTlQVopYYRqJkeRuhsfrTUviDNb
LZqrgeDpGk3TWSTmxFH3bcQFsIcSSDaEoVDdGeWcZoArWNVYhnzg3PFV7ECGvbKePUSrZx7lyblS
2FEsIjAxlyXAmDC2mjaqKyrpfoyw9pH63Zn1PHGgcmPnAFf4ylva8iAXulhXSrODM3afUFJJW4Es
dv8KVqg9v/HjFmbtuQP17zHpVfKpBzg2oYQsm6K5pnX5WGX49Bjvlq84snE1ktd4ZmZ/vwg6TlYY
PFKqURovV6+sDH3QdRjX83PLD+qffB+wVwbYWhjQUD6Zr8LZ3XJi0Dl1GZ9XxFUW5urfX4p4yFVG
nWneyiel3QZPilUU4RttnGtznVjEbyPN9dvRe+5NiYS8lJHCslhrdNOCzLLD/OXMKv5dBpLUCEwh
zb7ytD+WddkoEtk7D1O7I76Uq/QlcEA/gVsn3xZ2Z+vA+Tj8fqowHqUFNy5IdtCFvk+rKOrOn7R4
fmrenX/AVNWNyWlGs0sDdjXzKCBv2ET8XedPZ6Z66tlp+MbP42Izt/zODzhLYQ6pkFu/H/fyHu6x
ozzh3PFe4hblBltiMV+DK/WMTvPEcwS3JzBQZHXZq4sJj14xhenQqq7QYTahJragrX18lX6e3N9H
CQb/R6MsvkK8CLFVRIyiFreWmq5ENsz/YARJIyZZFw3yPRfzSGIk3n7X48baZfdq1W20XDojmjzx
gAie+NcQi0kkkVBmExZ1rqdfDHVpmx3BVvpV1v/6eSpL4iV1CHEvmFbJlqH+H+q+Y0tuY9vyX3qO
2/AR6NX9BrDpyhsWaxKLRbLgfcB+fe8o3dfKROZKXEmjHkgTSjwZCHfinG10aG2LOTvaW1ieeTjl
ANLqgSauGH/e5rCsD2RHQX8rDzTiT8NeqBhLMClcObguTZWCG1ysfjzrl0dIz2SwanQET6GRZlSl
w8hKZ/Xy+PCkFOR/YGyW6BqSlxU09+GENAGP+9jDKuTQ/CruejDibC2ALNdtqNjTsxXIbuqv1Q8u
LXgoKiBpgCcFjpTFQkngAMtkcZ/qie4UM8/AwADkM29XMq9le/JrFmHkrEIwEtm7vjxK2sEgcRPh
Q2ZzJ9/jouM3OYB6tl4kANKaUUE8qNFAXrbV82zT1f3sAeKuDhuexpLmwgd1DupWCnVvzlUw+VTA
g7RNAiFZALRjmqLVxxLtJkNDunTkxjBbEJJHAl9GCY4sNNPuyzyJ0ANtlKGwOWuMm3TQAUpXqnwA
/H8IU+jjRQwE8DlqQZmSq1DdZ7SaHNWSOqDiG2nlmX22toT4AupUeK3g7XZGWTULKeUJCCDQEJZg
gQk7oCKFGt/K9rlwZ+B2l2Hzi/sd98Zi+xiaYszSXBi4MxS/cBPoSujP4mFo+vKGzisHz6X1dBxN
nBpHmzWGKFnaTpnhgVS5SSiAOlMFUNpmZVDi5l5cTBiUUNrGsSCfldnaOGzgF1mDaAfrAWMTewrE
fmyB/K6CdjXpXIsmPvHRoCAcaEhDgWhCmKDfJqhwVRugaQCcXGt9na2JL+fGPwe2uOEt0pkhnAUM
T2m2BjQcNbpGOF+LIP78aDBtqyqa1CIChZZSDB8Sq2jWFHzPn45QDz2ansWao1I6EwC8Da/2zN1X
sWhXbHUvcfmmA5hYfEDQnqCj0gSrRQnxhRZLA4eowF7iFyhw4D0d31R1Y1Hoifm13mnoxBttYwHD
nDzm3+nHfyDvvxZwseSjUGZVTBBQoKmj7+leoIpjPEZAa+PBem/lwgSeDHBxZCtaYc4FrLs9OR7e
IK/2wg0YtVzfYGsxFpc7qHF1pXWIwWeQWLI7y/q8HuBC9iASLGJqqB2buN5PZwlKW03bktL0om78
BapKMRVvoNuD4tYrK2NRLg7mz1hLi/GyA6m045WJ1Th40MLIYHmUfaBGVT+HTuSFrnqzxhZZ9tPF
dYe0FVa1BszRCJgbp+Mzq7wopLEWMdvMprvspxB2KPz6Fsn7i+X9DJ/j5/CQ/Rg9/aBvYrfdk0Py
wm+mzZqs0BL4LX4LgbI1rJ6QdOrwnzr9LUktxSwbpT+Or2arO6CMMResHGdyE3ghKB5U+fdrZbTz
m8ASGkZEAGAwxV84z6NzRk27cgQT1PBgQQ+qWGZ5kiG9Zk21krKfr6TTOIvDuUOhDLrTIo7Ew23J
ynGb15ZsQ89PA9dumF+vr9wltgifUwTEr4a9isARL5auhJKHnE6p4VXg9L+BdFne5l5yl99AX4ge
9Dt6Z75Zu2lbP4m1tfZCWfrV/Ts8LBBlpMU6FENOZ1Mfi4H0Hca7h2DBoUPFV7LN3ficuZjTXbIF
qxGedNvChRa3X210u97CTfbe9EeUuOJfcJXcZhvVTh5gUL2Sa4jQp0ev+DJ//rTFqVH2pjZqNX7a
kOQA2r52pu7GkO03J2MjNb+vz8NasMU0kDRSOvw65DWSZe3aMQbRl9YthPkYlAdMVtyjmaOtjPDs
KFmkbOLPjxa1Ug5JqgwmXEvLuxniBdHH9UGd1/EWARa3F9gDXcjRCfq6TPotBDDir/LzjaDk5P60
SVDy/lh75Zzt1UVUsceOhtVONcsNHL8eFNbg08iKu4pED2WIFub18Z19v6+98/9WyJKEJUthDsAy
BBIio/HgLeIVUDS8HuJsLCIEaHIwvVHgULl8LnLcjmabQp+a9Z0zVAepTu2w+/bPgiw+GJnbrlJg
fOvpWuoDjRlk8FdhVbG9HmYJZ/hjsx8NZrHZ+6HqxwEaz6hXC6u+dEcSMBwzG0rPQVPD2Mr0rke8
OEFHARdbeGzTWq8LTFBagE8C2Dw6D/8swmLf9j2N1alDBLP8jPs+0Ma1jsLKClhyYmRe0Vhv8NGs
Gi64oIo3r1PzdH0UazEWpUUaZ9loFYgxJNa3hNffALx8IBH7O5fbn9Pxhfc82pgN+Jo5MxAm6gJ9
fB6gxVLn9sqhJub07Ng+CqKd7n4SQd9mHBEEPk03fIpvKCD6c2PtsxRavBKHkvqsrnTUxSxfi7k4
SHuYbahVg1epYegvvSw9lFZ72xE4IyqouIVt0IVmbXO9XYl7MVs4GquY16MPqjValYcm4uLt7+cJ
ZMnDyWskC57n//Ag+krLjkLNDe0kfcZC10DVsLR2C7cavOeilR17cSUi06RCFBPAmOV+AjCizQhG
NM6jbdTcoUB/jJDIvr7gL5SpcK7+GWe5q0ZmdnkFtRtktAX8Cjx+yCq7e2jfMyjZWU55MNmd4tHN
eJPs1h51F04lAUNQgNwxIbKxBITWVJYSfcCbdcp0KMhkPxNjtYN2IZ84iaGerowkG7gul4gBhrAz
o4k+QuUVHYpvfBPDoJT/AKXooahtULlWCwxr41vsQNqPWTOkiN019uhCezlIUgfSAMK211E+QzTw
oDuejSulx7Wwi03YlH1pKiJsCRAzwdXCIOR+fdmshVjsN6VQax3CMUiWy+IeTd0HDerl10Nc2ABA
/ahI5tC90lHDPJ046K6Uej7jqTWaULZqobddwuIgXil3X4oCvxsCRxQ4GKA9cBqF6AVR2mw2PfiW
buVC8VUt2tMqXDnwl8wBceMD1iBwuxTFQXUJvSnDQp4IUhjPuIOykVNsRe8dKsqA1UOq5sW0oZzk
Fqtlk68G3OJAPom7WAtSVQn5N8QVNa7yFqZBO80VhZoGXfL6t+TpT/C8ccKABMzONsMB6DaPenBK
PSRO9E6d7JA58rp54lntDQ1tmNwJp2JMMCx4Tr973ufNPNTU9GbL1nyAaNx6QFkcThXetIqmO1ut
i2CLMwDyd2Fb9DCqLNFWhqD5HK+UwZcEDYDk4BVqwgwRxQH4dS/f4nE7wjWmTKiXoyzxlJjgfXrm
LI/RK4sa1LwHklVlYEJPD8JlIX2SKaOYkVxpOFTs047eloaU5isZwDlWafEAWOSZUtEoZl7jAaDH
8MOB17pezoc0fI2G3lam72xsHUjqQ8JnZVedJ7giMFjF6FSpWPLL5geNRxj5wjsTwLb6Bxja0NJQ
t7CL6D3BpEuf1vodqwEXmXsSNiZPEwQU69xID5o771PJlhpfIJaGyoWc3tqkn50dGKSKTiZ0I9GI
PkPvoafVjHKNfh+oT6AZdF8mscSJbhVUYFRbtguAk68fiucYIhETNVCACIBsNZYcAL1v1CKv0J5L
DuoOtnjD5+i2tvImnhGwxfnQZNSAhNJzGgUQtIGI1sOwWSsIKGe7V/wKMMdVUXxSzvhIEXRDLKuY
xXMWajC36c7cZoKqs19X5jzbu4tQiwNsGqVQyRqE6pSbCH2NsLRWUqCznPUrAio+Ou4ay6SLowhN
uhKlFxn9GoKyS/8tyb6RMehgFQJ7IacDCT8b1+QEztOuRdDFkTRNqJTWHYI2P8lTFdv5D/0TNczu
tg3gYOWFHDZTTjY7AslfBWuFgfPa6SL8IjNpoQ/fjxXC11510HwBLgSyeGsCBgemwqu6idZ6B+Jv
PLmIFhEX8yhXTYLTDhHpTfeazqjWJhBdRwlLdwzh8baKdj1L/BAQ3VfoB4FWZqA+enrDxG3IUzNT
AeyJOfNJxtV7+PXGfmgAYph0ZenUXOH+9f159uYSQY/OvcWBC18rENkgCwJ9p4Dl36bue1aAyfve
GZ8NYNTXg12cRSixCctjtBnPWsySWRaMA8gNKKoZGD4Y7d/IbYTmK9qAogmDshn5dT3mpe2IMoxO
ZeRmgE0tvuqgwIOdA0jplbH81MpQ6NKM8vN6jLPHnPiIQmzDRC0W74LFRxxC+FSG6DJ4MnSm6MB9
JNL2CBlIiaw8G8/v7UWoRV0kgQl9XME8F0i3JndQKIPzJjIyAH326KLB/u/6yC4dnEhmdfDlQVkA
bWGRbg5qHTE0erDv1Djdgigr7ZNaHahtWBmEAZLQgu992SmFjw+UBVjB+n05p+SbMYfghl//NRd2
CIYvUFQyoIxnp7ieM7khLBIlNfiCZZD/NGXp+2CYd70q/BDncIXxdemWRsQvARWiooWwPGpH4H9U
C5Xk3u/h5Fy4XEHdS8A0eRC9Jzdr4PMLNzSwD3AsAUwMZplfkOCjt/rExtwwRVF94DjJ2dy43Oz2
fdzra1vxwppFJFBXZKERg695etoYU0asUhORnNEdXqXInbegTPjWbbxlPym0Gw7wMNkbK1N4cYCW
CgUzAmF97MjTsLpVcAopHsOTiskbICQaWeiXw/3m+kq5tE8ANECSgxeSDnTQIg7VqioephDd5Rv4
3MHYS4XnoRNBk/BBamyltScVJZ+VZOfS4IBhwSGAocE6Y3EOtHKEZyFFK0AJGQRBi5sUAqAlnJ6v
D+5iGGrI4NuAZAL1rNNvqOHEBoSlwzecnuJx18q3+rh2zlxImPDIgYg5kO2I8LUxjhZiWqiEaSHm
adqxoPLhK+R3B+iTuuv47kvDwRoEmBWIYfiBiBP8KFRVRSNBEZtgPiAPIEF/VX+eozXi4aX1Lqja
wob2i5W+iJLlDRv0mHjFT5iIQ6PzdU63KVz7/vrcWMgygVUEGwrv59Mw+jhlnaWhOkWgmdrqT1q+
N9qX6zEu3Nmgw6AIhhVmov23mP9IzqfchMizN1o5WADQk4R2ykui1XtgHQLNlFqoj6pr0NILLSEA
GcA6okAKYecuGV61FM0DbQfiaU/kyXzRdwS6ZZIzwe7sZvgpYCjDplrbUhcuIJHmiiUIexb0jRcf
FCLFxWzNWOzsBrBPRxApIdQaKB6/WaPjqDIm5zTlA3lNuPpC3BBBl4/iAnlL2VSIpQbVoXsV+DeW
2Z1pQ4I8QInWgmGbC3dAAk8ECFK+kG367frUirW++AWYUUscWfgHgITT5SNVUddDURg1JDV+h8Ss
BWHZUAuuB/mCnpxFAdaBgAmASsbyEE7gImpKco7ywqf6mUOadGeAEif9RKHFp2jHt4fJrf0e0nDO
/Gjc1AfhL0wkO3PCj+s/5Xzvw3Xnz1+yhETkY56WIWTpvFGDZvP0w+LQ5F97/a0FWXzURun5DEFJ
Exran10PmynFTsyViTsHN5inI1FPZ044Z4BwiSBqoPw0P81X6VvsQTvaH97Ce+uzf1f3YOb51z/f
xeVy9PkWmwOOQhTaUoXpFTJ3LPM5zNaQ3ufH5umwFoczlDVKo9cxLPoyOckz+yzcDhDv29ThHn8d
8C8HmJFva3nQhZfCaVwxp0eXQkHGbJhgfOuNPgsgZkuh5hFA/WrXvLbP/Q00rtZh+hfeuCIo4AwC
7S3Sk9OgeTQ3dSMDDKTc9W6Pjn4u5DLhsx2iAg6dcewHxVEgAeRYUNBZfQCuxl8k93qdFFU4YzoZ
WF2NC+G+qkfOCX/DvXghJY+6yz3TL2Cjc7PW2ri8Sf4c++JSgSQBh3Uixt6yJyV/Fs2bePy8vlwv
xkBtDZxKaAMhCTz9vrCStWgpY3ym/N1S75OOus1aZfPigj2KIf78aOHUo8LTckIM1J08eXiIwghA
lP3YrLXVLi/Ro0iL1aIwvPKUGpH6n+pnvEkfwLQ4kMyForo7bZijBmtkBPE3np3bRxEX6yOEMCHE
WMT3S2enivb6mDgwZCT5R0valUTm8oF2FGyxIKZc7ee8+xqe5qMuWtjle3RnQiiTYBOG0G1K3eK3
tcrlEmfWlUEur4SM6JKeGogrHiYhOimbPIDuBVzuZy/xooe1Lv2FNx52/Z8D1RbXw2xWhpyIr5od
6h/FVvXAMQR5LIdndiBIJWs77Tx9O423uCmkRpGnluFos0bqlMNnSvZx/rMsnyEh7rFm7Qm7siG+
Gi5HG8ICLX9ITDGPlt3uBd8QMj7ozO4tDNK8K3Dvgkf9Hxg8iXGcTST0TpGgitLrMhWWSqiAxQng
jkL9BVcudHz1u8qGoKNbOGtAx4tbA3kTymYyTD+XiZMmF01upAg2Ntjy+K5576Tpdxla8vm4mgqf
v44whUfRFlMIllUuqzKiFYccQMoygKP7T/E6gkOuc/3MvHTFg/+O0xJjI6gznZ5nqdbo8qCOppe0
mnojSQnMU8J27b69dDIfR1lc85QxhZbFBCyvlTtNeDA7w26n178xFNAWDQrAILDAi43W6zLHb0Br
j6QZbJPDgA3K098IAcSroBvp+hnoKkoVMlHkkl4TpW+5GW+lMPxxPcTFWxrJ3v+Lsbhhqj7Vo4kj
BhxXchcVlNi0O9T8chddwa2FxKiADiEOkBL+QzAT2az3GC7t6eOfsLh6pAlCtUWMn6Ak7zV9K8wb
s1Ng4vJtZagXFx+KAKhFKfDuXVYBcsmo6giy9p76zh4Ul3yLhDq6q9+RyUaZ34l2a32xc34OxmVa
YHQJFhByscW1U+tsVhNscHxdGqBflP2C8Vh8K5pGQtEjDpS9/FrGTjtD0zaQYluxy9Tu9+F2OBih
L+eAtjj9jxGtiTuo/cM/aRPt/47WwenvXOomaZJMQStBP5j70ByInYzZ5SPMFP3Uad/kp+ENflCb
ZA6k7WpN9tLBevSJlhJKWaXIaZ/iE40VjDs4DJp07vRjaFsVrFiau3YyXC3O7CJ7bsimLNeYG5d3
wJ9zZCyOv9xoYVuh4wf0fvtKg8kz853+Wwi1w9FkhxtFj22i+bvYZbd/66Q6ir04D6c8snppRGyW
Rw9GbHrVCPnw0NysLP2LJ+JRnMWJGDWAo8kZwbm7HTKIruKb0k+4ikF+TuTiumrDdLh8WqtBrIVd
pMgg5TdS2Im55aDnA7Ce1ndJspYTiE20vJqPV9DiCMNtY/C+xuD+W6Ozeu5d1GNvhfg9t3GCvcJd
rnDgKr1qIrE2wsXZpcF4BVYq2Did/myOzJlUPKiibuXavJRkHY9wkSobPJ1zNuM7AlAw27KR7XiS
bLuR7AD521dDfWj0YuV+u3QqowuEuooAiOApdXpVxz3Tq5Y0AONO8u+Gd/c07Q/o5W3MfA2ffSnd
OQ612IGSOlQh4RzlbbWE31F7KOSkdLLM+pV19A4YCm9lO1w6c44DLradhZ5TDlCKYO/RQHRfI6io
qU8GBIdD31qpPl+aPEiwA6cASijACotgcwpT70lUhGVtqoAPUNP2sdINqB2F1ITXuTLx2a7gLniv
DPAAdK+PVRV//XJ3HIdfbH1Fa3iryAmB7ooaxLeTp7ll0DrdI4FbB3OLTTS4E+TjhDFqVdu4YDzL
jT+u/4pLMyzUxVCRVAlENhf3II9b0EaLAajNEVbRkw2NV28o4CaZFE5W+9eDXdqTFA0LtEeFpsSy
8FFV4zBbI4rjtIaidf9qFKEtFbn9V6Mgk4DVB4SBv5BUi2ltzHaY+6ZBFKBwfI5N6MyE1l4v/0UZ
fx1dWBCe0P7BAlIpvMxPdyI8xaHhxHriKeNtmIAZYz1WFl0ZzoUXMqIouklBSYDO2jI1LwyjKgwL
dfhhh2J49Vw9wxF0Oz5Kxr76AT8toUkQ+wBObq9/x9XAiwXKE9CIpbgiyJFgH6g75q6/qx34grro
Bh1ScGvCn7G/VkYVf+vptjgd7uJqKrM0oXNTov6fGk5iynYfTX/rkwIcgB4okGln2lt4xZWSLmPi
Gth0NAfyRkLghOpAPMhD1ZXQIPoO4Vl406x80vMjB4PDUhEsXs04225KacqZZWJtwn+73WXbcF/A
+9Hh2xpaMtYMjYl4a76pkFdE4XGtKXqhtXISfVnzQP+zyZtiws54Z5PDlCCWvH5b+JI3/YrbTdjc
RJsGFMHVYauX5hTUR2BJ0QcAT/V0oxB45lqVNhNonUHhyZtR+WB+DghP5v0H9dXzYwbDPIomfs1x
KQIYOxhzIdrggAKuuTq0rxsn90boePQoh7zU/ngTP0XB9ck9v5dPwy7PnQ6eifmEsKaVuXH8NLW1
rTRIm9PnfxZosS/LSWHSMMsYn1kGcMgMOinajPBwhTXDyhmw9ikXm7GPxplp0whLjPGpTH9nUDBI
pod/NhzxXY+mK4ceX0kVxFCVB6buS7gB8WhrdSthLrSjTudnkRFmYQGzCIJNH23lnbkTGvHotCHT
iPHMu02xKikQgqNnfZIgdro32ZddccCtlVqQW6xsh0XWmCnJRKCPj2YjbWBiBzpKcp/QYco3ppHg
lO9KODsmQ133Bz4n6YG0XPYtI9YfWjqaAS8ZMEyAB2zNiU27XKIm7HeoemuYPdw39JIGKdHH2M6s
Ibmt9X547CQFxqN1Sw+tSdWtxAx6qCbCNl1sQUHTou0hyWfNHXsGKb166D/wZpl20pxrgSVz9sFg
qLq3eM62Rh3GAeVEuxtm3ux4Ff7WpA6gSwIT0ZjEoUdTo3V5ZT3HOGidcZYad+iy4s5oLTi8xACG
jtxMnHjIok2V8TaoyNjCcWLQ5l95nk27eABAOmizyHzQ2iGl/jC3A0xs8+Z+iKvKcuViwMUXK1F8
Q1KNwKGlMzrYLJlWuU3GwXqWSJ29djyrHkNlml4yK0KbvJTVXd1FZD8XU1LadIx1cAFYqE1BqPTx
rdoX9Z0cGsothdXkBqAc02nUzPoOv1r6e2ZMA6x/MKGfRvq8xYui028UpaYPVjJa6NjISTreklIq
XnM9grWIXqXTswknlkBq+fii6ZVpwARAboPGmpjsJFPXcJfMTXcgYShwqQXTAznKineLjTI8q80k
fw7Rvr1Rapm6dRtxl+YzxA2pwj9YPrRukjXGVhsz9lE0I93ju4yBooHLkY60NR2t0tEipHlbOG0+
mE/guA1qELWTtW2nVnkxh8iCa6eeR7LXw/j2hzGN9UfWx8zlXQWPFjVrR6fCSEu7UDnPnC5O4Keq
Gsx8LCClAqf2MQmfWy3MOzvO02inZKb2EsHX+SFG0dbl7Vgrdl7n7BCmdegjqcgqp8yKFL6oeIFW
rhnSCfhwePJYLcxibThYDrkDT9BwN4cYHZ0xD13COSDqJPZhoic7cT6Unlapvc1yKFyp5Si5kGKR
XEvuVa9MkdRHSaE6UM619lLJ0TysSP8odX3nGRVRtrSSJ9tSdekQxWMYJHUVf9Rz3BxgeFv5lPFk
oxM+OMnQVQczNpCbkwhMFUCedw3hsac1kfyOkPbQku/AN96VwFk70ywzdwrDeNugnxnM9UC3qfgh
qlaW207OGl9VJeCB1QTw47rkGzVKjCCv4agL1JmEjp8kTJChIiJNjGx7IyqfOg5zUWnoYBRfh3SX
JDyE3ScQcUBaD08KwFyqwyezgtGCNM+Bygq2TSELvGuisYAHLAeugI06wChV5RTpAGEdOIZrdkNH
w/KzDjY64zyFD5HBULEnSTQ0Tp1M8HalWi19TjKsbIquBWE/aSRbhQDegzbl4JyTOQtnu8nm+SYs
ozTQIBrzHdJgkCki0ZsWQ+sppRj8MFDC4H3cExekaTQDImJL3CuHdqfBvocBfwClwg0ZovKVaxwd
Eb2dHCWm8BBkIFVPAJ/4SW2pfsL77qGnSqXYfJymrWbNk2t1ZQHf+jHZTDBEsid9PwFF8i7TdILL
p2rzWso3Zc8UH3/c7+d+GvOA19H0oNZM2svy1NtpCGPUCUfpfZ9ZCW7SUtiw0vY27HKKFmXD/SSV
YSE6RXO7N5oO+x0ixdtwYhAmg9WW9pQ3WfTJwzjc9yVc0PWknB/zBsJhZR2VPh1n65ZDaciRVCN8
TCdJuI2nMzxziBQFZsVzvydz99b0WnJLyUz3eWOxxy6CC6wSGmNgDjGHDXI53VNWUMcIC+21ZVX3
ok0DJBWgXfkxVagHOHEVpXsmF8lDRJgJXbaiezMktXQABy5ctcV0WkNU+P1kTe+61sJiO5EHj5Xx
uJ9R9PKUNJsj26hMSJ3pXHYGZLJ2EcFKydeNskPqakXyYwtl2/lxJhlMhsdRTfdtk5JtMvX0uyn3
k2qD1TF8ZAqNMPiyeZhwtLw1VhF+yyd9hi181N/08dxzjw6QhLLHGqPZWYmsjgc6FMYrhA+Vwp4l
jd+ZSqf6AKskv6B4RO9yLOLQGdJ0+OiIMgW9lCctvJtVBU6TYDs0LjCmieJGXZ1IAYNq0juoWdau
nxncv8IYxrGJAUsfKB0RFNvaVrY1OR02manOu64yORxnh9CCD4OswNTMHPQgy/XJQ/5uwYIrhxvS
LA9A+5XtfTY0XLlLtIGD7jhFUu/FpOy/SVJrPVmdoQYy7LshAY67rsIzHubWlTOwuL7vLUt6GbBj
4Ugsaw8zrvugbWGwTnkbb8KQ1N44VuwTdyO9TdIQls5ZYjwyLWJB2uFCCYsxfMEhPbs6acEgmdXe
l2oIQsx9n+BK6buNovVFMHAQXDukok6kh8hqGKm8CM9+t0pg7QHcTLelhVLeQzODPRaJ3th5Pv+s
C+jAGgY3HJzqMW7LaXiPABf31TSCTWYzW/ejNTdbGhLN6+OI39BKeqSDxJzE6qB00qhQnopSKwNP
0yjYax4bIbEzszcPDBgWKGPPugyQ5GgC+kStiGzhnaUgI4jpnrC+Hh29rvPGRjMfUyUV8qCAFxxD
AMtgOpJE0jfRA+1M6NIy3AJ2pUvQnadSZn5IetEnTkUa5hSa0b8oE5xbbAgKpxQ+72oPs23J4M94
pFU3AwyvTZy7fe2yAQVDG6rDeoCTbrSJAn9bJUpMlygRvzc1jrsA2uSeLEtyUKTz+LPIcRGWY8E1
TwWu4VmHh3Nhw1NbJvAjlvvMnTQ2Tv5sduWTOXclQBXD0H5iazcvMJ+V3iCX1b8zZtaF3UAzzJ/h
BXITZikMwjVAwUidR/1Gzgc2uXRkymbmBXKRmNl9rsHrpk6UhxBUKuj3QW7FqBu71Ou9wRjAqAnX
J5eHNIzc3OgLHf7HRWLZtVxS6XYs6nFTRLXwVucwHBtY3W5SRdM/I1x1kZO2UbmFrXzykBYRuDsp
H99TXGoOKbopmJqx95KmGW05rEyXk/6jJ0m1A6UQQNhIxc2cJKB3JrHcbBSjqGE2FcYfmj6ZfljB
m62YAfCJM2x9R0mR4+pRmb4hkUxyp5sJXOPiIYQdXzoY2RO6a4kvD0XWeV2GdpScS8mrAUqZE1Ia
f68KCziFHK5wBG8uhkQynGDlbdWw2KaT3xlV5+QA6W6IWqcAz6fSEy8Lyx86ccmkWzYVEE/7LAxz
o6hIUSSifocu6fNkBVmoDzhqkTQrTiep5g1DcUnxzZjolaPLNfORqn+1IVjzzWIyFEkGpbrNB8yv
zcIhu+3muL4ztE53I7NRnlSccgHuoszvzWlyo3A2dZun2eS0ejt6gGrrQR+rwDuMpOFeVQ2ZH2e8
RyoH1KIH1xokPyppt0Ovo6GPY9yw076AK5zca50HbQa+hSpd/pLTqrYcxUgNE5VMCx9x0KwgMjT4
iiUpf+djbDhzXZVhgEmgG+TVyh0Kd/xuKPrxfjJ5BxP7vDIDZMDJAUdNv8tZrf6MKkaFt+CgfqZW
WXAni6L28/qTcO3ZuahKzipDYdLAU7pQR7sPQ3D0Mgdp/d+IokOLDuVI6AEuOa4x7dO8bhGFTbo7
Tr+Mnrla9eOvB4EuF0Kg2wF8wuLVaTRT0lgVHuucvWv8QUngaa5/XI9xAYYODRCDCt0hNAXOgnCV
G7NFKgvmI7CNuVc2oZc6Ar3690SJIcl6FG1ZzcmRrY59E1vAICYAyfrpDiLofhoIllT1Kgg28HHc
/gfAtQsVFgiJGkLqBPRYmFecVgpGM1Uz2uJbqsHsK351z3/lO8kTbuRwWXk3fXM/rZq5XaqanURd
vNYpb9R65ogabYU3gLB+sMsgDlq/96rHMaifimCtlnRpRo+DLrXmcRsmeDjWFiqUo9v86m74Bi/x
YPwBbWt3bSNc+q6ozQE8I4jYIAWffteSNE2aMGwES8H1MTzAKJTRFs+jv8z2Bm3pONBiXycaKztr
wKhajwUEQKHX8laoaKcQkNMqZ37ogTvUN0go19BQF6o/wkJMeJ4In7yzWr3S9jO6OgrzeF3e6f1j
J2tbjdU3RIU/lVLcy3jn4na+l6RnOpHdNLJXGRBpm+qPzTwze9AUl1VInOQSWpKS9Dawal9Wisvz
3ajIAe3U96b+d4vqL/nd3MQ/m7ItP/nS6+bn+L9+wqqxicOI/9f/d644AsrwP//rf2MQ4e/yzBXn
5kfD4yKuu98n1jjif/q3NY4p/wvqHwTCRzoIceDeoMw7/G75//kfkqn8C/RqYfULFWwNcrYowP3b
GkfR/wW4BAhBVIVWIroquHr+2xpH/xdIB/h/wFzWLMiLKP/EGge0CVNI4OMNjjaDkK8+3VQ0G+M4
k8LCFW0bw493aDEEvSfELf6DmveipHgWbVFENaZ60ngUFTDQkz+Vg3BsYX4MkXgFXGf6bZ2yt7ii
RUBLgzUMhC8FkWAJsh1gwsEVvLtcg2a2iTddibpLuArTFEf6UTfoLMxiXDXPNYtpCFO9TTvyc/gx
P7ew+IEuAtukkSc9kB3eNk/Re87to/V2/0eME0OTRX/2LPTitkn1MI/aEBNo2GYwvOpeuJO3ps3s
blvAv32tSaKJtsS1oS7uGdL3If5zDPULyPjcOmUwbiUfRRRYkCdBAs8BUJ/dfl99JNSO3NoFl/Yt
dODIuyNw9INVYhbETxS6Js7Kp1hcEH98Cl0TxlFYy2f9Gz1H39Zq8Sm427sMhqJwGgs9yQm3JEgB
xvEYGO7dptxcj3sxrInuNAG0E9fhom2Euo6lZBPCFplu98PsV9PPNs59UycrkZYo668RoiktGFUa
2GHGYrcqM44RJkIlW3gIWk73LsYHw/JnM3KF+Yi8mYeVFXZpCx3HXK5twIusLsaeTdufWvWtm/bp
2s1+MQQAbuBTYdrgH3Z6COFdkSoJtGjcqfqFCk1IX3rl7fokLfOjPz7dUQyxro/6N62Uzwy3YuFq
d+I+z1zYznrWTb8r9soOb+WN8v0vElL+CEkoyGnghwmm3WnIuk2JhOpp4faxtGmz0NGK/0vdeSxH
rqbp+VZ0A5iAN1u4tCSTrkjWBkGySHjvcfV6UJqRqpKMSo12WvXpON38E7/9zGuCC4tzjtf+MsbZ
cazLpa06Kkd42k6uzMFrV0/d1Ug3sKkwdhdDlHMO2pcRz6IjUZBmys3rVxHcFuT2BH0tkW1d2fLF
sHb9Y+e3jfV/pvAcWEg5p8z7hcFmvQZnGdnW/KaEklM1vY2QqZOHqb1UvffvzbJO2pdROczwPSUZ
vvzZflQWk27U3FGFnJTr2aCO3ar2LNEBz+W90fmKciHk/PYz/xjwbHM21VCJ/dis57qj0z0QRbe7
bnMJ3S9/vapgDaordOm3/OtvFdU/DoEwkPeXXV6ydtqz5KuOWdsTJMIVTCrvgl3tLs54rExnvlmJ
G9Ft5pTbsbMrtwB32l66sL++XfwcIDAmBENo5ecHRLAa0Ri6Cq6ks/BjCjePfnc3R7exu6usuiis
fw7WZPMaBGG4daxugCBrzlZWiEVBreqFlR31nTZbfmFh4pSKtobNqBJhAIs/pJb2G0UDbUirUKLO
H8XRgxZbdq6njpm1N1b7Lue7f2+5cxjLl192tgWsRU7noeGXaTdz7iIIUYK4QGRjMz9HP3AASO6m
H+vTeUkH57st8eeMrGv0x5bQ2iQLq3KdkTwAxdlR+qUyqMMwQwD6wjd+DZPW2VclmNoY4AJJ+nus
vEQZPFDnNVbBmf42xYS78KcnAQ2B6FozEC9hsj1UIy5ttDMu639O7v8e+FwmzwykIhNakWtE6Xdl
n6BDTAGNEmiYv6TlYKuj+DJjLKZdYAxe+ODfd+kfk4u3gdVWBeOO489Jw+C9qx1V+DX2zX5KLzHh
z7PxL195toWQMDDNcmIpY6t1qvlZHH72OVaPlmAHRm2X1Web4PZOp8bAV6IazM2F9f36jrO++Jyv
d+YagZ09eP0YgxPvlPUxGr3ktxF4fTW8Yex+G9wEvVP6oa8a/oVRv11cU9KwZjKUVWf2710l6qXW
qyOjakp600WHlHq6LtCI6T60CVHxMPc06q1tLV3aVl/fCb73j5HXdOeP5ZXULAwxm0WVkKdw/py9
1U4wU+yVOEy9dGRDh05/QiDEopl54TSd1wr+13LDP9dXK6Cv1oxLkE9hIOtrMrX4hmynrY2F2j2i
117Pan9Ih9x5X1OrtMLbnhp4PPKfmLFvjdN/Ew53/lvOPcfC3gjFeOG34KDjVmPvJ+UlJOq3k73a
vayZMj2Ps82l111FlkVrUCjrK3WhIKxXTlvD2arsaLjLygv76muuSsyGi4UKeJ8k/Bxz2sblIqYL
44nmQTFpa4WXdKu/u3plMJk6jklYvZyLhodmq3VFaBJZh7eiSI1SUa8zrGxK6ZJWzLff8sdIZ1Ei
OtxJxVtbuHV9soLSTpNLd/tvVN7fMRPTpSBDs7Lo0fU/O4WNWFlRZPExUnmT6bUzwfjp0sot2+zB
SK2rZAIcXL4FS3/o09Ke0+7GLHM7jG9jLd2F0ojtBThb8yiG+b6crqXmIzTeBq3dmcKtIrDGbfpQ
aSYEBHDICoIwyoXL+tvl+OMLzk4znfp8TAZOc90BAInIoTMMQouHKW8vxJeXRlrv0T/ujTYsacQ2
ARnj8NRmst2XuWeY1V4p3/59N353IcsqGlIKdaSvenNCv1jRbEalW1QP43Ckaw5WNXH/Pcg5RPz3
4f9zlLPdJc40aEOFUeSNvLdwGy7c7IbWPD0jy0/85o2IosNjZMZlRMcRKmoe2QzhZcq4ZX6dWQJb
XcEIEOaj/EXUb2iLpJNzktVW6sCNhg7mRG6TpeAwoFnSxI5xJi0FoEEyt2aPvaTa21L8aKGnHLXe
oNhKpTszp6S9kZcbyVDgnEB6bw3bbNF5M/GkBY7aJ/MuLvD6reONnpKVBNG9YCB+Cewm7Q9FFZ+0
zIKW9VyLEQgqFHaM9DURFydNpCtLehMXhjU6ewI2Vi+3Io5mVSKzCQY3HUYAB5Vbx8pBnu4VaExK
QHavAHeXuzuZJ20IcTWR37PqpmXwJjoGUuiO2kuQwIFo2bSitdUxmGat7UX7TIVjM3Hk9Mwdhzkk
wgMzYwV+FAf7IJ2BmujAmB973JkwbQKXVPgJ8LK+o2c9vRb5aM/lRyiI94twKysvaDLdDHmPYXRm
7evK2GI2Czcf546gdGZh8mtRuS7n1tEqxeUKoKv5S6H8NphAf7pnrct2SbQzkI7Ll8mf9cCJStmv
oEKiGLatRN2JzPrQmtrGTLOfzaQzebMvEsGoxbyJw9pLgsipGXQaH9T2QUgsJ5sDrx/Kg9BgpWSo
PuYvdiaCQxsKW9HoMlnppiprd7KMn4kZbipR8Aqj3XfARGLZdFJ4N2R8Tq7qthBv6yr1F6O38663
Gz2kyzm5dcOOScpjXBh2FFZemCwHrLHuQGdt4nhyp7F0gbi5SVHaTT+5paLuu2I/db9SbdqaxbKL
DIrzuWCPUe/qEArC/IchkHBlaJYlaLWqn3qzuLoaOORw9hSW+2W+b6zG7bv3lgyUarI3yI1jGXBS
Y8MpG6QiIQ/UqbLrc91NTRBCwy8FtQLZMBDsDrYFHXch4AOkfrvSfyO5dLPgoetmgL8ASnXRzdXe
qxXztRHAMYF6LCJKluAZcLUtqo9pyY/Z1LjAHN1yeTNRIYWfLVSZLxZEsOrKhJ/Lw8orsOTB6zLZ
F0bLtYzGKboQGIPkJAv4pBw/8hEF0eoZi5kV8bLTDWBD+eyW8gkO+HaZaO7X5lUX1q7OgKMYOOqw
DfsIcPQW0fNDX8lumcLQHhd7khXEYHRfKWS/UWra+9ZGMW6mpHNnObpX6sFdqq04TbaKAcjQn4Im
5nFBrllBSrW/X1AEirThJM58WnKKQOQoXbAbtcJOwtyuewBjTcQjptpA+a6z5FnIAc7AnkJyzq6C
yY0WZpWObCYZjqJSbNVCdxbI04Sa6cyORf2mFsSkK6hPeR+6wROFbD8Ks5vrkd/WqW9Ns60qzU/d
xL6R4BSkv60ZjZuWGKINuZuD3Vk9lVP4fL1R2UF9Z4F2ixTFjpXazcPPQOCDMs0WpidV2NUYQxhW
dzUNiSuLjasn8j6JW69Sj7VR+q2Wu3UJfr6/UbUXWUg8BHxPRn8nGrktpPedcd9FptOGsWOqCQ5v
uZuRd1bpAzDOoz7j1LmWBipHaApba2fs2rqjGUC4sPBEFt4XnFdqKdsswuCG0WiHeuvi+LRRpMYx
mzfB3Nf1dAxF3a3ILBfjl841jGqZIygxKfZgK5HlClOwEaY3Leh33CJOKdR2z61dgMIIo9ADz7dZ
DN21WsFngtOQjhfhvTRZG1q9Ls6HCJGr2xFAL8gpJ4p/TuNzHXabEYuf7jHUXkRg9ky6I1ezPSS5
XwjandneZwBxlhQpuyjdcvanSN8s4mcSDF4rd27Wyv4ya0AlGic2RHecJ28Wn+qhZoIx9q46N80C
vwoBoZobVC3tkYAx7cGsFhkwQUC2U+WYUXWVDBDgMhx+wuQYiKkjifFWrI1NX2EJQ0NxjhWkfWu7
Du+5md2slx1JOJRN82yk0hYJOy8Y7/ViOVbdQ1K+BNVxHESAmYMjyp0dNaUniIvXlKdQauwglV1p
WtwEayG9ml4nTXWFJLC7AhEJSXKyTtmZ2jFHu1BXJ1qE+aYPgFbqohOomp1r71r/QQSxMU3kNWaV
oyFvlL5zkCh3MAS0jaDeGqQdqSl6rYF9GIAYJd9NRrSf5sYrZxOU6S5BG7oy6p2q5L7RPqvyYisC
BlY6uMsJm5xlgZ07S9dCjrLS2tBNWr9swudCNdzKzB8DlIc1KwG9hY/MClWSrvD6oeUJ3MfQ3JbL
akISwBx+BH21FQDDW3gB8xGSnNopu2cACSIHymaK2VWU78xkBs15R5i9GbTYa2DQJMoJ4ORHzt2t
tB+hYovJRgZiZnWpY1lPwEhvUiHzwkX0FWtLMWGnNea10Mh+bo40ow27l2OvlpJtxT0Wd/seVj/l
J27U2h7qzz6g5lZnV/SetoYkXJvVsA+V1AtgSgNRMMPFS01lU6U9LVy6JLluK2G4sazaQT2QytNL
0FqAMxJHEEN/RUP16l091W5mQcMBVTiBI9TKXyNUMusm1mbHipebsH9DSgzAVuYK+kbqJm8SDEcw
sRoKEgIGYQ961Y7n3MmAj4Zxsw2FnM2fHdp0q82qI1QA0IW7GPFTpZWd0EITOe8dqUA9UPwwQv0l
lm61SHXz8a0NskPcNpvcEA6LdVfoprMkCCRF+UZsBtcM7tX2UypTvw3irV7tAN66ypJusvjHoD+J
iroFEu9NFGdk+tVSriLkh+JYR7tf9c0lvsHq2cGlxlXKx9HQt0rT7MoMrU8Z01sWocgSoKMmNvfG
Vpf3GSIfSj/Zev9WzbVTZ7IjSBSoY5VLMt7mVejW2kth6XuUmrdwG5zc4gzGjV1POE9K41Wuzb6h
Y+symVsxIIYQgW7IxdU4WMc8TA5jHWzNNgCgilwkaa+MK0uhfxhBvJFLlFUbPk/c9+XiB8t9L8GK
NJtNNHIYi+XDCl9LtbrVJVDPYgHYJrEzE9xhclvPLdiNxyWdnbj9VUfclQ0CU02+7Vl5QbdF5VBo
Aqg0QpzyVeq8JDwGVM/CcbAXvBC0aXC6SbLDqXdbVJqMoLBxteRRYwMPyrYO31Yp+2F6t3CHtYQX
jT/dIEPNVorG7KQNMbpHP/PxYyzwIBue6gJ9t8q4ns13oY0PsqZtp1Z77pVTUzzXzbAHI+bIJgGN
MTpKay8ZPLFshxqQM1ux3dTU6c38tevVe+aKZ6S5mcGuzlLiG420s+SXoQ0xmL8leHS1DMoEd0tT
n7LsfY56cKfd20SAW7bGXgEgnlUqIXXjI8XqqJPimvF4Z8wA77NA3wEd3cwWVcx82KaLAuwLHkYS
7JKBCE3/0c+PpjkSUCW0D/ySD4s70Rab3ltMY9tkuPeMAiF+z4tELyVaXgcwm005vKVxsm+JPsoR
eN9U8QR/dALS+0bFCVInpwh50YOXoh5sUfxUltGR48rRs9c+2PSAbs1Bc3WjfKD05s0UR+a4czoN
vLaYHzAwtzPwxFolb6Zcem314LGXRf74c5qiZMCtpIbvmQrWUzigac7N2ttl9kvH86O5qrGotYRD
TTlThjDSsfGsQHaKLDpkGF+L87gzc3knasV115XbOC/e9Ti7S8RrbVE3bdd6SaQ6kBaY6ZvePKDy
eiNFktvAzZFqZmdEUMIiuql/qek1BadNnCQPoi57shDvW7G02+GArvCmNxH4bKZ9WYpebvRcOACQ
ImXT633jzHN4EmTjyhzTZ5UiQN6ur+J9oBZ8snwb8+Kyue6aSH+N6mVrwPaw5UbfylnqKUr1o69B
IEuZk/JaFdLoQ6rFeFoGYZVtZvNVmoxtonZuTs5eqPVT0dT7KAwP5KW8fVlomwakUGuizGzCw9H9
KDM+Y2E+FtmYc5lWvPeNW5Lbwcl5qEbrKZTuBBSMexVpdjgr6gpjXcU/0um14ukK1NLtc9S+9dt5
lDhKoWuQbyaJZJuh9DAWr0X0VPQAbuXMG5uKVYRGEMKWeQ+D2MaXRZuOQnlnSaGXzOVmRKlczG4E
ofO7GvdD830xCIxUo782gupBDMatavErlcqVh3azhJjKaXdWjyiU2FWbJpwPljj/MNX6aFjtHTDM
ALS4AIGyBFyfEa1WbXNgFu/MiDAlne6qsXsq24LwXvTzMtzKgroVBZLSpZIJVIo3PdXoaceUp+Jb
Wc8xzkyVCST2O1iHhmPItdNj0GOZw0GuDYInnSKnXpPy3FHwordkzuQ6iy3lLz0/QiB+z4aUDdhs
s1zZaZn8ElnFVcTdYwXz61QbXt5R6CEHE+VHc8QG2BjsfhidTEpPPYjmKRU2TVWRV41OwB5PB1gN
ymcOVN4YCRHTdKOprdvrhV3lb2JO/ZuYOEGsrv/oMh6u+LnOb0x18uruk3vuDXa2M5XI0wyp2yuL
N5gghxfjXhtFpyp6sKSmr+jCbgzg/UjBvqNcUKrp2zjHdyM5jlGB6M4ggT2rw6sg9wSxIohmwykK
xTYRa2mRX6IsdhMZoIxVgVqDuJPF4cEiLgjy57E/pKICIa06JsrgzaQceC4H6dM03Y8GhTMEDbrY
tjjbCyAL8amE4pRYoV0AMM7Crcg7Kh608VDOr3kCrPwh6a8UeAsCVK+0AIvA/hiaebOUd0u9M4PU
18rS5e0A1EtNs228GUOxSrsWNMC+CPnh01cFP7AUOi460a6MsG79yyiOIgGzodySupbBY9zf6llX
2Dlm7EHPE9OZm2QhQW8TZMtfZQLc4GgkqGGbmiN3j1X2qIqbpTnVpDYRRRYYxf1DhuKxmY1sCtUd
ZfN6EoWreaFUregHi4cjbGpvrb6kSm7PTRkSBRZOHZyEJKQko4xeSn2xbvE8UT+MHuOI8oFw76kz
jp2R2jnP3lKnrqY/6eV+LEmstM7Oe7/iB08J2zUrNm1/7JNTOy22zN8MGSPrJJy1gk20ULznjjKa
2RPQ4Q14QUvrAcqcrfUgsWeqQXXkSFRs5j6M7ZQXqrceZlbJ3C/Nz4YGXhuEzsL0NmzjIvlFxOtG
ynMYY7OW+VoQ+XLFph3uNWHbRIOri0dZ8uQaUTBeK0FRKe0AvL9pQ9GGdkl4wx2md5MvkH1JtJHw
IYpL0B+At20p+CWD9pb6h2g+FOWjWc62HN0U9V1bN07QIk2RXeXij3gRIMYA+2ZrsZPtMjrp6CpQ
BDDUl0XGEJWShAwPQUxO8vhEpmmX3KF5kHLiU9CWj90C+GfcF6ZKy2G71OR0j2HwMvcZVRlUwHG5
gquxKLeh+EvU72hsbgUJZ2EKOt3SOa35AEuTk557jVLC6Ro6u1a7XTeVXpHoRxTVPRm2T5BGj40h
2fHS7GOCyI64uFEgXZigiySRxaKRQVmrpYpVaz8haDjqKBxFVhiiwNYyrzQZGBtSnfGnHjw10y+N
LFLuYw9ilouy7DEJLGeOIqo6wdXQnKhutbgDt4rg9GyRmSdPCMib5eLBFJ5FnZ0sHKyRtU9H29Kk
qzxRHL2cDgHqxh31sBRZHLhTrpzqB5UWXKgW9kQsEjTGldyRsSsns9apGCCYC1J85uXsh+t6kT2h
EvbyjLsCpicZm7DITmEY3kzUupol9dNg2XV0O5ICaBXvYilzCuvnHk8cLe4dszQ2hdba3MboApSw
QZWbaaQJJqNMX5t+DktZT17NIt5DVL01euXOEModxZYg0g+DadoBYWVsICqlPRkS54BpWLOfTnqp
pPpYkeaVrb5d5sTT6GCOybse3g3qvukorFqho+JHHM+d14ZIYwswB4RXkcJQpwsH2g52M93XS+L0
+biLsw2m3RSXHihxeYbRQgYhsksDW44pSsal1xQZ+7zZyjHnO4LChAVesdoC65YL5t9OhZ0kVi4G
daL0Q2vNLUYNIt0DnUUNTdmX0hSaXu0JmcZ/J45EkCzSSthb3S6uSq+le1Sor41JYb9DQrkJtwNU
s2R5zYMP1QjsldJqBTk5V34dCS+G8Iq6GJ8ZbbScpOUunOH4lvYy1iRVCLJG4WOYwh6sq+smht8Z
Uqcdgk023DQSFVnLpeUczZhl5IesbLZRtuuF1C0x7ymL6n4BaU86r3Ktt9lpHENPQoZ7HnV6AzE8
YDS/0Fptk7suTmyLVDfneM3Ne9K3PnxoW0se5Phunj6y6lSH5S41b8TlSYktqJ0y3TjxKFSK3Zkx
90nldOzKESOuwQQmhnqUiwveoTRMTxVhEg/tjqIDZWFeqMLTxoTH/Eo1QhvK40lJoKCVVwPZaFg/
9MbPChZzKX4I1nW+gPxrP+EYkSuVu5lIsh6e4mZ2YRlqUez1RPFVVm5zanFZVx2GZG/VCeevvm9m
xSu6+qYkhRiy2OmU/qrqlH2VCuuldCXPy2EYlqNleuDs3GS4S1vBlZFIYuU8+HOUW5AYyG7MXH0R
ssERYq59Htt4GbdpvxIyl30yyC8t3FuBW07mIrNMBJ5l2Q2U5IB4/K4VcTIR5IdBb5HXjakvAwrJ
w31A0GVF5qlry6cub3ZjmlFxzPZ6a90EqUV9enClpnfjJfWGedmIku4GgEYCxW8G4Ra+5eKmotS6
Wdbvw1a2SyFw0bC+mXVk2gpoqlGdXmXpsaHULvAua8AGY8RENCVzhE7YKvQ2BSrrVfvSqB+y9aMs
yKUqTILJR4M2BdYIw6qbnK7O7ykObgMEuYvicQk/13csklAfYxmrabDL4rajhhyhpGVhVWWucQGx
3qBtBhjDxrys9So3q7cqDvQrmTtVAl+g/CGLuY2/rpvHH6MSuE3zoCm/JIIvCwXi2a2s3TDR41Dv
wyzyRqq3FcXw2lSuCg56IRDxZjedUDhhFzt18xmn3HyoopHYx3wdpNpEfK+qe6v4APHspOQQtSF5
ywTavo82A6F6lz9QE/UG9WMQ7uTuSD7q5GJrC325q6rHoH8t5St5waHquZbXaAD4G3liwqnULerQ
PBLmkHDJoSKsc6OuQBdWLhfkfYmomGzJjlrsezJIORhveUhI6NxCqHyNppGM90Qe/VSEzyA9coZl
YK4R5atJPHQa0h3ddqyOyGPuGvV1FL1SKvH+iWGUqbYSo31rXQclYd5JpwlUWDR5sT/O86uyeamj
K2F4wKeDClDM3U4OOUlOp1t2MfWeNUCN65LrDJmXbFTcuTv02nOq98RU1L9nyWmK1lNxKxd3E3UN
hbhQG7yxHZBb9LWC2jz9/r441dWpjElKZJLjBgp2MnudmbqL+VjEsD6lDR6AqKzBL12cQf2VKRhk
k99YZQwYCgGkFg1MUNNq/mxEi2Nw50TZC1Rhg9hKMDbJ5OnqXUTnxpp7JxXdpnbDprTJgZQodoxw
X9UHHQiKNaUPGdz9wAh9ZTR9K6rcIM22cDFTXpvcX8rSn/PBtbTZbqiZRlS5lFT+NebtrpkglLFr
uinzMi3yGpO6kJk5DY9WmH1O0fSYS6kvsoYttRdTnWkgDFTeERxaThDs7L59WrLkpBK3mcEbyiS2
wDmijnNbtgq8e3jNmfIgAzHsqIHKMvuEcpRAvU4q7mrhRUBUpM9uBeVFB0vc0kYrKPuqSe+1lBkk
AQ3IsfWVWqEQGaCLTS3GYq2SYlPPo6+PBs9/7QgZwU44elPC99WKXVPaqZTO0Wk2sePsqiy9GBY3
OoWkTncahVZL0OzO+Dlj11FFwVNXwqGkx1cVBlNHKb7t59uiYmV66XYUfhZEFnX4qorEn0MXncLB
dIICcVvyt3HU7ArpCz1I7qeu/VGJGQVixe6FKwBSKEN/FqSmalp5UOp9rWvfhkS8XVK0/XjGRWtw
jewayf5jQ/ukDobXfzeSv3ardetPpPEZhAA21ZjB+UTTTFf29Dt38nzo2kvmdivE72+gwt+jnLX5
UyGBWzuCodZR3EYMB4r63UiUC/yA8qJJy2XyZQpjGRlckUqX1Aa/fiQ4iT9a8mcYuF4OFhNSeemu
lCnSoAfVIRJwijco+JJTePI2Jum40KL/ii81RAUDE1lHBVbRjLNBK6iKjZKBL1U33a7dpJvRV/0V
C//vBfwO7qagV0VfHhUl5Rz/VYDiKEqxLmkERAgKfSy8Rom2L3CBp5J94Zu+m0g8UiwCb1ym1N+A
7z9AFHpv1FNep9TV++cy/TFTeAyES6CjbzF1Crh0qCMqzMVzx42iNWDBF+EKUR297oSQiFMc8Ody
gsO8vQQYP/cH/I2kQBIKGJOCpK6in8FTe3KvUW5akBS3SF8heU9dztXgaNv5MTxCSMNejlxzJVG0
byMNH4/StXtJVfQbrDzbxUB2FgCUKX919rWycoxNYYUjD7v2Y9ilXuQDVnAoAcUI/lew+6ig/nvz
fIuAVQyUiuFNyiL8t79RMaUq4axO6QYqkrlZ3Po2/zkd6o/AVW0wZdcCxYlT4F2SG/vuaKAnLUl4
NUsYFZ1dOi19PZ1Qa/3WYF/AD0U1btds2kvnfr1W/r52KFki9WdSYMSs8Hxp53AMmyYGXTRGsF/D
bb5HiUSEFCM/I9izWU7W7iI989KYZ4BQNlmr1RVjLpbdHNOtciid1dKkJp3arRSv2L0Etf3uCvjz
M8+mc9bKpp0qEK9aTySort3dZ0EW3VZ+w6fHubBlvh0NkySgpnC8EG38e8ssY9tV0HxLGD+AS7qd
sqUaXxD4Ijw8OfzjneYMj8QSQ21fEqf9/ce/rOgfg5/BnjStW0ZLBfGWKceazqeJWIRhXAF88wdT
sdtO27e6/N7U17DpvTDU9wjwXE3JpwH2ozdpUZMZ/HtCvl1wRWOPGYqhIC7+93wgiFGm6rTOvllt
UvoCFUWafw/x7Y0I85A7EXYEl/3ZCuN0F0LPXUpgp2gBG/6ytRxlk1zDqP5/EOX7fSXCfgdQqKEA
yp309ydVYaRkSKaUbv6p3ur7fjNszWO4a36gGbG5uKbrj/+yphCMIQuulkPGOsF/PCqrj1+tFUnp
mlcrPYK+KiKAvV/uZDvxLuvZ/waA/2u8swUzVLR8Ao3bR79qdv1mOqTO++LMx8vcj3U3no9EbrGa
MsJpQVzh7y/rYimoO5mHbJaI+ju7MGQwEpVXlO/4dIMMES95hn73QPM8qwamgfhIqWffBs40zkuN
jQIkrJFh4OfesC3fl720jx8Iw1eP3f+Lx+srBJAY549h13//xxKiWqfKU8Cx1H/qt+OncENmpPmZ
jyI3cnkF/3g9Hy9roH83rC7BMpVhpkMCPLuK8nEIxlhlfqeRhumTpCq2XCSOpF7i430Ht1zDHlla
UcMEzGcrmQmV1HdWvJJ4QJz/pKHi5R/Z03xj7kgvf4o+XShvPtCPBQLpGq61HbfaJdeHbz73rx9x
9rTkfTxPSsVB6WZEnEpqnCeZirky3v37uvkO5c5ACtr3uBeaPKB/LyctM71TWyhLNbIR6R2YmgAH
jfaVB9s13XA3l3Zmh5sIO9rBi7bWre4PVynMoelSgPLNfl5JK9DyVQt1B+tshVNhymKlGXlNx+sy
/CWFfjeIF27Xbx40xiD6YhBgu+dq9gooehHGG2sL5CgUaFaUNK5OtYqSP2pd/57b7z/o/wx2toba
pMzcrGvARQt0ru4sFUBW8PLvQX4HUGcXz1+fdPZeqOqYDb1ITLvq84aH7B5WgrbBvsauNqjLXQoJ
1h99NhzHDz9o/PlwutXPhusRVA+qmuMf7aod+kBevqk8KMi2ui2cS6N9M4NcpQoE/XXF0Iz4e3PO
glEpUU8y1/M6JR/N8Dhml+bvG3rLX2OcrVIuaj0yemD3O+nDACKmVLWLiBG4qdyBHulIUosUpexl
sXxpLtef/2Uu//i8s7kcR1GtqlAkn9tkp9XPo8f3klK9Hbv1pfj4mwsFAiCTCINgvb7PplKRGyMh
08JG1+09bPgq6zFevNUWeRXhL3409ABU8p75oO0u7NBvVpGYnLx4JUWi2Xl+xRSliUQAmIzaY+hr
zdcpsddA1ttVY3k8dnfcp09UfH6P+99Szfj/TQ8DGsEfk/tFD+PUfzRd+T/u4vfyT0GM3/+v/xLE
0FC9YI1xsCTTRSycjTD+pyCG8R8oYegQ2w15vQPX0PO/BDHM/+B/SgpuiLqoqbpJePNfghjGf0CC
0pAch9sJl0Y3/luCGGcce41s14TyAydHMhHaMM43YhEP4ZBR9UT+3UBGeLJzAKdzKdDw1P2mrndS
au60srpPe0q9jWS30XzDZ9oCDby2Df1CrndKVqHMqe/aGEROyNWg98Gx7u/yeT7IQe+OOr4ZEQiX
ip6LafjD0O/nUnclEXWtvPB0A4lvtXelutqojehmo9+31TESOYnopIGUmNPypCqGHynqphxzgOCz
t3TGLtOKbQXIk67v3lqKLSwjP8yyvQz819DLky6nR30UvECicTkPzgLkedRoOXW9C/732ujVDVWc
UyRbJ3UMTmk83nTLld6Zx6nPj2OUPAhhdhpMfVekgVe0ASj51pdGL1fRjTWTaznLjkm0HAJT3fT9
tOFJ7rXrNp8OMvpodBTSRYeAeWpQaE2FYVNmnxZg7XEo76c5AUVh+Mrcu/+TuvNoblw90/Zfcc0e
p5DDYmZBMJOiSJGiKG1QoiQi54xf/13Qscfd6p4je2b1VdlVdpMi0ov3SXdIjGgbdyF4vmrNw98m
cU1bsp1bQnuvPrRet6vzeJa0yjJxm7sgbda1ny1+WL37P7e6H9U1lJ83X41KipwD4RYctmWcENUv
NV6bqZLvSH486/2VxqOUuwhGBWGlVuYI784cYISaSNOZr1gj1CPF8QZOgAjonHOPFHrSUj6J+Hpk
JUsgwEvgFLJ5cCT6KT2IexrAY0NfVodJJhjTJKeuGb6rC39O/sfLMClUUcRATIaY+Nl6+SEnHlpP
qFCegzmSa7gWm9oUbbedbCQvnasDIfYmA6JVf+5vf0rh/Obm/byj/3rQL/lSbXWDbzqRC9Yme6jV
S2cM+EbiqWDG1umvn9MngfefkerPY3GFkMnHvQCP9p8DcVUrfuJVtLYTMQfT4MaoJAIsBNQD9yfX
OgCMQnDLs4suC9e/PvaXfPzz2CSokmXCONL1X/S+dC9DbCmLBSCuwhq6hBeJ6zCdVSI56eCOL99m
QNI2c9WN42uL0FHWGqJ3TVE/FqU0q63gvmAaB9b9FMvXNK8R+z34QrGNze/I3l86e38/V/iTo8gG
LQJxXO8/LAQ9bSQrCxhTW2G67cxkQqq7CAL5MGjmCRl1IADFkU1pRKNujNK6SIA+82pTFdZJ7MJv
bt3vT8ckCiBHSRPuq0e4j6NqOSSOM80FgNXog6JC61/RA7bTvrhkIjhMcmAnMu4d4HFRFN/KTJhV
brzV6uDW6Pnxr58lTPQx2H9ZSRY+IybVFdUcecHPd0hJOgE4g+PPfFiAbn7OtHwXxfAuFFd7quRH
VQ9uaDqeUm0+qDpzNFQu7VDXDjQqSkAUTNsd1hlu8tNWfRqyuzQIz4AHb5hQbTOZtqkbQ9QQB/NU
murBi0Xg+g3ijRb7sBp9tIBKYFWsKym6Irp8klzjYAIBMzPtmip4nMXb3NcOEGXnlns1BX1X1Ax9
hLNYqjsFwG7VDIduGjecYg8XOfXyK3KK006RAKFIc81LduAYt4DCr4ng3eIgW1lSjji0N2qVI4eQ
FQKkqSMOCe/aGB1koQVlVVwo5be9gwSsEjIZGfwjZgmT0Nd3oaN/XktaaIc6NZJJ3aoHcAMwyg5d
F23dgOlr2TvTusZzMdF2XqTvUvGTIbGr1fA2njrCtAnwa+1QSu6mG3ElbP8KNh61vhJj+b2EVZR1
oM17fSUlxDmPx5Pm1wGOj54aO6PUFlEfX5s0VUC9MLzRIue5HbAJtICu+6XS2J6jrSrOzczDRS5h
bhH3qWw3prEyi/zJNDswOXUDWjKBDKKd9MA6oFZ1Ffrq4njGAN6VyTty4LZapObUL1kVEHW2fRFD
z0vnQckL1bcCGMkAzfXQfU8lIqYU3vw8sjGRX6g5YJvWNJn6GqsuVA91rG3kLL8Pe/QlBAJmWLX+
VB6WVVOBsAiPzuBujSqzRbClZg2MBPnvDEhuXc16wX0REbOwaTtEQILtrm1CO6EscIYAgHH1iqS4
PIM2v8sVMoRB059FJ6kmRihi/oQFzOe5mnI3a9J8ATYYtfiqtGw8Jbex8eyq2lqIvcDWQniRdS3z
fNr83u2mKpgX2UmDSZLHVz0ydl1jwviLt0pu3JfRLc5YRr0M38ySpGkqpAfB8FZ9bt3HAZ9EJQuH
KSeQh3plsIJlXo1QAeeSdRZwPy9WwJhYCnjfwPb6bKJhQDlRBV2YycYk8ZMGfpOxQ69VmbRxt7WM
dgWxoQP3oRyyMP58K9r2rSuKd34RfVXeF5gnmYV1UKZYpwbYpWP2D342PsEUVmznai9taE08Q1iO
75QD4jGoDHNiMA21RZkfdwT/VlvOLAoMpvRweMKGaxEU71p3D5ZTXhqkfWeqx1Wr5cBPjgtRrGQ7
E/Rm0gGNBIOctlPFWutN+Fop+XPqu9BZSuFj6I6uIIUzo2QLHPfankyudaNrr7q32ALbVZv1g2QI
+/Edy5PoZvrGjlx6BXr5ivA1l6F4djXiElrj3Ul54fJeN1me0UoQEVx2ku14jn3CW6Y0eOJIyYua
RHPsoz60QDkQLk4AQXalOQ7IyeXYOsSc3xW4E6j3LhLBWZGwKUWwt7zqQt7HSgZX3Vrdc2oW5fTz
21XqP6quM4PhzGmxxXnRjTnXnWCYD1qiZaSZOqPj8dQKJ7oqjXI/SNXGcUHcgB8oJmZtbIeovox7
ihPzrz1UPqOSUPOOdoOqHPI8usET3Y45r4wa8+cNbyLBh5fWrow4XYvsDgJMraRuOf32gCTGqxIH
hA06HX021x3hpNXgXjRjJerGjkHXVbBi8O39oziMJElSaifTV53DM1NiY5/rQPAY2LgtkGO2eiwU
bpbe3dWFLnA3oWBUI9xyCB5cA2FgkbsBxwhuFC+5lO8DuX0TLXhT6C/LvLZiY7ek0rhb4yovm6fx
waSKse2CXThGmky2eGNN7ojhH7IUrZAhJg8u5lLJCY0LWNR8WovAQxD1mIW96dupxAOr9fzio92c
eWBzBcb5iNwfraK6S1sNws5wHqOqQrQJomSXC+qhcoVZZ4KWbgXsDgykLMCiwBoMrKXpu/elBYUh
sqRD7sNiDDACd9Sd33AX0LUCvJDF26SKr77qnAbDvQ3EtKxYJ0awEev8QhuG+MDtCsRopkjJLNWC
Rd8AJh3ZtnVxsuTolKjFJQq4aBd6LXusCywtBJrNexAN/HSh77xWuhNfx/+Vi9Ypq5u3LLkLpJ1V
wo0YNPamxovf8hzCsnoY713HBjteKVX9Ka61w/igfUceAUPVXVBvTO+S1R3wHXGD+PRcasa7Om4b
pr5T5OriOrzYSgiQr0qsHarch88zlHX3akGBgo7MH4h+jJhBiNUlkVFOt6qQXQSBPozc8DbJW9Nz
7CYA2iG2OejASnnP437t6G46MRKiQG+BWY+1Y1PW57QsK8o+Xs1+QKAF9fbCyjeRFIE08uHCEY+r
oLiIrndNFIS0YzhtyIfa44UWfr63RqImzOJTHUzhVFNZ8IHiprcuUF7ExyBzpqUpHVFuOeFIcRnq
V6PzN2PoHtMttwXG6UKYriJzNQb6AD4GK2Y3fj+vtJ1muoesqe2kRUhWlzZUZuQV+pGQ/iEVzixI
ykuboOdzAM5ChOTPc/xFyLtZoJHV7fNgF/vGBH8S385EFaezcjfWqv249FAwZJcPyInSXHoA9gry
UmBjzwHQArROB05EYVJazkUhR4VfjbDwKMNiprejOEflLoysq/CkVylyJlImv6guz4cSH5SycNRK
qoDGbRemC1lF9a6agCRwS+gQPOCzsnRpI161JouuY3YeBMJHOBjAvFiifPtz6x/55bHIw9GfpYTw
Pqb1ccOC0kRp5sceGJ5SDWdCu420woLW7q18bkLnqQcrI0yahq2WNbBWfYWT5hUJ7EvaCofAPUSf
YkQqWYihcwe8MX00PU5Ogf82AFJL7hSDPoRE1vkZj4SMfVowT50/GteIN8tsF1GSbHufaJM3wkzo
wA5k81RyL6SpcFYkFs0Ydb2MxyLwRHDbXrWB+5JDuIFCw0vS9eGNAeuuch0As0Cj2gIUsIYWBpjm
8TKL8G1IjI+ybEHlj3luGnOicVcsDS9qJ7kEjM8szAk1DyxZJBjsQq8OcNVvYuuEM6QpAOqpK2NI
7Rw5czEEnBj7/i2ynI+uQ0auNc8uyVmmKQszCm5ZQTIA0hL6GZB/yTBTGPzdHl8h/EfkQxSSIRSi
Hs1kuhZ5u0gLpZrptXuNWv8aReqigxHMO/fqoEgCmYRX2dH6cFZmh8H10kUSRxFpiGVAdOs120KD
o1G1e8mX9r5BYMvcxp05CDp8LlkJhx47EgD0RQL6/F4MNio4yKDHetBveYbBjdfAdWhwvlVyvqt6
2oNrmndtYYSzxKzfjUIVpkaCDLkm+ciX+MFNy6pyWvRtQX6Alk0hvMYlmpWiv1VDKgoFypZdJdpF
luqFa5DBRo4wG7D/0Czsz+Li4vnBtRIf9bLYIVNHQ0dEYz1KkVwY5GjqpvXMjUGlqU6ZzRVHO2gF
kEstJcnxkTaW0kFZeeqY4FjF3A9Y7lafGlSpFbfWcheFLo04V3Ouuw46FDKqRn4mAnkmRDAW3uiC
BPgdAtmQiR60lpVWsaslDa84o8Z9GBRrqeVepOOS85sYCf7SnOSpula0wQSICXsmqIKNGiuHtNc6
YHGEQwen3r4G6i52iEkImjurGhhVsTyoU0kuWZ2OiM5lXu7MCLow8g4PQhrxYstQ8xkjH7VCe7Us
KZyqUlxOJSc6NS4w17LJkCJxnHWkJ+3UFJtylkYQD7D9yeaM511oNmpoFzk2SJJgdgupmLsi7pIB
YLKpWkMc76QeOXvGTYlKTUNj6y5qrWtfAvBvWucVVyCo214t22kZ7xuYa0ZNZgsA8fMTDLIgv6JW
yIB+FpVc6uc/0w/1bLlY9PIwS/LqPpB4r6CbU0k20SOZ5inUpYOSs4CjRPNtNn3fLx6Khlm4A2q0
qNm7zC7ECiancW7UJdIBKkxvjRRap5NXxZi8AeNERIAY2zgHsLezxKVgkB1uEMohQDFdqbrIuvmh
peBAY8DaTqN3kzaIrmP5lpM8wqEjIucD+E4oUhTDFLQV9BzZcO6zprh8Vm/0oA4s5B3/MG07dhCw
0M8UKHdwBLmquLlhk/C5lfUgxqXagt2YbMdDxKa2s6rgmgfaKizIRCp3qw7VBfzEpGnMtSOVl1Lj
NMZoMK6YXPGfKvgfWnAdU1vA3IsoStcjzJdN6n4sLsZ2RR+7y6JlNx9Ym8O4DdSJh1VJeGsw7/ks
XltXSG3ML8hkXcfWKp1EMgmuRheeFTWfRV2jTzFFOcSpNy3z/F33YPh7Bz+N33wB7dVAnPcBrJEi
W1R0aJtsoHEszDBFh/IpM8Nw3sTKPCVwUdouWbvWoE5KmnCJyJbYvtQZ8he6h6E9V+0Ey7TKl6Jv
ALNWVokRbnDgoTmH3w1LFZw2awuiIr4RZQNwuhHZaH0iLbLCrmWRXYfco9qnzCnH7E7ArKTEKkRQ
p1XePsUeTUddzB+aGgqsGD3SE2Zz7J/8DGkIEWsyPPSIIDxpJz7Gibutk+a1lvSlJs1LN34isK7k
sDk2qvREX+HUeQ44zS3cKjDN6ACUXYDUXC2+ew0dtyKHMdOSqKo98TmFAJJlbyBVR0MhkqwQCfOG
UCLTLJ04vJp1m+4Lx7tGDe8ATkd7ozDWbgYLsKX8qgl4feZdfZc4GRb+LdD9GMpvtzTy+pjV4vJz
DYoOx0qk4tLr4RXbo3neFONWT44hZ87BaaRVYX34vXv+pnP0M/Rm7Kwhqkkigj0LLy34my99o5jJ
RNIN3ixrg5lYi+1UN4TT2ADIvWblAEwWNHXhprYBzb71QWIP2NDZQUeNIwCx/+50fjkfkB5A+DSI
niOW7msfq+uTsqaVQtgxmvsgBb9vAztd+00xFzxttgxc8V4YhHvLzNchlihMnac1jYeYV04a6Spr
U78WKHW0OmzUkAULpkmCO6JnkGsoylRS/UCFFVOKD20pLMqBjT4ujaewDR/GSk2u3a2pBfcwKWwf
K/o+3yZ1PheLhR7gygyPLjSnQ+kuKpj7RJpp4gzQN3jdXsxImBKbJHbEMStuYRJ6yGU5lfgm+P0O
xvNRtHCwdiFcBfB9BHfFGsd6o3QLdjcHxLq4qXvQJZqfQujX1p5AyyLDIUzGjsWCFiJHbNApxaC+
FUNnLsuNXYc1NL92Zo3n0+czJfKvNYSG2vCnLYwcTadO0Lx1WAsbrxyTXDoHAJZbGnfGJogvocrK
JZQS8FJ913Tl2ujM/UCJF0r435H+KQm9H2YJUjjMW59WmeI7s4zOiRag/cZumHv+tZG0Yx71c99B
XlcIahohTosfjXVXVuF9wSsqjr5mlZpgXJcSALgg1CS0o4tH2yh8oWGXNckta2H16oclZstczVZZ
0d81wsQN8h0yRbaEDAc17DKl2zXRO3XbS+42DISp6Ch3NdSIv16Qv0wgdAArsiyPEzV0Gg3559cj
zQx6LWBKp8jhYecaxRmpkL4yvGdXC56CjDRt3Jb/+qBMCL92czmsQS7BofFDYh7282HlWoFchI7b
NBlTjNTpweXFM0wUPSqzz4YzylGw5Gq06SCX95xC1RVUqDefoqamMzj2JvucVRSTVjYOoh8Uxz30
l8+YorXVZSzI66B5yvkVaewGf7YoWhoJ41sQy82dpF97JbyGAmM6OpxFZ51io7g0ibnqfRS/vPKC
MvYhbMi9YiPe0j9b5RmluuVNHA/SOPj0Sz2oh7FT05ljGKMR5WbUkmN7RhmrmbEGrcegljrNpaES
xr93p2rlLBys+7GlJQz6bqzwxmsceT0DSfXYqK2t/KIm7yXdMXoshI5Yi+2yaS4JCbrhdARWcTqa
ovW5sTJSbcH7dUqT9EL7/TKu7VgxD3E0y0P/Kvv5pRLEQ8NvRqnK+jNOLcM5dUBlI7uU9H6B3lsE
NBOyVX753DOg+S4cn9rNGAdpnZzYSgZ/aWwKEIXR3hIDOxzzIjeO8cD0smBazYqARNN1yItB7Ngl
ZaBdaOoBmO20FsQToY8JXGTdW5IMAEQRV65I6iZUpLBWSY3mh2Q4Yk+h2OvCk6BX28ZyD06SruWK
R+gHxTnqqZGbqJzS8L4WTPL6htTNFT7GjojClY6tSzfNLkZDravTsMOhFOpmjCyF39Nu5ULhxqOb
dQ2s8skjIflzl/+3EASnNOY/f2m68a9Zcyw+0t1r/FF+/anxbP7bwKP8r8+P/+6F8dP/gabnV/0B
BED/8FHWUfWja8a/+uHfPj5/hUj+8Z//8ZbWSTX+mov53094glHX+X925Ti+or33t2395r/+8lf/
QCFgywFAFsw3QyeFfYGN4x8oBOkPpkJg/Q1goAb6nMw1/4FCUP9gJqSozIdAI0gj1OC/UQjKH+C2
dCzqMXDhd/89FIKp/zyGAnlgKAwzP0O4yAl+TSfCDuSBEZSg/0sTzR/vrOr1jOIpRL5OWnmxNK2L
eE4+fa8lZI/ZMCWHnkWFiDWOxpBaCPV91YULGadPv0PGp4zdJ0kw7t1Img9Qf+saNqt0k5nHCt6w
ZK46bakiSxZtkY9icRUSgswzPWSd5IvM8ld7GEjs4ACQZoEFuyjUVrovzCvZuuj0feJI3ClBvvBU
wc78t3z4UKh3VLhkKkS/soEaNuJNJQsOPyyrpkSmBFEWbM0kw5ubKYI8ASoVnYrZp7d2RrUIw1iI
FNUmaUwrafO+2BktsoHmnoHr2DGk0YX5Wh0sNN2n9jwPwzmPo0WTNA+oWc3bqKSuf8XQldafDsv8
eei0aajS2sb4TklRE2jBIMSePXh4x4cPOaS16hS1L6b+FBrqUYvdo4pyXA8UCa892y12eBouhgCX
V/qsfdxDVsSR03LsSIeWGj7lOaoKiD0VBgximPQGsyQ9ezBrf4H2EXywYCGoFfmJccdZks9jnyEl
81LTtmEIs4vqVQWQS3I/YKgJeFT2/X3JGSttvioQ9UpgZw2jkZpj3tEAnVVoSQ/4DCoBMQANmqRC
erCPZxFE2jjbO2q9SUO0SfS7QMD8itZMF7QTZNYqCTbpVWuFiSE5dOH2jRJONJhimXse0gwo+1tp
oiYEnxrRzKmkRHMBDEcvb3IXjz4UZYTeXRoE7gZ+NDFASNDMQECl99CRMrtzTlbbswIUhPhoi/sd
3aQB09WWoa4Hr1WuZ1V4Ipd+dcrnlEt1zHjdtJS+Ivt72V+6vCD7fA7z6s2B/F977j4T1L3Zx8+K
n81Qob233PYeVft5VRFJw4mQYjwVIARHx7mqrLlTCI81hIsRGeJR2fnBpe4Du9HfUr9C/1OigKDb
JYncLsCr6YrYgLTiOjS0lcHtGBpzGUVofFKExfEbofLeo2ZKgujOGM6xKdohbFlJ+3BB5GQlr9oA
3Ac39cqkDyB5IBGUmdtpm0rwVm7BqM4A4IbzYRkZdKTSrZmZTDQeCwgarRFMcZO7y6NuX8n1AuUX
u6W5HdE2oeU0bQt9kSvJMjUNRBMgWcIy7Yo7VtREiBW7hWShwdWug01kLfq6WTR0evv7FFGA3ieq
B/UpzvfaWAIGH6wm2tCgfhoKqg+yc9Qw7krlPYhyzA7a6eC9Cly/n7+Z1aYolk3Uz2TrIYClnfsv
RejsHTL6WO2Y6n2IEdNyV9tHHoIGbkr181CWmyTw1576qvvXvEFYKyqmfq49hIawMOSjxB4RN7R5
9H4jkV7rvmfH0T5zi2UtLeP8pXdpMlTprMNUM+/WvZTNi1CaDDyJeWSGGK8XXIAw0z36SQfSvMnQ
R3MDS8Va6GZSn6wToXkEiC2bFXoJKRx07kH2lokxCujCfiB6IMbkXqLozoROaaAkI8R7i1JewFsy
7paxCESr5++9aYHihacN675qyLof9WEGXWzdC+g2qspCUa6ZJtMXpdHbPIKqPSjK0u0ffaY/poc4
QjYpyhVeaXY1MAjBgdrzXwXjWUvIDyQmoflDm2yH/NnD8FdHjKeXmokZiryTAsKdWL0buxifUR91
HTlnvsRMXkgSREKOTgBQK8pWKRRaq4ynQXBMvJOFZ3vRQ/Pp9g1cbJcdFWLIJAyhaZsFH/XsfTx7
YNujaEvtjKz8+C7xA6BBl7LBS9Z7bR0Ea3gAodTYoY/oA16Zo7+2ET8a0V1b0YPQFilCkb3xTg3C
gCd+qJMER3gHacIIJJOjzzpZgiYuol2jssXWNjxj7JhRzVBOaenZmf5Gw2dwRcirwzQLL2VJCm09
Qi3eVrVHi+rdISFteiosuj0ts+uhb9fAe+CJowDUKci8tWDJYCLna4v8u6uWmYMgZ+IhJrGzsnuZ
sWiqPnkFkciwAHFk7HMVKgxjpTWXaukF/6hlHbp3LqNntMRtibVUaAFOoFeVbdAys3niHNM0mjGX
kbQnmdLFFHnYFb01Omprke2zEsELiucyh+fugm7Dn1OlISKlh0g2No4XLAfkMKWsf1IDSmrVXA4K
XmpYfnYVqp8+ignGUWx3ABxqFDaahIEG+m5oAC/pw9iORPVuPZvSRxmdI63fuyhB1paxcTNGuQpA
wjIPphSVtkVgcbxiL6bRvViT8YIva5C8yvX+BbTRNGCCbhYM0mN9ZqGDGMOsSVQRlQHcEBECVGQm
7Wkxywz9QW/8fZCqU8YpuKSrK1cPQN8Vk0KSbQ/kUlh3r+Tt6MJq40K6D9A6rQoU+BoETgMg+rKI
tA40dirRrAzXLWJ0bYStMyp9o/p1j8BYJihTKzorqTcR1Ze8DlFkQZWlSNamdimK0i7rAQa1OsuG
e1m6Rg7eL8iQCAwQBGhU3SCAXO92id/aXtMvAkjsUXeKhHgmlNmbRIgXKcdFnrVIvxgX6Sk9BRXh
3RiZzABeIwujL9BskhDBCYCU1PkiZ29J1GcM3ydJau3dXrxjGmoPBuPv5MGLnzTgfWaCxwI3ztHv
pGEcC1MmGvQ+sXuVGYLgPY30rLgYH28ubEzY/ZmloRKyEgzpkkWPffRSikyOEHGBeH0chkunRLsm
neMEA6qAN36FzfNCTEX8ze3KwzgiQrGuYFbmWB9V/dI1iJ6gnxnJAKXGdjKljHx2m3vXZT5Lvymt
nuvyhRHDXSsxyag1mwcN2uUyQAQu3R1Qj4MilEuf7l0nO1vKUVoc/cY3h3tMYu2usBZiy+zLHRau
6uxrPzi4CFlgJMcrmd5xtaoy2CKaYI2JdDTqa1XVzjQvn4ixuSrkVWU9eciNA4q1ketmF4xshqgT
TbVWvVohKndjdD3phJvul3ZuPsRiuxachvGTto16NIEVpjtMG7BjLo44kd8VtfGoIoXnOkgHxlKG
OIo0V9z43k+pvNjyMq5SSbW7UT1Ha9W1A5a2CTH9rsjWSh8pVOviCDiBmdhR9+JaGAwkc4aFklt7
wyAd7vstHf1diIK32qI3jA5vhq7atGEwoPbBHRZ6SBUW4blMifSONOtbt6VJA61IQ9qToU3iqNcg
9jee388ztGTVqp7LprRo3GBhNvrBbeOHoAjnhscatdDIDedol8xj7oY/NsF6ca618pNHlht3KHZm
m6gRF55cXvGxPihsIzRS7D6K6SHUdlDjPqFbaw/L68ht9xYhBsANQjXFqu+yu6x37KpnffKU2u69
M+HQulsfZVIjL+aqs5UCmsPKWa7Ju7phXoeHmPvkE3ZQESWA38I4tR2PeQExRqVN7nre2XeVaez1
DCXM4rmnCK+9ZDYYxmZgtqZri04s36r8PUeELBJRDiyEZUwh7EsgZON4agoSflgtwmTFukIzUkSp
u1Sztx+Kvt/gT+WfW6CfNZQ0Gh2NkHGI71+R3JKrEp7NCh3HGZgl7IWilbKnB7vUNvS8og062BsE
ngUbvbk57fon1BbIFpKFtf3rM/mCKf/zTBRJ1EZ6s0wD7AuoMAJNhiBsO55J/GpcjLm/Zl49Ed/8
U7ZD0WIhrb454thP+yeM8Zcj6l+Anr4ViJKUfx6xn1FJLJtlssSrfF4tUOc+fXO0sbn9y9HgitPa
w7z0F8K4yOo0c0mKoDFWU2VeL7yp9jAstAX6uHi+SPv/4/G+dBOlQE7xved4Iyt/mEa0QZdUVc3N
WmCaTt5gg83+62OOncJfLlExcQKBn6+qX72LUCGIDXcsyGOpXwZMfigGbBw7JroSIKD5Hb/u58bl
35/fPw8nfXl+KVMX0yg5nOgihVb3k1q5iZ7wZwPpf4Ro/4bMSxNEG42w6D7DYvqyMJkE9GVaIqos
rhMYPuGimCG9YYsTKP7z79hSv6GCjVSpcVKiQSBWvtKTMT3QkU1S0G+b+w/DdPTUTZAptNHYXaRz
L5w6/4uH9uMBR4j6D3Dn3mcu1AkcUJNCW8ArofURLCSLN/X7snb+Ny8d7keibNIcon3zZQYk47Iu
dqIGpm9NCJ6MvExKC3WSrsy5xwRx+tdL8rdPTzVlhk6QBZlAfeluNwwxIkb747aSn+VZviiekidk
hF71OTv/t4vlVzoYj++Hw30hQ1im0GemyeGCFfr3dslbPvp3B8tg/Z1gye+W/4+H+rIua63Mss5H
t9pPkcDoE0AlD6n8+H+7f183SZQDnBj9B5bHhH7ttJxQAK2RpVsoM2+tfbc6xnP+uoOoIzUfngJ9
x69etGIqGDWv4bhpkYadpEn6Ql+OaQ1GpfkjvQMyPFu/OHgUzJPFdy6lv7ujusZ7DgNk3KO/rJVU
UPGBaUAqy9LJ6aj1aZ653+1av+GzK6PVJe82KvHSL7tknCH+BlB3vMZm2m2pgDbivsdKUH0KFt88
vd9dEU7gWNvg7Gua4pfl6DPMScyQqjdKJ91F5AEam/QjtIObPqm3jMZe/G+3sN8otKCYzvxMY9fk
Rn7dMHXZCyWnSEFVnJ07ZK7i12aLZ8bRm2Ybf0vq3iFWOaWG30a479bQTibC9Funt18zm5/O4mt0
qIugDFI3jz/jX/Dco+v2+Sr6exNjcv+Ihd7sm7v9a0LBIU3ts12OgNBX1nmBdl5u1aTD0Xa81crG
WTFDWkPJvP8XnHzGjfnnd+Xno30J8K0UiJrXcDTnZUzdDBwqaQTaoIxH4SK7x8bsezbvb/bT8agm
IjDQefRfuOZlKGLA2NS4RU/aGeJ8xKdmM+4Hycw75MvPO/pvDW/+f6N/snv8sGx+oX/aXuGXVfxa
/m1VRq/J+4/Tl88//XP6QiL8BxNZXcSmCYiCrLC8/xy+jJ+QXsnQPFFbQkaET/4+exEk8Q8V5QpV
hIAPRXPcwP7OAB0/0vgLHXEdxscARv4tCuio1/DT8tMhAzPcYWSswifDUFD9slkWgluFWiFLS6QB
hzfa284LImsX9wnlwyPd6Nfypr4gsvYSXdh5DgFiFnfd3nhHxedEL3XYdxdpz59J9/65vsU346gd
tcoe3sdvC6fmzT9rRwlRTKyCaM8+hE/DxaUw6C7NRXi23o2TeDDePL5uHN1X8dDds8el1/gcPoHT
1Y7Jpdtrb8MRq/FDg+T7pT9kF0+eWKfu4j+5T+KD+iI/1DcEWgYK7DcaGtbzeAX9zXirX+VXqv8p
nxgX/SxcEJK/qefydexpHcuD/xqaG/0sn6sjotJMZJ7rByrHU3MCm5s9NyeB2c9JuHT8V79hZ9Bc
rSf5Ufyojrgp9Y/atfzQntBa7h8zj+7/1DmXL9JTdYzezNcONNOpfOGL5Uf76F3itbYxBDs/tB/1
S3OPCjhAgCO4qBfzVT6XD0hom7fmVD6o5+hZ2wbPyfNw6nfCVXxsTpEy7U4YHw0nL5zXD+JdcxLP
7Wv2DqrAnehn8wMXMu/SNJPylYFV+YCgOiefvMN1HE7NkWP1u/6RS9tX72jYIhe/CZ6LZ/Vsnpt9
c6RKbI7eGz8PB2WbvghP5aE6yo/Fc/CGt4h1USPOznvWkZNHu+8dQFL/GrybtKVvQ7Mo43X0LL9G
79n7cAqemeMPnJ+LFyTWQVxEc19wMRzmmQGVdIJMhqOSwI3isk/ta/9oXMc7jH5Jc+qOMk+EP6zu
uXfmjWf76r1zskd6/uWhvhkXNNCKiXzmrM4SC/Im3swb0pe0q47cRdYNHV1S35oTosEsvjJ+ChAM
oaV7GVuV/4+680pynFmy9FbuBtgGLR6HIkWlIAmQUC8wAARBLaCB1c+HvNbdVfxzKqfnbaxUFgVC
eXiccHEc4j/chleIH8cmRRuYkWq528PmOVa2OLjrGJtqayu0PPKGD5SzY6QnfE2lfM/G9LjYUrKW
+L7EJHplrK9Uu0+gBV+dNqfNNTpGGl/MbeU4NRwGexoPphkiR90qUhyVyPqxNFdWymGMJCwFR4ga
bXzY3CNY0MwVCXB752hM2kWfhFuilFlJqvcwNVRKOWwYX7c9R1UkbPcYrlaMQUyg9tSTQyLHxHny
dCLS5JKw8rEZX4NrILuU6zgGajg1fNkyqUUTEMnJ7Aa6K6xzmyAQpFeP4ZC/j5u17pqjychl7oW1
6hapQLKOayIPjSWtK6SzXemuHBt+uyo4nz6HrbK5W/1KWhfLwipXdPiy6T7Vd2HNlunWTCHLvCiC
Q9IR5GDTMR5vVctB+Mg5gtnxHBTBjtUsN9l5DJVxQQQnDp6lsj54cAb+qlI2m1vlExm3xEr31KT1
ii2OkxtLJzkwYvXS0KjDTkcT3CPcDnhooosy2bEio8T0Dhtpa3r4b7sx0zVIGqw8W2lLeU0cL5Ct
9HM5OTr8QExnnRxjLTg6OSZiau4gA+Q1XVkYdVVs99EeUnZr6GaEs2Fgn5zv/GI5iqu1GbcxWmHZ
0SY5RLR08OtNSHWAbTvIHk6XHS49ZFLczditooecIq0s66GcCdsR5t96bNpIAY9GIOgoW5gxDc1H
otfPh/JebwRGHtCTvJyMpIlqIzKObPeL0Ub2+0SyjhEPH3nsJNQg/e+ik685+UZzFKcjgt05EZ84
bj5vG5ZmDlkrHVOc3WZgnAm3HQXWTwRTzoYVwftbRMQjd1uewwZhNdn5JGagCBgfE6ZsGYSaT0eJ
AnO+tz//gqc20gI+j/yyov1K2UrEcjnG9rIJt7I0CHXBKWBitx5X9wlTdcIEiaFaGufS9FC8niM1
kfJhBkTOC2FL7QgmJHPg972xkqKnrzg+DmPFxet+dMxk57OaVhMr1p5jRLVJqkU1WORvoS5YMkd/
b5PMuW5VW7YzB0ArUjIwgZS6s0Yr6UNdjVZ9wmsQjtzSzJEsOSlXO/8YnePSu7rSh5icIzFReVVz
ygUj2DsSAUtxvdZ9cXF091EPq4zDOaPMKFLiclbqCaJ5jZAhlkPfzUYJ0yXkY+KG4NX2dDLG43B9
8wjn2963HFmrbtkniiUsM9cIVL/h225L7BEiNnJVN7cbTtnDczijMzhxNoPoJBzOHMB2s1UT2nIu
/ihhlZg6yem45637GH+87KqxssJJLa1wH9erait89rbwqfsdhDVxnZhMa0gFGDf07ykEb6U7eLRj
SpWGPjHt55T/ZmsUC/lIZ97ArPd6i8Gqqewa/j41cAr615TIwWtKpgFRAaMgW+exKPBCiz8D4l8c
smSSjFuX5xs++euazyti3KQ6QVFxt4BJkzP1GGBlqu18wSlw8m8+7oiKfBmuIK1dBOQKzqX5wRn0
DZoa8uKXQzE9qNPe4/zyTVtHk4QO2Vf13HDaTRHUi9DBeVyhwMw4t4t0d58Wy2vQuhUnjxqjXtJy
Uc+FNeR21bLeVJzita1EOjvVgCzimcbrFaFjEbuPXce2Jdhy+FelbjwZScHZ6Y1Xdq3WsYvZwuwa
jgyv9/dRvhFjaZABbdBYytqIkCp+cI4BerdKaxTawT94nVNFBlCEUjHbKqpQmTsffUaMu03n+xWH
t434s7RVxKFSWJIzcu8ByubzrE94ohARrpbebAlP5zK3S5tDFuWOEh8WsqmmOhPdpCjlc8BaHINz
oA5n3T7oYxbX8PmLhRmYdo/jJmjWvMdJPkhPASJgbpAcngn6IQMV8zGKexCs4+mzAQfdYZYN7ql4
p67meNTDdT98or3Pvk6BYRUyfXJKQmzqYIASzVMtLz6VHtV6UttAo9YW1pcNSkrDC8TCD4fllZMB
EEVRBUTtnsIq3q13yYl4A6o0EC+7Bmz5HPLlgkMqHuZzDZmxyGHEeRHgAFsPP50IgeTtLkLEt+VC
S0UwnrDth/MAKIB+dE4bylYshfU+QknJoBb8TnbFcTbyvuBOvdKikloFIABpO3zJK6xDMpygilOv
WIZUjG82Wx6ACIho7XLBgZAyhcWdDXBc76RZHSPX2nu4YQOd4Edfj9gka3ZYszi54epynZrrQ3Rz
Q7tdks42L7d5LH/s08Ibrc1AXBL8cl2JjjAPxangae/9NsPLh2Vl0W6bxcFpvHpbbqukYvcvd5GQ
9J/dvLX6bW8V9Czgqfw6RVRSkK0iOSAv9GbVW7nTLcrYsEXLSHaOkCgrc0kZR1hKxruoS0ZrwVNs
yqzbufOuLnsLd+vO1WySPb3eGgVSoiR4S8PVLpI/Gk9ean6WHiKL+heOtFJsORuDdvRAsqXFjUKL
7sFRrYMrB4fY2GjvO0qBvvdLrZyEm5ZllpfNInvvPNliavh9w5U85o33Qyz4uiXimUlRL32sukzk
q2mdYn1tEHvg9jHieVwrvrKS0DTZOLdDX1r0W2ZO/NT88318THHBdN6FETdet6g88fPklFEfdbbp
nH2qmL+S+pDcosy/FlO+d3OwVL1R3639LAPTUaNbZDqhR35YaWWbo38Ex62Kxc3aV7M9/y9WpiOv
q/kluq8MT11XAwOgkYSewpm3uAUjCK3iXT4pVuWysmGOh7dDoMxDlG1yns387Dnh1xen8Npt6MmR
+NGvtRhejToqFs2cb4RxSICEe7chH+7XzZxwpDIyPHmrb/V8rHhhIkEED0ZNyJYU4caM5K0B26L4
q94qyRAM4ZSOZKNCE/mjt9rluZlom24hLag/k61voMOSmIyxppDdO84CaUFVPkK92dZnYOwx6GsY
059aWH1IXlvuUfozQmtt6O0jMu8XrWPm425h2JJn2K3VeXVUR3tfc4kLpeaXV0ZX4sGd40Zdd7YR
n4KKoBbH4P4W9B/lsjHGmtunbVQtjkkdtM3sapf38Q1A60MZTblfnlOtRpS58vOIJZKdZtOvVcAW
weArykdQsSxt7HpZLlvCcsbiR25RHfGsUnKCCLexug2T3CrTXVAs8Mh/iMvblvU0Em1YpDbKOJM+
xI9q0SMZfP7m4ALdOaSuKt5pe4jOK1ZJ8kZsScEjBPESCZ7xXngaK6YkbMhDxDoMy87IM58CWXyA
rTBszBOURx7v7voZ1SD7reGdIlaLGBBCb+RthYJ3so0OkCJkYRAdvsPfxKOcz8T5wr9DZMj4oI35
OKz7ksfTyWQ5z/gcXVG8xuNxiDa3v0izKQaEAChevuUjfL12vnptS/N8Ky4ZFs+WPNERHX17cVpe
Y5N6/VLxqOd5cCqP9q7msGWj/nMXnT4xSzEXEdNVSQjYAS0js/Xt/pMhRgfnCvqPWkvwCgbFTVQa
I/les4CvHdht0bH5nT7LH0xZcnOGJvrPU2TY9B+lNIj+advNqYSJDBn2kequ4tRAThXviDfD20Wh
J241L9sonuRRYGi/uQ9VOFg9olSuYG70YZJv261mU91xeqR+5VizSdJO+iV94sNGMgpojZ6aAdE9
oc2Q7XLLOyV4w6l8yRP8k6OsNHvkND4qzTeDxpeSJtFsM7h9fZINpdjDDGvvzILTL6XVLTq4Q7OV
h94Ul6O1tGFG3I46SOORg3StWOoVBd4Yvx7cPeat3N4c/bmemWtxi9q1BQDHvEaRyx8dK8kiipaE
mtptd7xvrMSlGVV+411icRiMxJRfopvTWiy9YLO+mn1kHuHYYRncgj2psQEFRFAb5NOu0Spd0m4F
jgVjIyWE0/WfVGy9xVdvRxc7f1CMyooyS4N2BJBxocqmlO/C8pwh16N1sxCXhwjJ2Q+iOgoET5gr
ySEObWOF2rXbfFwhbkwIt5eluBzOoNHasPtlzaP77cXtPxtP8Qs0LwrHEiDX4DYZrgg3HA4KH7VN
xim/+QE1r1tZSpR2M7kAM3Fku5J/iHcxBQ0pId3G7QuRmgs+yhlBgpkl+dn7LQo3xxRl38O7moJU
sjWnK+GA75QnRIWFhMONO2rKDg32n5eYx8YCSk5K2Ni5y0H4ySeEufb+9QGOUt/YmOtwo9ADjYHy
7tUjz8a+HSb79ODsXGkj6zQgLHKugPe0jNkyHFes43w4voX5hS1krEbOoHDCVYfUM2DNhlj0FAsJ
z+IVYqKSm8tRRqH0BcfeRpiT985aa343D0uqDk+p3cLqdT7Q+x147cJtE6ObtXdjU8aAaYYnf9xi
Opi7mo8eZ15qrvE3F8tAqGBcPg8YHb2e45tsUeev4CiKoZeD9SD0+Xg4AMEqe7FywqAHgNjNKeIg
DU3SxgWkcleYwzyc8rKgTgzqao45lTlR3BvzSCgi94Gqfq25SyhAUmMjWsc7fWxdyb6mKANWdr0P
zLW0oCOczPY+vWwFP9zwX2bYR5skRHTKk32grPjqzc3WIiMGtiJDQw/SDrm5sD3yWGH/ULnlC40y
ZMKIqMncjul47tLDhujGfirG9XChAbBe7wMkw5OQBfSFyMaUn6nvGoAquehcgzqW3ZMBPgZjgidI
QMoCUr41aONszGwY9rDmwDsBDl5C14ClaoUxAGtGpLv3ZQgV11p2gaIIC7/KAaQcUwZxTktXthih
4UtDN4lIBT5bLBVLIyC7dUy6O4IT+oj28Jo/sqBjIQvwOPwtspGJIe/dr7UU8adZrGTrIiL8oYFL
nKWg+LVsMXAXurOFhHrK1tpGXpZbsADaAmMC13KvdfgvlN1OgceKvbwROY7z6FhMATOb/QZdhgQR
KbNRt8Vq72W+vhUdgh6PXmNDoOoUq8wnlFx38uXZJ1+Xj8uOsBJWYJ/VxZzcgFThgJFyXICW7hDN
fji/7P3OrlY9QIbMFUtCtHbjS8CXnPazWeVBv868ZkUwYmP3wS2oLYH1m1/9MsgDMT16JOot21SE
tGJ9t28YrGZlugcjZYn2wlSkNyiS3HItuZf0kgquFI82uP74gSzOMZFQ1HWjXszAlMYKpgCSde9f
bWO4xnfuLSWHJ8YiQMFLvlW5WAMat50b636BVUCJr/Elrf1DesQagJU5HtUzeDcGC4RgHdI7jfIx
iaJGgwmhTEFnpwCYxj/cdMn4gWEqtq92Hmhgt563QjeM6RKjS0NXiYs5ZfjalEA9OW3XeSCn4gdh
OtDqhfSUnwgavNuApYbeW2Esp82qsQkOvPvyul/37SR0m3no5UE1PwVwXdTgn8wvNtW8sIsFhb82
5MkffdkRtxX3hxocBGKzczCNkSDxKw5JQIDmQXNxBTbWjsy5sjqZk2GqbmBM0BQh+3XUgOzCbHqJ
ADGht9/weoszcsC/i8zPNvWSGARxffYp/grE6DhdOJhvhENaxaJeyuvCFlb6aXzcgN/2fpZcgtCt
HS05+7Aw0uncypJqPhqQu+ooMfwcl3G2ETxQhxIfgY/rNipTaHl4LAcpbeRATMVtXLCx4PYg8GpR
rYAJewgYOKlAVqCLm8N5BDK2bxE3Fpq5zPIotwYsMfzquieuVCTXfxRJs4Dkxc3Zk+ypw7Rd6oGQ
SF74BUEuxThfiut6LUe11SDTEJIYvKfxkAGcwEFZRmJkgr95/N5j/tLOZjBMDVsQU3SQgxWHA5wb
WVy6uXsOFI6LcPUFhVrnEoX2MVW5RHH0+/qaTJImOW2543XUSR7XrBnI5uKAZBiXcnpiLQZIzR2i
jO4LypUycgCtVzssG8j0Cz5pwEJjGibMF+nawNECEJdHTKL5XL2bW9ieWXFQld/AUeBxXINGG6Zu
lUcAbDq+iw5gjq8loimUibo9kQkOEvTD+bB2rcPzoGeK6iUN7Df1lhHnkbmb8F/ZKRYdhVY95b2y
c8oDfRarI4vNLcnWHXHNNaeyO2HKLhVclrlc5xivSahJu/iAzyXeEXfpb2VfhowjZruZ/kh8Gm1E
n5hx9uvdLQZTnU8wKZ/Yx8LnPsaV5EnWHl+Rhj2w9qvzuFke47uLvRCHU+2d3d6+u+FaCdo5rq25
vNo7F48yl23SJ6NEwi0jJ9jj8FphoxOnR+cc8Qf7wQ7RxncwNtZ3DItictenxVZO7ryVg5zwTGAj
ZoG49A6eMyMQcF8UVuhcIyyD2JF77x7lgFbCnqJmO3w0wjA9Gmy2+lCRfHaNiqiVprhZJOx5vYcJ
CqyLVRfLML9V5J4LDr89vizupq06M7YCYsfiY7rGOD28d494abcpiRgbLLiDkwL7ID8J22bookd5
7eTOoI6DSRnDaxaFQeYcYz5SJ2FQMTrMtS8kiiTSx8XDNLkcEcHu5Wxqr7OMNQ45v19g74pRhxDh
bI31sA69TxQpufKlX8S9DfVnOzdXw1wLlsw9zaZW1VwLLp7uN3G/CANxQdVHxcL8zuXSCtf6hu/j
X6zpIWYv5N4LA+HTXF1xNQ5mcSQs6hfCUvjEqOs1y85SffS5yD1y5J/SG6wUX0cA9kVftavtYIDV
pyOA1PK67fEqfq2fZGnr83a3FpYEDgtLmUHqCdlBdmdJ1vB37jFcZtoI5FXFs1aUHxeWpQf1fnDf
yjYz53Bm9D5nh7Ckw93y7HwZ/d0izinRlp7dMKgxB3rq6muIZ8pWDpbgaps5zbK06vVohUG7XyjW
Pc6TsyN9SFa76KyGmG1/tNE3NC9YkOG4KlZ+puUa36HC44yVELrRit3CFbmwq4WY7jHjpW26O471
TRafh41ySnXf9AlZPrp4MeI8pbt8RYd/9kgFObZWwQETk/rWuQ0WADbc13VbiA8B540YcZzx+UNa
xSY7CyOhy1P5faA6qgHVKRu2irmf79LR5uqe3aurBWc3c87u3aUtNmfhyqs8Ee1Teo0zMhxsjPjk
/QZtwtBkW9xIH5jtMfNHJWVmncHynznqRvhslpLF1sLiirwNJvzrdrDC2jXeYVYI6JlPcHq4UnBl
LQa5OyNtxgcAm8QqHHmijU9gxdhCjEduhTOGNditOdtxdw8KQLLo3y0t8B8gcmsdDdAtqSx6Za1J
jUDPrNo5/EELcgsXF49V4sZhHVhni5HDSoFM+mdXX8l0qkzauerD+hCUCZ8bWunnIipG+ujw4c4F
62tb9IdZ45q+uhq0z+AavyVMgp0jfGHE93Zp7+MJYCeKvMzgW0+KT+kOUar90j+65WXCbGEVX1Qx
OCOWfWSDtR0Nm+1A6TW2kGRd3V3KaNWVvmKajsMSSTELkiMQ8MN9bUzh87oN1+d4t87ixpX9NzRo
OLkMAkSBUAPNKFgDfxSaSdvqwDHAm7tjt3bWIFVlqmDeT9tEWKJZHWMt21UcxuTAjPxbqg3ih7wK
sboa5A8ROY53AYisc5k8Rqr7VcymrfZPqt8q00PAGWCXFuDwloLMht6G3XTk4+kngaP595dJLQeJ
AyQqu12X6zNG18U9Bm3xG/sSzeiQDSDISlzNMdylovR2CPgYMnBL+ZcOnJZkZv37nKk5cVZt0AL/
Ys3de3UAmGSuTrDT+ZdAJeQ+qNlTWZIvm7kGCa579++gWOAZzYlOaZWWFvfOCIMQtwa/TvPlfUFS
1cW6RfvN2W8/dadeqmvDFdcMrZq3n2JEXoHoSPQ9zbw94H6N3SpQXGE06eyGp1831QKskxoxgDcF
BDE64EScB51bp3dbig1g5G1ZtsOgQNMDAqbbeTrY2I6zNmXzgsntlrsedIdfwxfAndX87oeuEcvk
W4EY+ZSGKysPwtuUnq2ZDmyX9hF+snlRTqChUidqBJRcaPgqB/SjuGDMQHQOkZaoW9kxyQbCyTKn
uhza1zJAhOSQMptAeruZ34LCLpfgjz0QEZywJD2smpcwrBOOvgYh95jsjBiczLooMSNFKZ1Saeji
OoxZTiSEt1p6VQO9ymXBumvucCFgTkBiRNW6Jozj6KmEyZu3KbkSCkqJV0oLI+GKrx/SOlVc2u6j
fKnFRsyc9Sk1qfMg88K4YfQD0JCYXN25+6BzhVswvjg+18WIDv/ugktKf64uttxskGJek3rSHcfs
mOAaN3HJ2tfLfbILkEDBYg9JFkrkPoh1wFdF35jphHzpg8q/TKq34e4hxHv3Guu+8MlpAwzJsAoP
x5+5wUd44RwbjkjqS7OZB1+vsW4XglWgYTtOPeik9o5JKAKnU+/TT9H/CnD6H0Vx/a+qKPPotI8u
/xpXeRpV/7pu/2WXqOOi3Cf/XyTUS3+N61rl+8t+E23+RUzXv1bXOMr+pPcfvv3fifWKKemmTgg0
wVi88Z9p9dJ/CAROkk5P/UFS5AcG//9Mqxf/g2grmagrTVFFaMr/K7KLwC5BITmG8kGaIZBbIP6P
uP3/kaZA9r4mmoKq6oTW/yN4U2wJ7iM9A4bbX5k2lmbiSzi9vFRPOHXwY+yffgo//0cU45/tPYZp
ws9qyruC9gySs3K41A7ienc1X8Qw/ZLC/2Mcv/RtS5KkmKIuwvWjPwSs6epoZ+w11ZxcOPneLq/t
u0CYT/ex809TSojO6onEbSiB5HZ6s8SJMq+m8uz4VLxwr/8pVJQ1/jN2cxj1b315iMvVSXBS6o6+
lJdVdT9NTfw/YTv5+4gfqMNJkKAVeI106pCphNybDyOm0O/+JvU6d/BATrRfEkkupycKM8y6hLIJ
TvtMWtXs721K/wiAf2jzYWRHWGP6Y0ebFUmlM2pJT6SZ/HQlzqJ/178qlTBoYlDuk502Ll7bD46d
n8Ke2Sn/nF8KM+rURNIkRSMekvd/S2po69uhzU+HcHI7tnD31u+ylJEsbEi/jvnpY9cVS8PEHn7r
jHFuUBxG6uXPvSxts7I8vh/FqoJTgPRyU+ufy2uL/TfXlqceO97OkLhGF06+o65UtbcPXT6rJJwI
la4fJo1ZB3VPMmp1HFFh79KS9tbp2rikzrhknu4sd7E+Zdf7VCx4WHYanBWaCVnL2VxfSf8aS9d2
Kow0KlIdu49RYXzI0uhFMMUns1N9pYAx6Wq8Vhh07rsyhopcm5ArcgNeHw7Ue95hxzExE9Y9N1Wl
NNZFxVCgQXgzoXi5DIy2cqFNpTPMPqe78qZp+OokqmXBk6ZYoXD8UK6VmxHZVA+VN8rCmB+q61YR
DltSNt5uGoDtOFruwnxz13IqJF5CcUzxm0TX7k+FKDxVlfnaKvgMhTAZKacXuJnd3aF41rXqSYbj
StBG9q4DGN2NZn6/X+nctSazXDp8tPr+6dwVb+IR0RAPH8drCWPq2YfA6nm3u3/Wd3i0zoZDisVz
UY2ICBldlpIJRcHo4OYn7BCHe0ZE44nqy+Jx9K4anTndiY13v+3fzKp7Vm4C0Z/q6UycwkBUp1Dp
3ID1izzdLhvvK4y0RfdsdHk7lmQKMB/JmR0dFeq9H4KL2r2K0l0cH4yMUuny5x1CCvnaPLfnUQnB
XfHL0DEO1a02P1/y9JCfX0O93Ug6CiZXZ+Hx+CmY3Ch25sk9AncutxPe6MNbdpG4KxhYi4U8nBgS
IKvUT4F8OnJfNW6Lg6YBaXTz6QwrdqhCL7c7Px2M86tSKpapwiQnv52080SsSGuWwE9yuZOnQpPr
s+reza4ZjF8lQON+bF/PhTCrck77qwLzA2afGyyf2a2wzmqXzU6n4teJf6UCwrxOz1JZh2G6JjFf
UJVqrJ2xi+h3rGbyiMAm7Zxjmijidl+txLB7OozEzV6oHFHcz6RL+borD9lMLSAJux7Pm+6k1NOb
vFene03mulS6hXoy4P6H69SshVUmH0mUkfdsxvPO+Cl/6xuN9KVsTdjlZKjeHnRBnl3u8BzcuGZ8
VS+tX7JXYyxPcipr/VQVdji7H/U66T+c7qJIBTQSjv7UO8L9rh9bAzsnsc6nidfhp/OVZfZJmcQh
8Oktnx2sfEap2rU+gQ3j+Et42r0Ib4eP68vf9fA/sh9EUSR4XBM1idBtam/82ZH+nte1LsK9Fjbr
JkxKHIl/b+BbFUsFSIrOqeSO6trDtDLXct9RmGJSTrXn/DVf5K/Xy2yodYmCmR9fjcT8JTsXfAHP
xQ+DE/+RaMHofm/7IfVB6M8XI4SnfVLMBIPkoP0vuOR/GeZ4KNjavenTv49V+jPW/esgVdSBtlA1
RUkQpYdUq+xyI5cthzNvKCdotFPjWXzXCU2neFr1QQmT2Q59TQXe/Ws7UwhfffmpB/9MC0Sghvh9
EkdVAWD20IPT4UAlTp1QuKEIpjbBQ2X4t5f+V+1Q9fOpeiPP++9j/m6Of2/xH8CMMhfFXqPFK076
5/Ps+owL9D7tJ/LkOr98jH7K//1mTcnPIyUK3qgB5T6MkPPwJlGkIZwMaVH/TnysXwrKitbPl+ef
qkh/P5//3Zr6kDsKCUoFW/8xnAjP9VR+wpe3Hk2gpX4nO/a5cX9s7xvwqVH6kqrVQDJSYx92S2ie
u1zPsIw0k/0nEXfhr+MLGWDr87M+Ob9CN18vtZf9049y840e+KPdh51SiUara/uvdpuZMLs9neba
azmk703IAv5FVY+fQOc3FwhaNLjEoBUY8QPohAi67cMKdTtklBNfp76Er5TQmsC0uC0n+6m8+J8L
6h8NPiDOrMukW/XvBkXOyWdl1r6A2PBBPrWf0s85dcMA/si7QrNqlD3jygVv3j90/O54gTj8VEBn
RVZJBdR7GeRn96TObm5L8Bw+pR1Wjs8Ll4cfke2368m+VKFl08nne5AjMmrh/YXFdSItR+Uzxv+M
xBMoTIguDn+ROeCbE/Pjdp8c4frOngn2KfWphrlk2s/OT+ZUfv1h8r9bbR0yN0WVdElCB/15zqiS
qR3qugonVIwJZ+W7MgG9PcEu06MKWe6fJfobPaH93uLDco9MXerLfc1O2k12ix3tnZ8J3MDGObtO
/y/a+27n/t7eg16qzqFGyTXag8hM6ojeVGYkLU+kxR3L+FZ4Ep1+PXqtXsyfFOI3Sw1dniqp7CNS
wB6X+m7mF1NqMI/WT+Hz9TyEDhQcNreX42uHM3TvHWDF3fywnt8AGF0wuPzAKSbpqvqAG/TzpS6b
UMaCSwqjMtlTuIAIB+W1eEKgno5PQE7VV6c/tDrM4cOW0kVGOehHfn1p69+uawVcASAJPZxkDmXJ
dvi/ZrTzJr6dn6Hmmdz6iTHXg8EEkU9G059y7r8bMwlzQwU4itv/4+S57ho4P6UQQoRTkJdvigCr
08j6+xC/bUNXDJNLOcSHj/O6z83jxaxoI8MJcnnV7qtw9EN50O/kRfytieH93ybROOq9IR9GNCHM
82LbkIjx9zH81MADuFWNtjd6jTHs1MNTVhTPlRT9vYVv9pouUkZHA09qMrP15xCUWt+H5S2DG7Ez
n0amND7W5vQwqqjkaP6/DMaUBF2GJAK6hQdBl4QCuqURTcHE/z4ys0BTGvvvoxEHZfwg1gbkmNS8
JQ+ahh6UtTYSWu64rMjhFTaoSY8pDafQszS9/QyJv1HEf7Q1qM3fVl867XfVYWirQAuL0wGSGhud
cxfanCd9MVr9MLbheX8b28P8KVmVmTQ3wH+O+SknTgrjztPoOX8m6s/9e2vfyMUfg3sQ7a6loFX7
NbhbNxZaKyP6AXPLWXP+3s53sPCPhh5EXKMyen7JmcV8KlcTHGfZi/iy/9CJwlGonJ0/392f9Pw3
u+qPJoex/7ZwYTsSrs2eJiUu1/uqmKhZ+vdRfdfCIIPQAMj6cI34s4Wau++hq3YjiLuzpZlzFScv
5e9NfLdAvzfxcCgfBL0+dSJNVBUEWZUGHWkIbddtVnXW31v6fjAgd5UEZyDYgyiU11udt+cT+xaf
H+aGyUUM/t7Cd7c9Qxb+u4kHITB7jRRu4YAWukqvWma+Zbkxu15OLy21IUY5IRoSmT+X8G3X1dMQ
wjelrf3cxKRQmk5+odBUcfs4qdD+NdLr7Xp+gRT4h/mWvtvuJH9T5JfzUlbJ5v5DakpYyEWjuY7Y
fs02e4HFfdLAOvdaPZ8/1CFcu5+Vb1/30kk7KV7vc+g6Zj+h0W8VnKzI1EuFqkaEj/fPXtyU+iZe
hduI7aKPBVRc8ZEDT7Qn4eWnO780iNCjwpEVDWMDp7QgKQ8Lfz7phXK5MmLtVHzod/z8ZXtfmjsz
QvFScUtZHaT2SWh2z8XxBof66fx2OFY3zGgaZW8oI6v3O09pQzzDGhnb51LCuke1YoGaWsWNgBe9
Oj3dBQJ/lUxZh/p+3snhy0nvlkKm/cD0/t3l2vh9MA8ilqvd+Vrc76PJ6d1MpNn+l0F2TDNVJ8fp
z+aL70w1hoI9xlAEQSdf/2GZlMtdP5gZUyc990/hljCkGdY58mjEpThRJzcw1XV6m4TWOf77VhIH
MXxcNJhUMBHCnGQirH8KSC+ItXiHS3FSe8Zz/R7eJ/s3ys4/idZ9qj7fX6Vp/SFTG/THi9JPLZsP
F/yrmZ20qqXldnQaKHcxnnev1KH9lEb7531DdPm5gqPPKOzcFIbKK+pbcTzMYMxLJEFIdrCGHm+X
151EtsQPk/KNNQk2qf+aFPMRFphypcPby6Q8EYA2rp7rF/m5eS9/BgXfHdKaSvFAzEZYJR9BjnG8
7foqqyjBAgfYaEy1sCUVv2Byu8yaH2vEf7tDsZDBP0FZgsHr9OdiF2fpjK2c1trRHe5GUuXNi9ZP
ml5ZUC1OnLQh2Z7G7YWKZi8w5n2Ed+V5dwh/Nfr5lf6/l3ehgg6/cS4jYzvaXZ7LC6Sv4SWzWp1o
K/ny2nRnbMR96WB9jPJrnQriuZ2Yx9HkhyX6Ttlwy8RFq8Bqicnvz6HslS6nZmfNUDzzfWA6MT1p
dv71v6k7jyW5sSxNv0rb7NEGLRazcQAOF+GhGRQbGBkkobXG0/cHVpdlBNwrvLJmNWaZuUim5fF7
ccW55/wCTLj5FayTw8O6vkUO70e0vVZAoYm03jQqbWEeInwx/nEmAUYTIFP0nkpY2aTIMJaF/7lK
0BKNRlnb5H49xLZRa4HnBwp+sdiMbfvJHL53Sveq9nWDlCWwdKVrDVxXR9EWTAEJbKukxtSL43GO
pBzFagnsUaGrtoRyiD0rSv91qPJvRmGgRN3Dd/KDsHfTKJoOZWHlnp/MnzBax+TbB71fFqbqpIkB
IWKSqidTp3fJf7YYcI27rm8GRK1jy1Ut9GxDUx/dJupfx07mapQVzaMVkuzkGKOwVmsQRZRTxLUx
aWutKn3oxZhnXi1WTjYAxw87lK7NSk33aYGeQh9q32odoC5ea4u09Qjxth8Rk6XUznWJS1cxotyt
7VM6bDCna1F3xF6UEHBt9F1bq3dKgBiFHAROO9NtbpO2vKuFoRY32HpadiKqfO62yp2uR7JVbNuX
cpIRQETHFf1Yd/YL0cY8C8FpY5bFfSWVqrbVzdR4UXysQq0GKmYR34v69DU1AdyGBT+oiYrvcd/d
1Zl/E80olY+9kt4LUrgoyorKoDpRnlpA5/JW31od5eU2xwNeQlRzLLDl0dEl3uiz1R78fNLxnxEp
7Cttd98IkUkBHEugZysD648wtmEj9E6TJ1AnciSsevuklxy/T6pdU4i/+j76lcWQfpLGwK7PaLdF
bB5VdQ72WTLeFKr6EwHV10CHGaRMkyfM1U9tEb8eUamE7YEKQlt1oTNhOrqJhECy4zD/pOIT2LcR
ZQMr3HOx2YpS7RuF/oOql59pTrpmp9xqVfpkyej+GoIo7IOxfDJ68Usy5rd6nN9qAkqBmSoCR6pk
2BSmUNtZFVqYxwOtstThvgn6L1WGoYQSOKrgP4Vp/yO1Qn6W2rBi6fcVaIVnRXyLOPu4aSVQjaMf
q1vk7I+DPLzIoXFvmtF3uoCAatv4OWpTyY4GGnAso1tN7kAJSeyPcoypOdTwUiwgP9n4HRH9e1lt
8Beog9Modt9JQf0NPoCU/emtUQbFw0kK7MwXn/Uy2hs1m6DH1GMzTsZLWOh3scbbaIoDJ2j1z2XR
05KFmsQR3W4UA68Rc4J3jrGCuIlGS3JHFZOmwOCB1edKfp/nP3nDTg8pK9LplPlbHRMxFMAuzxrD
TNHbdy0loypZWzV6/cNd2Cs7VWN7xdNjXiCGHcrDCc84bKStx1ENVScz2l2vIXGqIc+s5NpdM6lf
kzSgU4zqyawpz9bU06VX+lvUs3dqqoIKxTC4EIt9OPkagH4Z7W7hTlH9A/+TW8mPnTT0vyesvk01
Ur+JxJskkFw9zz3KmXAopNgrk+i+0NHe1pN9PaIBU0uncI6RsEhOkd6yCLKhddJM+C5jS72RjezF
jAOKMg1dZqM1abykw1M9lYGt54GDv4q5wT3EOsh+YEFjglJcAtySBfUmCXMalUk92G1SSxvDgjFI
pe0k5vj7KVG+84fpZpysz9IoP2aK/9QH8Gci4Oil6sZp95xImCGpWQkGsa8PyVh51gD+K+x+1tr4
IBrV1xjXYqce2iesZpCUnY6zEA1bQDSlE3Rwb4igArvXX7K5RgqnTTwxSLddVo9Oi0pzY1pPWjTc
Zn58W1slktvyTp/DG7lP6GiTzZ0KwbyVZ2mnp/pNovufhZwalWJ+zgYDBFkdFYc5n6ApCeMtu06z
af5PW73s6dzKHP9KM+C6ICcKhrQ152nO0u8nLIelNqC+0n0WWpXGWSHr2yoyt5GMoeZi/hRKv43K
hILTgjMPkMRv5HZyel+I92Y6pQc/UHPax7riGlUwYK9RfddQwd7VrfjgR+JdZlieYjXIC9fuFGDu
bfSzvG90BfB3kSDGrDSIeHcD4IW6/jSKXC4bSY6DUyL0iyk2eLbC2MwVXBfDuKlL3cs0kOxNbe6S
Bl0aY2y+hsO02DC7aWds03b6iW70ncK9oBqQGAxlvq9q3Z1mUcUvAY3/oc73/hRvpRogXNCCMZgH
cIdRNB9mybjvs4BsrJHZyTFUxlg6FU30rRP1il88Ptb1RFEyQr4mtfaBhmhBGsJOMttD4oMplosO
upeYPgwFUGOtKizH79CBjLEz04B+xJjP2aIqfQ9Y3cfKCnPZbkoN6e8ObRpJYXPWU9CfUqXCl3ke
pKcJfXmnMSwfCwL1kI+8T5qBk1jx4VbqsfFUKdSkNb/1jHaOPstN7m/jqph3Zj1GXibXu8X1WFbz
X5E5/Czr4CBI+UuaJgelGzEG624Stdl2Vn5nNjMTYywUt6ECgxB0TbEzJrAH6H7nNs7NHoYT3/Q+
U3AG5qxVxIHzJAogHNTj+BSFU3mqxhj8qojYuZWDNpH05pPa1veqGE6fC9O3EC+njmKp7Hw5xDv0
45TtrIRMrwnTdY3dyxemF7HK2GTdTOYMHJmKEE2DSuuiu3e99XxWfljCSAShu2Va5h8AwJtqjYFA
cT1TTrSZ9k05Sy5CbdeSz7Oy4SrGqiI0qZ0UxUuMxpW2vKk9fx/dCF5Kzn6tbiNdG8+qjhClUjJS
XwCT5fTOdEsf1OZat4ubyYG270RP1wBi5zWD1ehWpaIykEYOSD5UvI92xjF0BHt5CQZ2fKiuVMQv
jw4shoxMnkiNYvUiCXoRSA1pNqOTtoCDtN0QHII/msuQwT5PLZihBUX+8VL80xp/9+pdhogOLAqJ
Io9FZfXeLoc55ajRwd2VlLCFGN32eq+hHt7h7TJLOFNLze1QIM/f3F0JffZ2WIVeVUkiQ85EEnMS
2Q11vvvU8Z3qgOIS0pdsu218zA/TTrvWgr0WdVXOKJo5ChIk1v9svnmvmJt0u4Sk/ucI3rBvnnpo
4btrfaOLe542gW6YiBCeNdXbHu+CVmewi2B5crBcZBbY81fLXBc3yZs4q7NFMROly03iyF7xMrm5
U3kwrUHFOrhaPEQOTnS7j7/jOVj1z3f8a2irJaRKZF4l9lu2eTI/tVsoX+gFoXm7BaF1D2bvi+SV
tBPQXTOdxsnwbt8gZXbC6WUv3F89kc6ew6tfs1pV8dR0Vajwa1qnvmn36TY5NUAXJuz7YLHbgyO5
4g4qi87VSbfjyoF4VkRaoht/UNFI2IKrWh/tMR+5FbC8oNZoD5m0Lc1q14fI3wURdlXmw8eTf/Fz
/xVvjQ3J82qaM8PnhMpRNYS2ar58HGDZDmfnw5sAq+qCXApRUykECDDVnipMnO6H4kqJ8SwGRQS6
TpqGQKiKSOdqAU2tlGhxNtKfQa1Jv5eHY9Y+fTyMBXR+Po43d+5qHHEkFPpA9mj7ubETcEDfYH0C
2LAaIOZExe+sGtzJwimxAtsdxMGun4XvsxkdhxrlJLFd+H7ifM/7+sqKufzL3szwasfiWlr5fUgP
YulOKdBO0ByMXKrlm96Fk1rfDvtiS+3mShJyNe5q1hV5lnthYqlqG+suOqb3GkL/C1wAnQBI0uEu
41a9iok47wa83yHaan9GXYVjWMxwVa8F6oy8G7gIDwyo07+0DDtxcXKkT+FUN5C6S9gkyV0jbq61
sv5cbB8t7NU90HS1r5YaC7sFIqe7Dcjv6mDcBLe+V99re5pb3YaGBaVIfLWyT9ptywo4QEYWPHNb
P8g/R9vcSG5392/M0cUzDHiZBbgMZsWfgvGbzK3NhYC6P3NUo80OhbXeI15Y79HBi277mx7LvJ2y
Q2XrVaVF275EymbRLchoIHyXfjd7pBSc5kp+crZH/3y2v37SKhVKpCiRlGWVjuYPwzgpvUEl49pN
siy5829iIcbNX3TXV98Ej+NwyBKCLNlkMW+KWx1gPlzk4ja0A9d00I5B1QvgJPkKdi2b6aZ8EHfX
LtFLh6okGahGy+CV0eN/f4jP3B/5XIfAdoCtVO0AmfxvA2aYzrchVrsg9WWMrSVGap5wUAp2+h8s
kuksxC53QYZGztWb8dInfBtzNbuq0Vb0Vtnwy+xOMxlmvPUdao4w+gNb3SVP8elacnAxhQZfvADQ
FCC+a9BVlsTYtFewGxaVfF7+m3kn7w2PHo53NdZZs2KZ1DexVms0tRRfrXVitY5oR7v4znB7kECl
Z+yv3CbLmbxeqICnubJA2KraGjtdDmXoFwskM96H9wvelGfmQbJlfDb+DR3zi+vxTbTlbntzHJip
yO1o/gGAQiGOZpojMU+R1xZU2S2K7bhDXEUqXkpkJHojlmiZunwGc8LfJm7HEdiy9WR6oqu6yg7D
SHe5G8pN+zK/1BizFMdrUvh/HqVnM/sm7mpjxDMFd3GJOx2y2wABZnfcDm5wXFCLyu2i3OY1zrRV
XkIXgoeXeofkPnWF69jQS5MO+JUzwMAE4+z1HM/NFMcCRcrG9b0Se72XfNvvKOgtgPzxW+LAn7zW
OD5nQbGCQbMBFwCCQyNslaWkbVmlkcLo4xv90DwOXrzFU93rnGIvOv4xcSzn6q65PNC/Yq7yD72p
oT3KC0A9tBFsFW3JsbYxj7HIVk1vcnByca+dRZdeQ6oGrUw0qIScPXZHoc5iKjRLEhDslgrIsPgA
/GevocUGBxsvhTLI+iQPQqkLhwX4v/TFyOn2ySE6qZuBl57iLvi88HTlZLh0heGGsxANZNLZNY8t
78qes7AAoMejtkee+DU6zjvDRUpsdAMKUe7/JnJ/i7L671lC//9mTyCrnODXfKFfovwVl+k/XNY2
/PVfXv0r//4zyn81b+0K/vyv/slplbB9xo8ARDT40eXN8RerVfrvZbmI9P/lhdRqcEf+k9Wq/Ldi
Lm4oy4Ggm7Sq/6K1yrgcLOYh2JcAd4YS8LdoreeXCwAVYAjL9UJBaA2BqIcp7WOhxkxJH2z2z+e2
QKoJ/+DGHI+0sWgN0uhTD+2Q4hRaeAN+jG/m8f4fx+1/5V12X0R52/zf/3OOSDD4CcuITEYknaEB
sxZvLKtZ1H5O/U3iPtOuC51X9U44Tc4nDT6S5cje/3Kv/yXr9RzRtkRVaSersIfpK68ez7Ha+1pX
jFAMybuhYjrRIfMWpJ6+1X9cdyU5v+IIR6JJWsIBD/Po/bU6tlYHaxDx6IGGTRTEd23d0WNG+xFC
v6BUm48n9Tz9eh9udYt3vl7qGm0UZypvqxzbTmQcFQp9/29RlkG/yRXmQdfyYIli4AnYV4tfKyqq
8TWyxvlz+v1gVqlWIidZkwZ8qoLnCU14Gpg0jLTIS/La/XhEl0MBo5IlzdL1dXVAj5tyyukZOmlU
bKUmPKpzS7lDPojiz48jnd9KDIoAf5h3C0fp/dyplW/k2bIg/nEr9bsBxtt/dCu9j7OavHgUklkU
mbxMzO6SsETYb+n7wi0tyu2gFM9t77v0pXbBjBEvhhiF+UCj1p11xf54xOfgrmXLAd1fGDDksutE
1s/6wSgDkev+pGwlpzm1O+Mk2UhuPaTeteLY5Q2OWgCVZhqdHCzvJ7iGDRrT24ydpLgv90verO6T
GyQ+6fiN7rC/zvG+kFEtA/wr5JL9vNkPWg2WYaoIucCKLM3N/jBulAfrBKILiV0nco7XqJX/Ylb/
Cro6WcRUNqMwJajqKVtztHEZtNPj4kOmQby7Sgq4uG7fjHF1srR9aloAJ2KKBQGFAXOf7AVP3mn7
K4tlyT7f5+bv53K1P5JU9idhIo54MLZCy5UQUalXbOlTcnftDX5tTKs9ElYtZfRlqaDtAK75Hxki
6PArY7ocxoAjJYq03dagv14L2t4U/3ypYJcd/tGKgxN5JcxigXQ+dSalYQXpCw0M6vtlmI14locG
cUA6fBNUnACQfw861yjFx1TWD5aSHMdS2A9R4ZXp176NjzwwvxlNuWvBW7NPbWucgEYlW0uZwSsY
hwlBmgT/t0q3B7M6BuBFZPRJR6MBVSo48xBsM3y6LaQ7B1G3w+m5ROTzypK4eDibpPJkvCJ5wmpJ
ZE1YdH6GvXb00rn9s1yhby/tYP64CA1X8qKhI98k2/yU/Pg48p/DeL0YmUd0E6C7LqnK+xmVhEnr
Qp8ZneSHzpI2hYhXOQ3zeAJZyzmahuGPMsX3u/8VG8iyJprtp4kX+kgJpuKIrOW41cpsSyHQ04sb
s29Rq5820qTbpY+7pPoaka4XEwiORN4X4w+/M2+irLyRgVtqfcKhXWKKm9tG0NpyK4HR6Y4978MG
xwLFfO6GwYnT0EVuYB/W4sn0fVfWtV0whk61gBsUBWWBaRPp/YNhhKdG9GnvCRD+qeJrnwMrw0MY
9g2Nv7DI3GAAhaSZUHmnnZTg+AIWhCkOROvZtDpPSXpmHHV4U0DoM3oOR1osoe5kMfyKft5Yg3jt
6jivtsjKmw+wJt22eST0LIrYmUsFP+h7MTj0c7o1ysYe9K/G2N3Jceqo1wvmyy1x9uX55rKF+S4p
6uqRnDVzL4Wquhzpk4ud5NZHSPm+dpf6S/sLe+LsyipfzppVQE4IsMjyol5zVu2RjaJv6R1wSdJh
idljqnmcfcRWrGelBweNfODHi/tCkVw2dOwWUcmBwHlWfZEsX8+NgYiyJ9x1+mLeAJhtiBaaB/ZO
u+qE07O3KH66JgrkPn4ju+LnUpLx3WtOuReOrne/ZXWD5mY44/6usNEUdK58ZFuT24+HeznCUmyx
EPNBH+j9VhZTP5ejVCfDw8sFda248q9M6KUbmUH8FUJ+HyINQMpJSwjV8z2VJkN28reNox3UXXr6
+0xT+Ihvo63ynFKRBC1coi2MbZGco/oVfKocc+Nvmjvh69WL+cIp/C7e6hOZU5p2IZVPnmsKKO0a
+aPj4uaIRcE3eRuA1Bf2yWeanh9/t+VwP9sXbyZ1leaMZaDG1UDYuQ1sI+SsqxFd8ptNr+dell4p
rVzw/2ZWaRRCJua9dkYNSKW2LiK4VNjjnrRXAOn76rgU54bb4gHFmF0i06cp3WgpEDrFz/KQoy35
8YiVi0NeTgIDwum5VkWoW02riMuQeV4J4bGuvk4mRdIseS5AesZxcseD5aAVe130RDrOWvs7xWE6
xTlKD58y03Crodv3jfjYhj3KOPTYNH3TV5Cz88oNF+hgANjCVzwLnvCEAOcCcgoB+SZF/9hqAn8O
mRoQZhn1+zbwnY9HeOGVaiwYBc47UnRrXYFMBJB/SbBMsvrQy+DHh+NQzVeCXN6Ob6KstmMP875r
FTN29AfQJsfAxdtmM23L2+UIu1ZVlS9/tL/GtNqOUV+X4pQzJr166YcXDY+JoZM3cg0sqsPNSjcx
ytsxx16NCV1aWIcStU0RVcAxREBDFl2t/Y4O1i6OLS/oSowpvs3xXsyGzYA0/hj6jqx+EVPpyv66
0Dxhxb+ZptW+7ttgSouIH15TEFmIQCSo1qnZ445y/RVxziVbTq030VbbWZb9YhY0PkqngSHfRI/5
z/Ep2fU3mRtv9X3tjm4944YGhsLcDhlVoGtJ/6XXGspwFlVhpENUNEzeH9OylvlS4TNg/9vgIhyc
Qw4VsIntbuaDf6fYOOTurr1KL6x4+E2aopJ9wTpcl9uCXkfpqGsSZ8aMhKK0HYBmFaPpWr60rOn3
p6VCIZr6IFIMFLnk1S1nlIJeqGO42G23+wGbMXdpYtI2clGBhBR3ZfGcD0tB4wCqOGAgSnnrsonK
MSVJAflxl0IbQuUg/cyvuxLkPDN6H2S1QOUcfKmgkwMOIS5SSFONae1myTfk5Oyk1jyTE+Tvnk9E
hFSH1B4VWnrj71dIq4ZlF0hEDIEyg8K3a1PcVGg2fRwG8Y/zz8WvNBcKH3RBVVy9bMRAkccJgC1s
DMPTe/PQSgAUIgR8guQuUmW7HK1tKDXYFnCrD76jCvBhlW/SFNoSCmdzndhpPm6VWL41DZDDGZ0c
rd0b2oMZq47WyNtISFyckXeLVFU1t7sCb6fqtx4/z8XzJNwWzYD2HHw3odwEhrG1KgL4iNTh0JG9
dGrgClHq5oBxG1V01HKw5eIJsS3kgwGvmyTDmDjUI8KburVBXcWbctPukdMXe3vwSy8Y+FWp5Qrp
b2DuEKC0o2olx3awjs2UQjY/Vr4JuQbJcXTG8lSzw0xyNIsumFw5saxDjvmmwhBpEtrW5mNlosal
fZ/HT3ljbKADeGNT/raK+dmSVdggiL1KqERLhzgAyZjmJyvxf/pZu53Kwp0iY9P1mqeGoudb865l
ZW9KofzRocSaRpxI/r1iFMirRU4qIILaSPsJs/B51l9M5CaK0XS1WXCvLIOLq0CjFg/HdqmEr1ZB
IOMp3wskv+WXgbcG0l/QqpxFI6bmrkINy/s44KUNJROJFy0aYIhMvF/eFCDbemp5Ty+PKg1ZtFT6
MS2LTsIzU2UdjNOV0sSFWj+nHo04HSC+jCXz6iHdzoHgDyoHRVRYXqZqd2KWuJHwGLdgan06Vli8
+i2G6EHlKKV2aOq7Li8B1CWOnr+2Re6kpXZl3peYq7NyeVwugFRUR2EDvp8GEFGZZQVM+9DdlAJ6
tvPnpL2lT4k8rsgz+vdYffp44i/UE5Zp+GdITVyeu28Khb485hmVm9gBFuIYFqT6StvDttvJXLzN
/DoXdwX2ngFqckUX2XBU7bje9e1DEU/HWlNtU0rcRssOkgKaFWeVKvhsJlyZyJfroupYCaJ0NQzW
CJxp8HOWAJlzaoid8RmBPbnXnWZQD7MSHFNf8Np5r0Jvi6y7tpRt00KTaMQFD4/qKXxqTM2LjMZt
DJT3DNFJ5tqN/OxY1PKWGtPB6MztzJFTzOlLPKDXC9ANasNDKKbPAm6TfvdEMcxWIsMe8wmOC4/K
kstWM20lz7xQFO0m8t0Mbf4ZLvagbSVftQGae4WWukozXTlsl1viX39tytDvp97I5gq2G1M/VJDQ
mO4gv/J2uByBpBZmMbJ6Z3lFHkRylbOeQvheSGyG8bV76Zy4bCzr568QqyJsNyNVOyEOSfPK9EJv
af+Kbh1vk4OAXOvgtJEdH2W8UoSrV/3584/QQFpVJNeWHslqt4yRPDbD8jAqDIRwoqc2Ysdqv+Bv
fLxHrsQxVlskT5TMHHQePyXGx2h7K4O/6bpqS+Nk93EkOLgX1sTSBlQB9NNSXY+pzWKOojhPHNjz
zhiIm0wWvNyfOQEV5LLaL5GAglMgw7dsnLr5VYCODw0KjhKtfvBM2heoJxtZHcjjzWOjfskEAa3R
yc5g0YlU9WaVynKB21SSeWABHak9SvprEpdONqKan1LryLXtTCswA/kqw+ZSrEMQPXSatvHbxg2q
2c2hdeXLM04rbgqrcjqhcLRAdLrux1zmGxQC7FFEVzXAY3EsnVz5qXLlJ1pz28XDVoKuPZuZU0XB
thpxu9Xw8JKfIuOzgqs7huzGY1o+9dK0Hy3VHuBBBqYE26h2wxHmF37fkAZvA2qIooKa5gjH8KvQ
4D9Pf6yjuTi2hl0qliuKkRfqjTurmq3iIRal/c7oQJqmPZLsXYD39OIsZv3ug9BWyvm1VHD2jeAe
5KkdxtLW10Doy/luntqXQl5Ej4qdWIHRnL9Sn3OHcrgdW/LmqN01dQjl9CYqIydYFL/8hTSquWMS
3yVJbJcq3lwxwotNZxtjeF/Kyr6B41ab+FXFBfZDAlJkYfQJlan7tPXvyuoY4YKNomigPbbwBgNd
Rr82t7VJ33exsJmG0KmtyhYbBTdtdQux8VBnpj2lLezF+BDAmpLjraI23sgs5SN5xuh3h9D4mTaf
k8nHPw1GmpbNXz5ewpeOnDcLeL1ZhGyQelnKQGJqX6b8u2ld2yKXUoW3AVanZtcFg2JFBEDdUbOo
D9pFaMf3itOgMtaCbhe2eu2YT/+QakDJ/8qD5tID42385b3z5sKcVVpc/kh8SFmNeR9Am5C7K5XB
i8nJ2yCrfMgUh8iScoLUAZ0QsXHyUXPQMrFF6Co6zmJ1u5faR5W0TAoSL4OdZ4Aq4q628u0oy44h
XJv3ZVzr2wq5J2AgQJdQN1/N+9APw1g1/KRU+wUpRg/3WRx7WRY4UXJDU8CJy9++eig4INvoynyo
14KvJr2rdCnVrDRxwlHetbO0ac3qNlUGO6imhxKTLJNu0SiyR7JwH9W1I7Y5Is2h2+nTdpCKfR31
972lQuzEEjAKXX73RgmxOe66XV0h+VSF+zxf2MyYao/RoR50JzIkjh+EfXtr26qIQHbDZsTCbacK
6ouYkdegaJyqrSf1qDNHJ1mNrqy1S5uJHhM9TktFxGV9GwxSFaGxXCdOULgZJ/wMWf/vb9c3Edbb
tYiTgAucCArU5jKd+PvHxxEu7RcNfsPSZ5QWitf7/ZJK8pCHPgmCXsx2IsA70ksyu+LKQC70DhT5
TZw1JUTRQrNoTOKYJ8zkVVv93kH8VjehZmeHflfyznKqfXtLM0zEq+2mPLWfuhsUNvFq+HjEl/IF
xDCwCVABkf5xD3h7QiB8nZjgnEippczp8VuAqRm1VGf1K+nd5TG/ibROvmJ9GsOSZ9N0mOyg8Lgb
0RWAYbCXdvUP2Lq8gBXb3OE3/Io/puujvosXG1dBvPl4zBdPLNoY8J1kBnfWUZb1pinHpkjoTvmT
bXrBUbtpbC6pHY3fk383v2i2vMs96+eVwBfuA3Jb3o6WRFsUFMv79YVMdSUlIYH1TxbJy++GcqHw
SEY4we63+9+L5iQqCrtO3EBmuVZuoq50fi6i/4DWKGhhVYH79D6+WpKg6kOXOBJC56bS7kwNqXnM
4qx7U689oXoGiLVJgrtOalwdzQNNFVzJaDZaGXlLXuTDzhljkNttfoiSHE2JxC1TCi3lyZI6gQyl
OZAoApxCuxswpQDvv6sPaSNuRLmketAcfT899sHkDjLGw6G6QYbAbmTIxKLv+WXg6uT9cfNV0fLn
dhg3w6Bs4tZTJ9+OEoyL5OJ+7ItDX+oHShcoXxwHwbRz7NpU8PLJrHgirzCp0fZh/M2IXtWO7A4V
wK3U4nU3Q6DP5Y00Vk7dxreUGzeFUd2N/sHI0BxAvGnUQdinwieEMm4VzPMsobMt1f8tUl6KE3lb
yLGHesCDX08bpa70nSQlRxNCZjjhaKggDDVHxnetQmNBrH62tEroHrTPWiL/mgfrdyNYez9myGnV
Hf1mtFUZlEZglHdpqvxGy/6XVeVuGRqOGUVHibmTzXsVuU4D3Y+OB60f/67Vwg5QAeh1CQ7biEw8
zHdDR4we89H5mI8/5+CHhmSBMM+bySSfZqONUrcJW9MphWOrQXdvCzcAHh3jJU12v5GaClZgtFGU
+0C6G/BFMpt6byIi0mXdScTxJijnvYEtpGSUt6GM1rz5EiSgvBUq9f7LLJd2qkZOiJN2Zdp++Bph
Pj8Emt1Jyn2SiptCa90ccLia3FsluAfpl94N+6EzN20xoIcXb8ISt84Ae04SVFPQ7wWVRrF+ow6q
W/vkwr1v2EmoPZZ5t50L66HIzJ8ZiWOd8AiXboIIS5+IVCpRXGTduA5/1bggiuj3Z8G2bX+riI+G
Q/oNmgwYeSW+zVh+oDcG615U45MvNywg03wMYtGLcvCUs5TdyNLs6RXSEOONWkAXjConEYUfcpse
eg2C/DJpbV7s9Gy+zbr+ppF0JBPg74+qm82YkS43tSp+qTOJIt/vOaOu1h4GEu+2e5yko6+iA9s/
oR+5aafByXnQRCY8fe52g2JPKev7lCdFMBtOHz4r1aOSoe9karwMvk4UJWOU8c3wJjFLr6yAFlGI
TOovBiW4foz3Y2zZleYlSu72Oao1w/c5VzbJeBzzyk6x7Wukis5Y60GX3OQTms5oW0QYKqeluZVl
YEp1bwuJgFrMz5g7KjBeVONkoIU2oc82RM7E0ycJ45OsIwc2YoiwTC27zLCoZ0TGoRyMTS6Ljs6f
KbixhsZt6xtOPeu7oH4qRlTv5sr1EVc2hGpTSJ/maDcOoGcMpjF+lbASjSwATNHvlNdDwRFh1OBF
BMefoZQbJngxaVPrj0pYPAhpYdfJ75mCSA5KPqQWVzaGU+rWY9tWTgCaxJxMhGW+t3KFGMpBqn6l
iAz0Ro6oMYec8tAZ331aGPMrqZJ7bP1dhtNb5aiDvAkYYZaEjua/GrM3GM91fRsEGlVSjlPjRTTK
rUXHRZ1GiqOY3FBZmHnGSrMt0h2sex562eughKcQyHkQQVLLHuUCaRuxY+d+FvNjCZVQxFu3+FrK
N7HaHZUyYu+ae7n9Qp/Abpt+M00vyYT576vQ3ej906SXbjKMTpQG25lLNe6fexagrHiy8dUooIpr
X7SJbpjAasYQONN2I/IconYn6fwbleSUtLz1h8cgQDwkney8uUtqxbHKcqtj+xtmxwo/x0TN9y2o
7gywknkfKqY9p8rGB+ogz6++ULzUIuZ0YHOMQnblFjx9IDujEd41Avholhy2H40YbH2ZJaClB3oh
n8LoaYhJ5sgVwXJ/WRxSwhKBG7wqTPVn3f4OW/+mz4XNbCRXErALXTtFoZIoItYKQEUDDf7uYYR8
bjQDjk3pU/cOXD03gcc/bSW3uOuuPUYuJJXvYq0Sn5aWeN1lxOK1q28iODqmE37WKq/7uoggIyoB
WZFK5ZUy9YXMjhueXhYNEroxxiqXhdQlxijBsDjTxhb7wtaR6FGU51BKrozw0gDfRDJXNadqrsYm
XyLpyWFe9r7yrJSfrqROF4pNNO2pt4vYFljWmncYTIKsoc+SgA7JIlvZWbevs108d/ccBf/J6sDk
CJoPim0yUrvvV0egI0Fu5lHqaAtBZF/Ba7RczZPc+nTtKy3NidVLVXkbapWRxeFYxn1JKOpbmKRi
rhY9lsKihsZ1JVzJwS81zCiNi6x82Ev0EVbv4kjX6Y4p/0PdeSRJjmXneivcANqgxRTatYeHjgks
JLQGHHCs/n2otrZXnVXsJIec0EhWVWaEO3DvOb80ADw8ZGAa/UlDOH5ePVhVhYk38op/fpT/K+PL
/zlLy7qO/feWFspVaZlL/usp7eK0+q9NT1f5V/9vRpb1D/iXkUX9BwI4IAiZKYq00dVM9696NvUf
JkA6z7QsIm01Vp70X0YW8x8GRSgms/oKhv/xj/p6HBJ8IOY/eA8kw4KgJgqa3Jb/jZEFUvuXBxBj
Fzw+OwkyTYrY/jD7/QkiurV9UU3Xklg0SYcQHOzUOk7cTgzRxcvsDxFw7RzoIJt6CyYfO1O7i4qj
pJ86c5szMU3d7IjGs67dt91jnGyLZisKZD1JLM4W88WLbHotOo3uOtN2+0Gc0qSfM8ibLp+Qcn6O
1lOjnpisjSkOxST15mFXpZY7W9wF81OOo1qNqENQN53CIZYF2vW7nJl9aIodNafICDEkf4lgp8w8
FtlW0rYwY+Ntu1h33XAvZads7mksGolEyxyhtGypeiFV2NP7U1VuIEThU8aBgKM9mU5Yb4f8cMNX
AFz8nX7Xt8DiDz+ktUPfEEFLB+uYviXEQznzhyI5jehKy747SZm/SU6t5uosQZP9KfQ2fzKXIhUn
W+WQBvF3TdIalxkJF4+qEEYxP+a3nhi2WpKdaDz1E9lW/G/SLmX0bLRDvfSuesNobDau0GAponhh
MtmIzNPsjNOzynDemKS2TbIz1N9jf6caNExCX0G3a6TOqXGgF2/97diaBcit7t9EBbaaRrBXBppn
45hT/GBpSJc1gUv6p4GPApv+Q1uxCOGVOLM0UDprpxOhPzKcmPlH0u3k9q0Vcidin2rbN0t0dHIZ
qhKF7UznnfiUqYcuJ3YrgOVuMlsSvME8atZ9mqtoefb10jo6aXbIx+10amy8Py7RqPSyEvLpjJQO
52+V8CxapwKwuRrONR2S1+USM4pdC4tYRrfqfEXcVibqW6/O9uPtXkNW37sNPTZ9/phagXwNon4D
LR2PCL2O7Ytu45i4qC8VPtRUCDLvetvKHVU06qmpL2b8WmTnJv42Uc0wUUmWUwu76MqXuNyodv4S
G5egK+a0eyF6Mki2bbaN+hyniZvhgR/1Q1N9rL4Bg7KMPYONRPus9bDkx1jbWKantLawaWAPSYk8
T2WgpILHIoutvNA+rWhL0ql9k6lyPsjaS6dexiyMIy+tua/dLj1Pw9m8keRLRafcO9fyQyHx4KX8
gRZh+tdFLyXlT+R3CZCBiVfyI+8m4fW27OUGVZsbeas2CY05cUy8Ol4tbtajP3+3XnN7gm3ZdmSr
3YvUuVnnvnoyh8eEOAOB4f1+QrgrdpfB+q5iUg1B6gnkSgnwsx4S7TgXYcHlsTXTkyqfIusst3SP
pZtrsh1DRbmo2q6c3krjVasf5eykz5/a5qa+TW0waGeJuVSIvozq0menMXu4Xh9q8X243q0piJm0
05RzMgR5tjFG5yaqFDsfmyisx8el1ew+2yYtK0j01XFBK17J5zwH6J4csfPJEe0/2ut7Nd3TQQdN
EQ/4lGOkek+LdRGMp/j6NakvxbRNokutv83NI9Zay51IvKlPsn4HoXJTT/H0fet2Io2CcfecSo/X
nOzr0UcOAd5B/NHqONYoJRECMZwtYmYVOx0mJ4e96nGtCIsY3uJ8r7fpeVzKiyTtauGh4odMYVmE
oCXk0poCDbmhdgBIsa38c+KwGRqBjTC16c+zU0CFm/RuANAZ3Yi7SPZFwura+fKnK+z8z4Hjz25C
bpy/uQeoq0Dayz+D0/tlNKDWLWukxDJdlqTtNXqfllOTBOXkdjIhf77aYfMWCzp/csDqR3CTKBgV
f+r9xSW5ku4h08tOpivfC0fELguyMI7gInvFzGWXjtU5CEeMG8GhzhgjQoWQvKukQMrCJPISToz2
fsSfkO1SQk2mUE6eCGvVlHc48DVkglw5/shi3z8lm8VX5cDI9qLX361YDghWYMYh/4ISklFXcEc8
CVqojntzCZXrbog9QL6ZmCz2E+Qaax1Ugm5QYKyrs92cSbjjHsryo7Nex+xYVWGc7fEjXykQxJHE
eU4lGbqB5oLgbKaBiGN42yxH/hSH1GXScJJhd+MRqnxyDarJTR8Wj5Jj2gjrCNWiM8wOLbrnwvRu
eP1udym5lybeKv3pZm2swjVfWtGvpaNV3s/tkxQfJHTjr33nifbSPsYuJgQOqhsogpcxqxlwi+Al
IbucXtmLTiVR/jNVoX5zpwG10J0yb3VlY/a7W+rHVCI+UGroUQFs2JEVdMldwutDXR1+br2wi/EN
Kr/Sj+FEg/Gq7Cw2g+oQtKxO7wNIWhdasSvQz664ahVqEScTt9h0V2anBiY2whrHtcEnUN7Fvx/F
11H7z/PxOp4w7NMGxNhqKL+KbUZdKeRhNmn3c/RA8gndlAg4PZaEwuPLk0gB++30/7dvwp/+yl9G
8nZYppLwc9PN9qVuL24Zyts0HEz7SuW3o35pAX833ddUbc9usf2dFPaP3fM//crruvWniaxS9Vgp
WUwAyimNWNwakGcj+eY7cdEEQ4IXmW/aefi0PtujSY6G8NnuBI1WZvOxfhrf8115XAN76juNW/sO
fNAgzOsEVXTQ70ENV2GXTe3ak+GVjyW+LSLdXCsQHyQ08ADwdvugBWuzyFryVO06jPiTa2k2PPlB
VZy+c0G3UBUkHWIJ2B5/rWXV/GxTvVkb4WHcCqf2pD6zlnlryE0W3Lb5CTTd+R2crfy6Ev76bPyy
WEeYFQqKrUhk6fziAbp9l51uT7qTbo0LUyO+3cpVQNI5lvezYzA+oLlzktbutiw800t04tbdlLS8
A2/+TrL6l/jyX3+6dfD+09cYW9Scth0/nXA/eYkjP0KfDzvtI/7OYyfhbPiOCMz0UmpPSe3a9zR9
8tOtCsG3sXblEIh0V35o2j83sv/ewY1m7G/fKRNjPRQI5M8vD1jTWnp5bdajnnF/7rdXDGoO6av1
zWktV20DZFCDz7nfG7uSn77Z6SbhsruOYtDW5X4FoW5J+2md+hAfNdK54SocPFHJnYVx0rpHa6Z6
K8xBz/NDPLuW5AJvEc0ula9wlaLp1/1ulDz+O2BjGTgwPaqEtg9c3ri6bUiibBXFuoPqWaGRBnJD
Lasd318P48N8SP0kQA81AIw50bZw55DbsuRKASIdAqRok+QNROLyl3oCI6fdE4jCN8xMot3rptOc
1cvN6fb8M5j4n7K3xZ/lnov3CNPmiM8xmw8KIIf7FkD86pSVe5WdrrLnsEFgXYTg5Tla5HCO9+W8
qZ3cIeZFu/rcD2SeqrIfnQXH5KZrN8QdJ15zs9Xav0Yuc7ZUPFQqfjHzbWk2ev40DM9TRQC8l1yx
C5K4HfbtsU8GJ586p479prGXcp/jNVinv2x2sQn6ApOPH1kvA88MWTMsU+3AznDu7vPqo9wSmdiY
tvlUIh7TN7QkZBHJgqtieoOwub1LBgSl9KnY1niXI02xjjeuRyPatpjYsLuZTjfvxJsn4JZQvZhG
yvwwioGiehK0skjYOsNp6RW5b5zmfUfw7MVCzCIjOjcIZHKSjULQ6Fg78ntLYmz1I0y7JjpUyA9q
k4a7e00P1eGRDHqKg+fb8WY4meZIytHsYcXnvSUfs8mZjQDEdkGnmyeI4HyZpHRhw6n/km256PQY
gix9Un+KPfpZjB35sT3y0GIctK806143jJmG2zJtm4+xFBjSHiR30ZxeCdGvO2m3M6RnET3Ga26h
YU8JCl92BYHT9vWBPCtlDEYplNTHXuXe5KahblZzVcknST/LwnJ/9WLFLn2eFqJr7Tr1LSGUyDu9
mycXs/QgOpN27qeN2j1W5QPDUrkERn+ImyBagtrYNdZGroKG6ATV53aPgjxEFqKRGmRA22SB31x3
cnfOpbciPja8HJJ0npKDJGwzYTsbYZ6HFlm9itde/Up5JpOa0KjYiyqkoOeV3dC3dB0wYWbBbBCZ
7xssKMDsX4pyvJkPVb6Ti4dRCwoM7YD3z2sqEqxf4uhXt4gOenxQ5ddaq+2J10i/xLlu4x+abszF
73gPrgLSalfvnJ4YNrrArQfd2Iqpv7KGr9H3qPp8h61oF48GznWMAlPvpB8ohuvFS1h8zHezY032
9MKF61RsUdgvaCHqs8z+ICGikqlmcbvDV7Y2I/I2x4arfcenwslqmzjtQtiKIqFc9V0+7ruvCsqE
wEgXNk3niEg2BbZPklyaL7O4N8Z5q3Z+DoOVYX2ExrGOZD8Wkw1l0D4n+9HD8imWHmqNRURG5lXR
oQbNNDaV4HNkCeKODTyv0NMhWAvqyhY/RMPWe65jD7SklTw59St5Bw+5fKfuGLL0nfjsKGlmfBLz
TbRsTDq+QxoMZBfyd/og4p54cQunCnUFBfpVxNKcfdDRzdmK381+b2GYVM5zBUFQIWSOMXQ7w6v8
bO5SJi2ImvekD5fXDAlR0OqsdMzMRHjWCN4Zxln4FETlDf2nwgt7CdlBcUWsGOy+ZK8hgp/ZzWOm
uKaXtWa31P3C5dgonVJgkua7zTU/DrWQiOik8MssNJmwbW05i86waRsHtTrfanZexkB3JJosZn7d
beNHr4Zlz5/cKrQU94da3i79RqR0dYOAlbWIK2JwDViWV6YHhJbJPuFXKd2q31A7LfHDRZscUMZT
bq559aoP/YmmEe+6E5z2k6IMhGQ0MbwtV7SoruqROsVoM6A+ozdaCvjvRsCXfqYW1WsLHwHf7RqU
o9cSEXiFH9ooq+bN7nBqZ6GsuHnKWrkbJB4VVPnu0CLy24wXkh+cT4inHylypAa1wkj0vkuBBiAB
KC1MYQyFFEp8p5rHsTWUdv6YMx6Fk3xcquP1NpP8RTF4Hu+GIkwpB9e8PN+PiYcrYMEJKgaWsKeI
jkpN6nbsOT6IyzFpnwxaCpGn1i5/T54Hg36YAJ9Ku64CFWGfIzRu87UomNECXpM1ft3tZyzWBx6x
Ibn0mk+pN5dIuhNKR5wdrTwsyiO9ALfXq75tCUPn+TdPZmfZzHuQ9WVyUQ7yOd3fXoqOUzwoKw5J
9njgJeo/DXkjUPPyIi4Y32Z0KSpph71tvEOqt/cwwrkRNIHmdm/5SylxLp+5iyChsoa2btA0GxYa
RSAUmmjZ01l4M0fn2hHwJLpiOOqb3MVBJ8UhkgxH0hxR2+ajvyZ6DjrB53fLURORDr7ON6aDTZ0e
OR0RQ2n8O8SCmsflKHMMXw/AQVCCpbBZut1VvxM776rZ6YPiiFa4PJWdGyvOAv2cBdLos+d9Ggcd
DLzyxCHMo0DQ/FrkJ9+2t6OhBF0Vtpilizv1etBY16n2sNtoey0DVODRFNxeyeIXN4S21O2LJgZz
dh8Jfs33VrpCyUrk8G83GTEPJprT125XAdGsPWahInnIs25+Kdv8pqnbNnZJhv1tRQZj4NVDTnQi
sRfWhsV04MTpCX53JdlLvtbtxwxNLrV6V8U7SUW+crpiQuA0do0Xo3SyxZ9VR5FdWfMpzFEfUxxM
7TfCMPPVCFMv2lS7MWI31cO8cytOhH0i2vjJJkqgJXt+sE5c+3a+1d8Fk+uo8NcsrsVJGIG8ZYvo
85FS97zbDDB/LIf8zzXskRhSvlH5ldcCdlq8tzrcEACjts4jjBCtfoLWroptXl2WyqbVYRpOXQMT
ay+yh2e/p9M8Dhfkyvv+MWZjMXD0Oz0ojEAqPmcO/jaGGQ42tOGyo+yBXrTnWd2wpBkY4fz1S9HD
9nMmfM0AWkNjD64VpMOjqvsGB17YUU3lyao3KNuObVhGAOzAIO8m7pbM5vVfLPfTaJyY3l2wjhde
FkcdnS51wCvVz/6lCS3n+kw1gd6+3frXtGNxvyc7gQKZn/lJ/zBfMpHT1k4Vp3rPGzs5GroLfHKs
ftRxow6vRhVygiTgiehVfvgoHdE3GRxeBO9zdJPLfMnjsM68aUST7ozpJwKKeTySS7bhY2g8TjiG
7JBsgVcsW0htcWPKZEMOHv2tDKmEl3H3gXOSop97V9Kkj/25+06CYhNJTuzTT9V7N097GD+AMtes
JuWeNoGfxfC6dGekHnCiop7NeR9lDroe+O5BRpULIeKM/UZgHuhDlNwFwyeztB5UqFFQTIv4JRxN
8/PeJeVUlb0BxHdxBkAQ8U0w3FkK4NRjvA4JpR1OlvOG2vHefMUf+yPcPJzkdDDgGpRep4/szULt
yy/KZX6RyUws3m4VugB7eYxlR9DtGz0YyjnN3tXIplLCI7nlsp438q7gHJRsiM7pHmj1CWJfl1ze
sj61ETmM54FUzVXx5HENzAszCzezLd/zb0T2Wq48fnSZ3Qn2fDK4Y9Ex1K0nLmTWD3wWoo1hCuDF
kaYQ/CQWfX3c3mS3kg5V72fNMRoD4SepPSCfPg5aOGVSZPRLx8Gk2vn98ghPUVeHLqatwB4uWnyn
8P3wO/abSmI7nVweC2qWM2qmuaBowLudOBS6Yss4KTSOVR1zYSuo/jQ9i18C1wGoEsvWH9/5tIef
uW6rzJHJ5XrVT8XMo9cyUNnLXcXDQntifB8nOL1oAGJZcDktE8tHcoi+K5hz1gm+ZE5k5KkIh6SF
pApXWkXfnGbu1LnJcpIVpwGEQh/2WL/0ASaUpyuPHvcrSezXuyF3m9G1JrsU8dbsytJXGNjq4xAf
APrWb0O5wGDcKL5c1QPu2iVyGVGuVxRJ2mjiqnYLvZu9jk8FZcEi9yXtyKw/nIHR1RsGW7i5whMM
+rldjkhiqA8xO8+oPZnvrAqFR2XVVLjXCq8BUxyNFAGv8af+ySk18QzwqZobke4quH6qPJB1MfsT
oMjUojjJLj8Vh0F1G8nXkKnzcg3nlHu9ZF4UdvXkC7VfxRsT+e0Em8QqQhS/o0yHZvIsNwmig7TJ
3pq3nlC0WzDP7AHDcXH+mROrPVq9fxVPw7EGibn00BGRXbvVGzqr+rn1Ji8i0jq9lO/q3XwSm+f7
PD4bOYXMXKzBbW854xFjjKulD/NW2cb9QSjCaWjsSTg1yp0U3ecWi6+jTe88SMn7yML9ufxcmYVe
lgsCOP4o61g881u9pGccwohL2WQVz9yRSFxwK36Mz6vNcKsWTr+n9OUQ8f/cdZc5GIH+bndaa3O7
44fwTJVWphfid239Pj1wwXvQKbb+0Ste6vbPRez0BB7TxQU1qBC8wYFUvxJ1Ej923vJjrUwzJD41
SY2rIePlFqwck71E9gVeyi/AJoVhmKmEroMI7St/M1Bbd0EFdKMOXHZNLgRAViIEopf0RUY/qzh7
UXIhqAbnluO9dKIVlUjZmMjEY1Lp7L15r8R2kiPBIpc4ChHLkZ+1Ltguz20h+yr/UeNlj6BD+uPV
1X9ud0mNmGePTHMB7vxt3BDw5d/BMJYGyyvKxA1JvwBE5qwJBN0Aw7CMRjjWnrF2zEzOrro4t8o1
GOxSyEHPQOClux1zI6cYXS4PouGmKXQkhlS7ujoxKh+QmDmyGzBxExWx6AvhyBvjDcw1MFeNaxwp
4diUr4gWMYpYkgOtY3nZE4FmSnDjJHyfED0zeWceJjdr/YBvDxn0hI2hlQ4p0dowqsQP5N8knIR2
dILBg4jI31akUKcC0NpWHm+y12NX+RIWT/ZltEEu3wM5PDKlBovTQDAzEti31O5RlcXO9U2oAoZ5
IDjQi2nTZe5vaI1Va/8Llmrw8VIWRY+79ZecxjK2rD4bAOEAZ3QbnvRhnGGifcw5qukNvNvkB/E2
Du+1u4DP8aOqG+Xq1SA0lPT+xhogWX/znf/bz/MLtjz2ilkiYwROs/gkHQlDAo1a7CB3YGHZhrnP
SFwk4Wu5olGHhXoqtFMe/ejDazL66hyk2nFJ/KRx5dgHiaNB3jJ4XpMvyS0owqxq5tdzDdHaIbZ0
b+Ipk5Ex2hjPxg/mSySqpaeWQfRt0WAC0qeEY36IwdT1cgOQQvXy0m4p/uk7R+oZNR2QE3Qo+C3F
bXJeU1nYGDEvpaSu54fym4Ko/ghqhxZg3sz3mTvDym+M9Hlczqm876guU+lKO+b8dbjuZh/d4SoL
67e5HkID6flbBvk5uRES0T65LFLQPgBvjZ+TqzKme60KX3k2eey4TpLQ/BDpg+bNZArM72vaHt34
lafKUH1BupvTDdVIsEyIx8cdOOEcLOYhJzUbbZl1ioq1t2U34QnxqkMSykQ00ObpAo0BL7aRp2U2
e0xzp033CnjATMyCj5owyg7wk6OwW+a7tDrM5rlSdzTJgfZAGEfZXZ5TuuByYTWRvZxlIpFBDf3c
tA3NaT2qNlh3W+4fzkwYGnSMxIfQsGWbTguVzfA1/E7ps6q7/vLg48IwFeJYSLr9Rf11WzpZjK88
+MmezssAe2jqNr7GrL9RghbKjFR/4M7rQTiPz+pv2ER8Nn/31xO+opGxu8pUfoGYu1jRaZZcz7Zb
mAEe8JCT22nZFUl04ncD7Nh9tJpvSg986t3sa0AmIIZL2DJ742wFUPWuXzqBa8Ud4tp12JVPAqLX
H9aVq+lLKJ85wd5ZuNjy5C8cNZQnIbUGSp99XUcw7GhVaMD75sfKZM344KH3Y6Qo06Ga/G4+K4Ij
aMFwPxm7KUCIDds6cKE3WwTeVyCPJ/PT6H2IjvR8Y2+1tmycFQttrJ3z8SDB/rnxXkPx2HDG4nWz
WWdtwK9K8aPFpzAMKHJlxPDkxVvAIYpGsJPQUretat9UA+CwvAnj6xHMrJ1wMXqE1AySb1Gd1MK2
+YrmtrLXaLi6ITn3heGvEzB1diAosxO79YeVBuPvjL76qtb7y5Pzp6/uF1aloFkxqddriS3dHd/B
5Lq9LnhAM+OP/saVpM+0LDCfsnQmnji54Oc1KLxwHNEX5od5x2lSOtpRvM8+BnD2zu9f+mwvA6Sh
N0ZavObNzT83wReQm8JEOZoUZpW7PMofgLp1GBNTSri+aNrT87oEFKxhLy05PRpfz++8INbfXhFr
HDQFJ2vox3pk/4mniZYoEsYpMl3pBIWBLlvyqdIDeXiJ3kCl0icE3tN7LnrGAI1DERGYynpFJ4BJ
Gsurc5O3N4qI4aRPnOcC0POes3KfPEBVc72eTOQXK+jVuYAnIGCXlMWaED50hdalDnQ380v+b/IE
+OUZ6EmD85KKCIOFMGz2d7T/x3lneTc6kPhk91AKPpEXfnrHI1s/qq5wKPdRKG21u67caW/Go5L4
+gPCkHO6ST7OAtc0KRVPwgGNvblfHNad2G4wQEN22NXFCkBnos/qAqCxGz+SMHm2DuVDzMBA5KeD
buZ4eyg3vascSV1pWHvB3Wu7pmMr92/PTZAdbnbtCxt5h0YZlaQZQpT+UT4NnehnXvlZnrOOo9IW
Q2W2h8O4YbTYtB7rCrn/0ZE2UuPcOPpuCnkoTutMLGxgRLZZEFO8mDnEYrGTtuHt+beNZX9kJ/zl
eSfTnUhjunO1XxlmYbyS9i7GFoC/Pf1AgwGoWFgX8JtwbrwCl91wKTJzaper9d6Gwit8FbfhAOa3
kT3BxIPCmsaImsI6RWChbdB9oZu7zY+EETTJyrUIn2CixVl/Ry/WnI1PTg8qKxJk9ita252mwl7l
DKLmgmA7GELOaxmlDWgBQ8eRSN7g+xw77UOHb9Gl9mJoA6XxysHl2Ct4NQQa3ZZD1vhGjQQhjF/n
LGQdRFs+uion1ToY3x4YpPPX7OMGjgRck3igcuC/79Y7KCC7lDC8A3DF3QsdvoLBgKjdWXfXbfQg
byjkW1YkhBiQvt0O8b3aP/Oy5h/QDRWp7eoxttC/H8TesVzj4T+PcXwZf3MorbHTuoxgW/xLkmQS
DSiDC3iabE/0ijtv/PqoqYAn73qxHddmRRR5WxU1CYvD6NfVsRvv2uEoGF7kiG81Lu7YK7lZZjaC
+EtiRGmBv/CRu1IUpMVmMtjg+fBZkJGo6PCOsAZZqFBmLjpzCX1y7KNL0u8MNajUsI830eCWL2mJ
1YVL3e3UTZ0FjGYkhOGvQiCI7OW64YxoMTS7cQb+6RcfcIKJh38qhzaSWT/uuYeBzyRoRgA2TsY1
tntAcrLY5LnoiTdb3sJ5OfkGc+sloyKTV3AHcMGe80C4INW5INyzHGjv/Sl9VV90n4UNVsN6MPZ9
WL01uV0cfqeRkP9ujpUQr9LBTtQb6vJ/PzQXqzY1XShQja5LxyWzbHnbbeTHjEvVqXbrGZNvptc1
xp/1D9pJexJ/H3b7dxw7kqX//2OsUo4/nd3GzezFwuSxIIMRGtFr/MzHTM9VRU5YQkJVjdQFuJTn
VvOqfC99xk9IhhbS8MKWqR/9vdOcWGEMe/BWmOANSLJ0wPK5uGoZG5s9vbIl6LGj7VZGQNzEzOmU
bAB34tLRtJWO6F9NFuDv+A1sk6wAHZu8b8S29YhcTHYx+uKnUc/Dx+2Q+ShCddsE9GcPRvBj84L2
oA/vcMaADJwjfGLMDulndtF3RSA1tgJZM9gq4p3eaY7m6ebSNbhLPOUL0rBTgAjsZnuzIwZN5QWW
AgNP3nppE2psgrENiocc9Apa8cd/edu195zzjPnO8E5LTzD+xgwg/+o7QPfwb9/JL5NnMbVNIxs8
GuQviCE94iA/P8aVhQY1FpwtI/al99MH/f7qWdvaLwL2nFD46eH7Pv4HzSx/d7+z+OlkbMkUBv0a
n30dBTHuBp6Rar922zCMBnFwBfvg1d78zk6rrYPtr7fJn/+2X6YnbWhKykH42+gNZeAHjsKza9nR
tntd16fpMlc8HcWzBADG1Ro7Ej6+YPDqgG0acgEbKADOWmNlHftvcB8SKTWHpG+uf427YFc6V9L2
lacS+dY+8247iHxn8WkoR1SGUPb1Px+9fxSd/qdf6Jc3vWvjKB2FbP2Fyot1Pz5NFyjG5oGK4dyV
zwwq8qt8jz6I51x7VEESPbENktz73Uf7h737Lz8JohXuARpv/tI8laVRNik3HqxCcQjwotV3llCO
2NZLpPrNqvxzdbjuxDqoHToamsGyh5WCLFzMNbhqJcI37Eq3Vd4Lt/kYFkxfLuII61P0QLPKeKNh
+H4VfyQXx8dqPyPBlyZsF/5piFyDoqKVOHCiT4mJl1X4U/1cPCtmRbavP0RN6swItph4UuMAxypO
0SAqvRMbjwaz33wrf6kiXd8yWSdxnyYLovF+DcVujUHClCmYbk0nJ3cHiNWa1U47wtW1OByIFq1R
bPKTIVNDHWPB0BIxFGOdgQwhI3cVkmBTQ5RSpS4Z1OlM4N0RXIQNB3CwflB3hFfjfgNf8oEPAMay
d+Wp+EEbf/vi8zTeGi2Ii7NaPAFEqt/JC4znrQhkc2d1hyVdNQPqeMnbJySE8xBgRrtmnhx0OI8z
6PBQi99zcCKnEH2J/8mhau7lT/N8O2H4FBRfa/32GqaOtFWZbY4CGdkQNRCHr8YFRcx37vDq/BgZ
k1gItjCCEUdkUHCSi7Sxc9Na4VUOet4uhuveJ09GZJFgikGYNrud4QrfM1+mkjilFaAkT6qQ1jun
xr+Ht49jOsOcBWAYqBzfMGrcYskjUeC5qz3cN3kgFSxF/vKuDp5c+t2RiF8y3rjZI6RvJLYU5iOt
RH6OYOch21xddKzoKsGofT2QnbxcwYIJqfI3VzTIANk38kfkxB+j446e0mFLkx8XLisEd9H2djuI
41M7HqX6EqvvVf4Z9ffzHGrJtn6AtY434GiDgwlRVMOUHaRxGKiBVeeAyznHYvEbaA3H0N8cdWBq
5KWjIpP/EgQZR202GiqPIEoNdMIWJil05pZDFhk+iOEKxg36p9cXTUdfiiintuMQ/zgHnWJ+idDL
wwL8jDthl8ovDeyflN9QeovMTJ55DZerQy6fPorH0ThaaAjnkFCvDiSl+sJKFzb8w9KwsdS7xOx1
fN4Qag1UpBwHCm7nMnXrGwRI4nPYsq9dABwPmDDqjPr5ywRxWPX3LV9Qg4UCD6QdSdsVAEu3IvnG
DfA8kkJooiemg2adCLxYcleyrfBi19ggAV3vOIMV77Ut7esbse9uv0XUIyD9dsQw+W7PINiwwdi9
yZddDAfQFO3YkNgi5b26jaEWXl+oNzmjN7goBBNlUsURwnIFVsUN8bLlA46VmKh5Ew2w+SQkr6Bv
KsfriOx4ZVOsmydfV0QJ1KAFZuANFt24XR8JIniQKgAaCs6cB2mzyeoLB6hdU6QrPpodgUTb4bsq
8A/4UXe31DuZiwoHQnWO2pcMAR16YPwVmZehYAMVBl6Ov2KiPzF7FA72jEECw7TTDVZ+7DhIoYBd
oOGw0W9nzDYE/uaeAtZv+JhPi/W0gfERpV0+nix2oAj8zyvRtCs2LtAa+G85TDF80yZmZ2neIj7P
yFP4D6+fqeDP4h2rb+YYJcS7fR39FjVCDfmJjITgBNHOicionRnGwDWmLb+m8ZWmPqYlukQ7w4E0
ufKJmsGIRSK4GZucO5qHoxMpZr2fpm11nwfaAV6orR7ja9jpW33e3hS7+un3MmIcMajbQ94eGs6k
6/3V8Nc7fL2esR+walwNQvkcwoCdGBEb6rBRPdXwsYmv1luNFan1au0UlQd9cQf2fURl0H4DAwIi
vRVO5+GISRPQXGXw1GGvIwlRfSt1UXcPC5QyqvuVyVWRHc0nVeRAxcjPm/dd1kgfiTEKiEm40gGf
+2m16fnZ6PjdLt9xvZEQLKbb1EXANHyDcNHYVkIfAERqIZizdHX+H2Hntds6tqXrJyIgZvJWzMqy
bDncCI7MQczk05+Pqw/QVauqawGNje7ee5dtiZxzjD/eABZEX6Wg/Ta9mfMp1TFM+ImGFnxNySVA
GDGQ91MYoqMiPh7TjtOO3oJ4eYsY6XauvpLI1qAqEqJqsCSfDe7Oar3arN6ROfFDIgspU3dGhk8q
pCGeh5ujE2BIcNhqLSGKKIkCWqcQaFhJifr3ol3C3Jg7oDHwwfA6CpM+VKjiDOgqii2izK9eQu1n
V0S8x672hqMdAAZvukH0DtORaGXZVUAkxuKLuC4+LrpCvrDeabBe68oF2G1gb7oXJTwVGVXayi7b
x6neKBX8bdZMxKau8bEjkpvv7ySNRQznrwSCpRYy1hk5dWrpt6s8nqvRJ+0goWdQOK1qP4k7t2EL
QkfTeYhGWZTyUwwh6nbTT6N5XLqPEbjz5K6WocEtxg1Rg9VTT1woB2RPOLXVrM5S5vA5s4LZVXz6
7yHi1+T7+0BFWM+vSB3shPJvyJdk1BnpE1jtRNmR0P6i7yMjCGU339n+ntsyB89PBNYpwjQFNfKq
ZoNQzg4hd9P1atiz95oLR0XGky75YEK3y/1RV9bUJIwo5xtYBDvrn5ZtkLMGZeOPCiIM7ze+yt0v
TOy//yL537BLBiP+Jp1wAoL5/74PjqpRKnHC9N27HVYVwlIJV5jWwqV9rB5T587BgAim387P+PnQ
8q9DguEkAkotEDESm7tT6maIkb7M05/04Ir6b5A8MbU0BqraEjD822I0Ez6eRQnz6+0NXT+zK5+v
2m5iNvZqtnRph+KUKpp3TbNCMpxXgUiiRL4wRSPqOqJi6nXLo2uuAajk5iWByOge6vDURS8JcvL9
okdbT983Bj9RRO8rvPbiZ6yAGo2v6Miy+lkTWFb7II+rHc2RcPXNOhxeTfldKIKusyWy3S6ytgFY
qovAHHaIwKLJAe4bHWhiNBCik7vGh/SsYrOCTt0QPfsAVR5tOGSQ/rwWyK7rvTA8DeMW7V0vbiR2
n87Ke6+s7R66g6LKT7Owy9RteGUFP9z126y+KOpJ7X8WiATmxld3sx+z8MLTEw2xRscO1KZv2+Il
fYL9jST4LTU+SiroGFPGzR/mF+PmV50bxqgEnLB+NIAuswuAlXzH8+mIczAM2/s9SNJ9IQe54E/8
bGlbEJAd7laVW9MkjIK5JMeU5FjkqenDILvcUcV4RZilDZ4ifVMDNZsnCsMRTjWceKNb0uaQPgkj
JqXvDuUkP95jD2AAEzVXpK6ptDJLPAnstgjd7xaWThIQdK4WlDUUV3HSk9vHkcJEkdu8Lh0XOgrc
FxMHIrizjRkD+eGu8+MfzSOKpmGqY4m+ADFJrsa18Cr1Lv8Y0CIZbx7/YZJtDISCTsmRwZWEXIVP
S1iblI/gS6s3hacdKnt2UYtRvh5d4RuyyWsQgxwHsmOQdW1qYk7cPj1xdyX5g65MlsBZiITCTVuX
MAYsYOrntLk5qH92tMl7s61vZ7sOBqd3WTrsdMO/tv6Yc3kRCbGuT/1O8/Aj/lQ7dNDX0sHA4iLu
HrhyrPgirYAqAvjJD1lG27uoBzEovfRXGAVonQC1xwDSQR8E04bq9e+xZ5wWK+7smXuo6h1DwEKo
KNulrAujAEsX/+eo7/THaKcfpZ/SKZ6ivbDtP+9X0lJKO1mSH0Zb50OneAZH16JXRRCCx3d8QAYp
7LsdJwTToO7oOH4GG8fkd3/SPGjIwAyi4H4d7aWqynS1DSIURMBbbtW7ZZzFY/ygXqpgoQA6vBE4
TdfqsfSpIwl0iEx+J/Uz2l9bFzBxH3EZL/pv5CylnZ3bH/EdzVu9Jd+ABCVm1ntFzIrDu9/bCynB
b6udI15XxeOqb4x1yEVj3X9QSd/ulwH2pcW7LDk9N/68zjJbopgPLHSC/Js/xWGptCPRo/bUydNM
Nz+R0tcCQ3uZDMKEbUEr9m31IABZ/ukQFP/1DGRnJS+UliUWh78f0FJcmXMX8WgqXpVbKcfcu/He
HkV/9lG6glW30C0WX/muxkLwRwxB/ld2S+Zq0EwFJPl/IsX/ghgKZmvoeV4tk7vaOApOB9eerCrd
3aTXUEX5bd1RGPIGLjJO955vbujA9FOZ4WEPwttBspY2GzqKcgezBqkwZKoIi3IOsoC5k2FVdhSY
GQxqiJAja8awbHj6hWTu8B2aqDA/23CrDYRH95aIDaidXYaigpUQt7xUP2V4TgBRYbQzmyEYJSDJ
3epM1yuoZHYFOkzqNQ5T3Nkz/Rrhron9euW21TGm1Cl7H7C2t74iu/rtQ2MSi9p9NnLRdJZwO4oz
SkknqdZI0bPbpgjwznr35CBC8rRW3ZMe7ibcTbaBZcOV2etXd8QeWIOifRnuF408SSm5p0bPiK5q
ziIivbicej9VD/1XZstssXO2UzTyLfuJw+0ljPHQmOTYAGa2TirxyF0qcz3dtjpseO1Co5BLZCNF
4FLjc8AAvE4+V4eRg8Rk8T7fPD5FY72gr0lyhgTTXFDYCrggKhLIRAgttLtSZDfRCRnlou+2Zidh
YfuRXFO1Vcw6/J49csQ0oBnhxsSZoRmfBu5/dbIoarqTnwgdd/ifzubpqKNTtMWUvwGSINugmFnm
fNRHi6YPZ7ygPGrmZ21N4Ky2BqWMbt6Rx31DnPyCcyBtSdHhHhL8IsRhzgx7pog1AG9EoFfbGAli
eVRvB8V8J7orhIWrK0wveH1OWemk0wHZKGCSFRPnyPI6ohwOcCvw56Qf83dOhHtzIWkg2fSCrwoP
sX7uSeuJXpHd9YAmNyji40D4kLa61qoL3de6YFG4dRR0wQ7NjCMPqtD5M+4LkfBo1iMY9Z2o+TGw
dGv/Em4jdGjjDUldEXMcWfg7pX1JVxfF9FgqwhpJCAabxwWNHgQ71pwBwz8cYLmcmhc6OMiGWxsd
+btI6pwC3aElTe6cbeKBR92VtGOVImW5dD5kG/AH2ZwrSGWuWtTwTuRzehlFUGCdm3BRoyBFlVZ7
0RAAchYauetkfdlGbkUcsaDY2+nuwZsUOqrp5RzNiz/g2tTP/gve8dejY/n3/3J0mGJulOLA0YFb
4bBYZC39A8KIXRLVy8d99pLUvT8oV/yakREkMdxC4saeznwkWNknDLkjvEcoWRFoo8fO2NbRVVsU
BkAwvMZWiuBtJzPqYFdwlsd9AXqVV3KWer5R/EmWDhxlL1ygw84OzCB/wxgxnmmYsuAWDFveL6gV
2sL2jEyHpxG9X2fyhoNePDCMQZjZtNqFttH+zIO1LD+V3ZlujC4TDKEjomoNkqLuO7vJsamvE7YP
TBpyt1/MVAG3TsdrsbzxCz8l2FP4WvNZe/GMkJXHyNZPf7J5/pKq/L6myIpG6o+8DM7qb2vKTRU7
LdULuD/iRH7SwwIjad+c1LhoDK860dMBCJztOX1oqQHYJVf3kfwMpT3e08NK2tbNRR/Cdc25J0KV
lLsmobI2er/Dt6zWymvxMbgLqsMtiFZt1W4H+Oliz6acYWVn/5u/S3z6331ojSiPckwhMDq3z7ha
E85ckiWt+Lp5nTEIGW6WACYfeY86kzzkP8h6pH+xvEJh/O9n8dszGIVRs5IankHgwY3xZB6rAAse
UGEBi8Uhu6vfOzrY8QtYw2Pt/f8e6//TPKr8Eu7848sgsUYyJXpSaPb7+0vQznopNAY7I19Ga6ea
G+rM7GBoLlFoGSY8hpHcvq1eC8MZ8bKiA7VZ/qsILM4CFE1xuub7zjxXE6hB60Jg2x3jpL5Xopdy
ZZG0lzaEWQQFU2WzUfRFw1X0+0bOLFXDXOgyrNYJWbm2gdXKpbEDreRMtgZJ4iR7D16Fj8USO2wC
Kx6JfLRawa7rxSYkWIPurHoedIDjYh87LDxMesgu7tKvClCgcc7JAbiDBXZydS4LoP9ypyhe+gzn
z91fIX1bOVEbhFg8ssjuQxtoFboDsRdsG6JnxU4En18ayQXILToSF9kmcIi0z+sDS1sKBrbggW5D
Z9wapBb+OMcKS4ERhtV15JCgBY6KdlpikqeL0A7D/TKtJoDKW/QWJSGJfl0gAHULMJ+Sn05L7QL5
AddHw7spOPkLBIToEOWGvm2CySeI2+neo5cKxCHBEss7jfeTGxDcFiaj8IwCoa8nj25PwWXBsu9N
ql95DOghO1S7YEAJDSIcZDO2O2Ii8X8TKgLdyUko4F0cfS6ctreI0lMOg4rbdZ/Lm5kdxJOiixR9
86NF906O5Ir/DLAg8u0lfyZC7i3sQrTa9b5HZhQ6tRxbAyrzAJE+9zP/a2K+cjGMas7Zue/yYxY/
VuITcQ09rSKo+jGqD+VeJ48k3CQg4ak1yDZugzt5Xdkmv+0ljrCaYM4jwTQlCvDOTQTCR62CZ7Zy
WAXH5llffVbTDkJF+xAwycx8P448W8b9PKtbYdqLww4R45R8jiKYqxIQQjoXmyTfc6xzExvWqHiz
h7C92o50jyCfOQoJVk/E977UHOZyp45nMduKwzsWCKhXq8quyN7UjSDyRDjTREQGeZ72StuHLqZH
nIKJY0w2l3xTBFFPSLzT3klSdDTENDfKLCwiJsa7y8Koypu7cGRklOivffg0VZZqjLxgtIavp89m
eShv+752DdkRWL6o/uz3NTYGBdokyFOvvzv6h849yrp431Q3O+p5efugc7N30REqVx58cmwiBiXN
a7HFdbssY2nE79EGihkomJzR8ZBH33CTOAIZTMxcSubeSXAJPcIykXIvaksmfDCMaqeGBN/p7TFK
Pof2MAIrtR6jYNLYZW9zAqSGZehuLDk1AD33DN5pnB78D9YQ4g2D/waO/lVIQLScSN/SQhH/XrDS
zWNMjB4sZzMhAmKR3ZvHaM/7caZYwHxhQk/c8HsA/ntfdvL5Db3Js3w2PhX3fsyNdbf906ok/xuT
TOUtDZMrE2HS7+gcxErdiSJw0f1HfzE43TaK1R6hKSDarvCVmAKjGyFPLILAMPiOBnoOFr193NhJ
6y5WGSxUsHm4UEiG+BBe6ydOyKH0cesidP3TPf1LKPWPq+Evv/Bvd5NctcNdSEgSAxyyYn/Ys4/A
JqpUKgO//7k9S/y3T0iR1BWNaIQc/kNAHzZaZ2pZi2DGzslo6zzxWWd+ucaPK6bS4tugw339p8C+
fx0D//pTf9OcrIpBUQeFnxpe210fYGoGUAw9fJY/KD43i9Lvvx/Of9SWLFyvQqkpMlvJ0MB6/37n
ivkq6ZWYeYIr840z9EE/Gh7U9yV+A6w4Y2+A8AxBr9fx8U+su6j8Y+SgZVCVVUVDP8HP/73nJx9p
7k1qbRk5CvxODeZDTG/qQ20EcXq5UQWFTIozmvMCR8noQslhsgd555YSunOIz5OL6guCA+87Zq+H
6uOWeHW56YDPsBsIX/fkVOPATV8kgua6vdCeOrJJCEgawII8RrRuBCrY/ILoIB7WFZ6SbtFWjDbS
O+iwJdXEYc/jFYhE3KNUArvFQfEFzPMW16b1PPG8uxS4f5KtXZGrg2GKADOb//YBQdXQb+Oagw+c
ktlZvVZvZfo4+PXT/Wj+QCumt83t7reVpXfX4rZlSNbW2YEBlG5tmLjEVqEaJF9+VB4QrcbqjpaN
tvlc5a42uJXkjsK6o9nYTkn9wsWKZS/xhHHDJnkDCSH4YqGDbdABlCLdzek2w7ZOPbac4swJOCge
5rz/fqak1T9kMb++Vnr8QE9FyueWl+sv28w9DbVZakUIlTcGMxSvnUeDByr2bsktWGveCF2j+vED
6zH9yQQWYZ1FqbkBE6UeqRscPJgVlr98QxwIEryYPbxBDmFPD3Tu4hJmLEdvUVN9tBZvx6zxGy45
mNjaSYYNOXYEbct3P+JRpjIJ6W3YQN+/zPiTeCow0k3sdjbo/f0AmEkGF35qfCunlPwmFV2sJh9k
7nG4X4QzAMGRSwV0UHohntfSgrNcbuHBXTQ2+ZOxU4igRfJurKUXFkeAYVwss7o21B1kZjqfotVe
yA91s2tsOiNbsj+Nyzj7Uoia4G1MfxK4NrP/LGaIKXIS7Pqqv+HpFfnwMCkAsJCB4TUn/mEz47fg
aUc8ekR7oUIz0XG+KhJwpF3GTxWOu/IE4m+SlaF+Gna2puNBmALzduonDHwbWccf7bYMZaSKp8Gk
c4X7KWz4uv9GwVlSZYkIjYNgsWhhzFE3krzXMVKTY0i3MBjUeCk6S6ksmfxqwhzgvPAagK4wQ2cg
Pd7t3lk4+BGPQwITxDJwhuIzld6VLWrDBqTTzT+mD7mwmDDR5v/3wyebyxn5t6tiefhUSVOQ8mgK
OODfH74uT+KSVlp8c0HeEMiWYUjeDoNkg2Gmgz20HxKwC5p43ALr2yM+x+xYH5VsS9Cib7xq9t0e
XiYXw1/yQ9piGmIkuzvZ4BbEMaKDWDy8Ns/akAegC4r8coOHvLXkA7iVcrj1LpUOWG+HCw48+BHz
sQLPM8tdNuA2eCqVfYtN8qhCixVbHIr3BRiWcGcHkewMmacx2sxoSd+naK/FFht+pvjy851StpXk
DqO3ync5y8vwXOlELlsrzqCBVRuKJPJX44acblHi3WAxeZXySxF6Oj601ZUDlC6edcegvxbLteyi
NndXJAdwwvSu+tEeJZyuz6boICO+4egqnWF/G+CAT41yKCW3BotGeoBndNxqV92EMV/3/VfNaCkF
BCf22h45Cn7A2NMeR3PLUKwqWxyhknZSCI5E8YT2GBnPuIHrIIR+Jt6jfFLP7CViQLm9lrrCcNR5
tUdPai2D55ejlrwTHrGJYjCO2Jpp1aq7aH1nemW9m66JHfAjoucOzSvPob4z+XdXp669r4utrJ/x
9uPU8+9G0Il2WezIPZDGRwgtzmgU6YO3ki3BQwCrp4f0pcrhK9ZqvcvjN6Ayed6PP7PTe/PkJUy0
lLx3S/2bE2WBBgZ746IEq63OseFhv47ZmGypQ3RkjR1ZL/5IgmXQ86whxZGbndg93ZO3AlgrPgz8
Kam7OJeY1gs/Jt4loo/eIoo9R7Qr7AHl84NQPnQcM+OazqT2fq1bTMUL3RwA7c0R/qv3AeUhlEoX
EKWpZt5E9/DqnCJ2kBYT/uhUJlDLQ0dSAfCF5IWfZBhQQBEdyW6yJMDgyOL3HHDZsiES2x4l60bd
cESuOuBTFu8A0r/gHXf9JnI5N9ua62djmE5IVA+rwO076vkHbDggwpHcVs/UCdlDNNb1+jrJniRt
a97clfao31yjOU0cq9NJhoeRu9fV8CX0gWzskrPc4vKDWMPcbHAC03JpI2bG+SogsQgMaGqyl0o+
KLwOSL64z0oWWwrgR81RVFtH8CFZaGSLr6o5yzvtOx4dncVD25MFAxyWX+qTvOXWA1vreKcex5f+
cwasWln8sb25Eb8IgF6Ly+XpJW9jbDWG3z2G5jqunUmF10SuQsr9lNAwLT+VI4AtIuvqHtz09hzf
L380D2j/ELtykGmatoLXJaj3H1WnZSp0xbxKbnZW+92v+Jj8RkHfTtOX81XunImVXiAKK7t04Ao6
ISY3Xz4uh+oanhlUm8kdjiwKqmCWEWdcRdQB81krd0Xlc+2uBITG9G6g7YA83ObESKEduTtVe6Gr
Wl5ktSsivukWiP2UGCXCGJGzOX3pIxBH8mdwzToAgbQQKkG2rOfghAE5SNjm4XlTi5RBgqHQ0Ax3
Z4p4a+ir19z225wWjx38Zpi8Ea4yAXXU63qJfbUVe+UOZHzSc+BPzC+Lmt2lThSwx3ip12QogEET
KLZeQU2ZX5ROEP1Buyn5HYu+gpeXuhmi2K7A3GRdXBMn8/QdsLXEf5fBMSaMEyZMXXDcNtkSccut
h9gfkWlnIpc6yeiK0X7gdJgCXP3htJVsmSoAwb+zqPGntAgTYeyk1tfBjLZ3Qna56iVUCLE9GW4s
++SmTpyt0x+uNvFPD8Qydv1lrMqVFan1JRjPCBdtFWQU2CMCEoVAJ+RB62yL494rbSHFf0aryvq/
b1bp1835+82qQW6xJqw0Olt/2xUMrSmUW8/PV/b8yaNNCMlu4ayoC8USjANPvNwgaRMLjHNNEzz8
F2CUq5Dhx6H4hAduUda5827w2h2pRIj2uIniLUPy5v6+2twIFXHMowozFTkZskdOkfp0O/P0MSkW
buqj9/Np97m0zwgXXIhvizSRjeoT2wnWTeXRaZqtPqgD8kiYNSwEM0jrTSe6ygcsEA+j9RBvhkN8
1j/GLXc53mLD7ajYvRCUEjBRLZkF6rny8yDEAz4vSm6v+1jA8xFDiyc/pLvP6MJobikuoSsIN8HF
GGuQobgIpHKACaCyZ+N0AzQLmBGX/4/gDE8x99ExQlRGYsQqyANyZJ5VR0W9I1ula57xpfcYaF+N
wLSKZ8zMHvT0Rjku/1h9AzjMkLqyo/V3QogiveNuecoBeloPipZRPttLJFhOhz3qgMp71XbmPg1w
nvuLBY74I6/AqvHNb/y68oWvtrAEW7eHTXhMP+5OeiAEyi7OZoBWaimuRKjqTj4qjJBomsGaHubX
/36WRCRAv49py+KpUKNmqLR9Q9r+/jBXUybGvWmntVtQsMILw7mWe0YcFMhVsHSbq2tfHHuaWCU7
WQl21fp0HMDvDZWHeikBZ5Do9eiaj7m7E+l1rTtLbT2UL8L9rHOfDY68DH3Fo5oRn2VPDiGUh/JK
zIlA2CkuLFsnpBjd3JXhAz7l/gY3jsqLJ5sROQAmPM82tDX/ibcOhUEWbsExx5dhsuKfDMAI0cOq
fgaoIuwLFIWfz78qCD4Fgg8BG43jjKZAqDf8TmwWom22i6wuOZtL6OmNX+c9f89/kHktIjfkWun9
AItp4HpssDFg3IKwbK7sb1hWm4fpDTBvdgjAbTzSyu0GA6B53+vRQ3rIvuqdepGoDJnWNLb7CWcv
UQwHsSHwDHMAkRbB4AmIn0NH0barTcfZ1d2dZtdXhC8SocArq14Vw0d++dF8GJa2FwI+4vFoPCgP
oM6n+bgE84og4F8MYK9LytJ4Vj5pWWqouFyvyCN/Iu8TnaKFHuSRiRvtk5rbzKh+4rFsgzOSX4K3
BXPqJj/efaQGxGnnyFwQ3NooUBZ+/EfTt9JP+8UyfvOgPZz5GYgssrEbIyuPOZK37cnUQIVR6q3j
jRHkupNcWvW9vnnIYPim0diYFWCmP0KOSvBdd/K908al/gaMnjUA8qqBNfjGMAHSz9yDVhGtu40I
HMPlJvK650XGMl2XKw1Gh6mhcEtS05HN8YYwwaNBhjvu9saij49OKPoR96EjdEjUIsMtDibGMMxR
8EXotnfmJl2MSqeZXhKaQCZjXSHBgRmHBStYx0nAeMWDt2CzqDUOKOA20qGAMx0+i87rG4fla7VC
EPlcotTiWyHVhM96y0QCDy/z0eNi/IhgnF0scoQFNzQCnyCr7fEC1VBOazSAbGmTvoh4aEat2aUj
F11jLfgS5mPC7lE68t+Gd0JPRzT4J9odjE0I0InbhLBDrmNPtvg+aPRj9NhNxE1rpiwS6I6gZcjw
NJ6GbeLA6pJhjePYGd1u5d/EfShCXrFlqGs8rna4wZx0Zr0m7QdUBOYxhqfgPj2xydgEJ/DeAiK6
OHXR1cmPraJByjUecU8EvRUoVamTeFgC6pZ3wSIis222yIV/JWkhVPZYEbAwn6DaToRdwLWvmWOt
7KwhTLF97M0rt2lQXzfYXwDz/K4M9BKL4VWfLvzFXFff5PrTA+twYuM5gfsqCZ9BHERYvwVJd1pS
q1LiIq37kxFkyHn4C75wnH9PLV2c864lrjjym/KdmGr2ufvB/JLAPFBlYNDGCIi4DOeSfJksU77G
2Mk4v7hR0+xyT/2Mkwol+ZJ1Jy8DlXklTNUSYCOMRSE+H5iSUv5CI/TmmG2kIGSjchu0zkhRSTIk
6s8hr+POs/qjX5b4hkUBcfMKRA8KNBlmlUBGKVXjJJg+ItiZxelHqeMDovX4jeGn8nLyEVD5A/Cs
wQBc3abELbz7nBibtvWyhi9ptofYF4wNBHOKE2FAErnKtiyOGIfjjwZjdnWVPtJ8fxsxhLyDmWLe
xDnTy5B6LKL5VRUITPLUGjcLcb/VjqhLxpb1ioc2lHweUx1L+qKzt/o7Og88B1D5JZc6b9ItQbWF
ZomroReeOFREIoRR08CfOsb4o6ZO/ZQ49ABbErSWGPtleIpMAP9dazpSZWMvKgIJZdIHSXUQVQBK
vbjVAHTsgXDHpZslLj3orOWHdNUPapD0Wfyu9zr6hjsjKTmXoTt5HVERfOz9j0DDt0g/e7tdXqj+
e44/b8qWlQmGLAI8vUiswlZJyYP0VKQOeVkT6QU4v+/cd3VQ45LeSBbDjysgNbsvCeLq7Zyq6+S1
lDedcILH6xbWZV3pAU68fPLT56x/BMa0YNglfRNLD5L4EHPrk5Zj8lvuQGCe8TkzOaB632oFbKKz
Mqy3Jve7/iFiE9ItSnkRL8vaiQJ4BMmxbqeoMtkmOAc8mmvfuH9J1KxJszsOqO9q2RnDE5mAvPLk
nTfDrn/qH6gPAMLNECN3JPZKr8ISVk7RI4urS8ZhB5WDIWGnlcdB3v0SLgvpRkLdgSoj90p5O/q0
txF/1OyWeSbKbMKTwsZvC4c0F+rkbuWaEMFvdF9MQruodyl71ZS1lAX97KLkhK9E9Mr3ZXQHNfSj
xFt5ytsCHQfcsNskWFlcqnzc3Ln7iDOWIoPDcpCnh/qx3RWnllQ83nhx2/slblO41VB+jP3Cbb5n
tpNFodjvkFcWXPYs4F640bkhnkdfR0hRHBKKqQFXLtR/kXmlO9hx3oV6zy/jE22/Qfs8kVFpHKLu
WA3nSQoWA5kc8bbA3gnrnBcT4Jk9giJfgHCSWK85/nfOw6VJi1VHlYHHgS5PeI1FPuPzcrbj85lV
h1y+YYU52q0jT8aUQcUeL3rnrWI/158r9qOSeE+VU+UgurhckBHGPxJ8MoUWx1nag2Uive1IIHVh
wJDo3N5RcCp81+nTGHpk9c6ffLI66Ad0JIk6d5e82rFfJHaotlSQpBR1Wk9egTPAonUOt4MMyy1Y
iwNspsYCofG2EdypPCITZa5CoO+EPBcEPsj2mAdTH6T8SVx7BG866QMKrNL+HK3kgTwOCPjkKwca
8auPSXqLb7ubDAM+cEfc+UJ4UPuH1f2gqujjrFpiAsHlvCFrdiYQKta28MiDTN5D89Azh6HN+0RG
lTLxfKi03YGIEUyn7Um5vBKK/khwDYeBGoTHEcyrcvuR3GXYsEtdEdReoRDGH5t59afWvYfFt4I7
btgNiOr4Q5CrlaVnAtAjZrt/S/rLLdozEoyvi4AGMU0E9ELiNTC9la9eiAsxGd3h4HHQQ3KwsMjP
M76GiQkGIw2n3CmnXJJZJyYTz6LgUiByfPYkZEAZgoLYMeg4o25OuE7JljqZCLUUmtB3YgXUgTEU
wXP5kRxnH/VDxsvA0GlnW+mTMJLca147W99oXynBxBSgt+KyMMHac8JQHkasHgGjgM+duMXDT8Px
9DKm7FhVRmqj3DFri098MOWBngDu8e6Mk11s3jsskuNzKuMcpAbgmWw205spmUDkM3FrTbZ5P0wx
0Wpk4VgUb6zBSltqAL05/FYFkPefPt3gkOb3AAJXHdFAVm5J7HftpjCJA25Nt59UwJjXiLCiuwel
o5Asdxe+B/bO8iUhvossIEZzqJPvisBfB6t1j2oGEgsfXVTgIA3I6UM+p1R+PLuUwggMEDeijKYg
W3l8/gyOtPll47VLWEHpNrFCjC5rFOeIAfWEohEyIwMj3mr6kQtNpR2FsNrhms1fK2aFhoifbeZi
uWni7Vhdys84ZJvCpacXbzo9tLHToKiKHSIqRSx9NrpwMsPG3S+HLnpmmD4EilO0u2XIL6+tBK57
WCJtWR9UBP3tLsfHVGEWssTSpg2VfIE0SHtkciQAyYNFKHFbFIssIYX4kilVtxcjAM7swjEyKqKt
WHSFO8PtkqM0SkdDOkRoNum9YXDDEw7BVm6Em23yIqeWcOB3Z0h4wzrn8V6KgQbeb1gTQo1PzEWI
NAnnwyxswDvQfuQYYBMTEotgNrfDzVeT87wChusfleJRwOvTkvrHb2SzcXOV9+SHefqSzDSDmAfE
s4WIUnQCD57bj6Z5GugLaNnwuU77Mz1MhUG6nmta8wq3deQLzZaoAuBk+BqMS6Uvq5s+iCh15cNa
QCpCGWlMXN+gh8APGbsO+gNoFCLoa9g5Su316A8IQWCWxGnzkkPB4POXdyIf1uwC/d6A/AsaWcD1
J7clH53sUUs7Load3qlb7Jb2mNnmuJtVj6opHLLcCwiCGDUjpo4rYsWB7mV+eBwMbESQx7xaUoEI
fOR3w4jDW/TKclGWmxg/fnHzGw1bDkkxypmkktSKn4viQdedod2mkEja0jNuGYBQ2aHC/2k8lGj3
9dVbIhwKUuTVbUlyBharBOzbu/MkYBXugriCMGQcjNQ33h4Clg4TES4hIhV+aJI7ws0pZVvPTgzw
UX/k2q35VgZ3WG5hz+g9Q9hQoFTdLqL0WiTPN5UsEvcXCleJLzLKfBJCUxULwhYt+CCeyN6BtSqt
lbAhrfradFt9eA3zMxkCMyMRg873IrtgQq/rdeNXixUcEH4X7czFfC5RFoZtMn2LyXBdceSsb2fl
HD4zuUiHbqOdyZvlNwf/o1sEZone2+w8qhdlcGsKJA39u+p3xuqg0Q/VCJte26Y6GCSHdSsVttG8
TPczzkzzgsxG04K6OYSEA5PfLJJ7ste9OPK01UluH7R6rwh7oT7d8ezGLhU8XflSofVC0AXwR1CC
fiKHkXwnSr6QLr2h5aJw3Qk5j6XbscOtS9J35SJuNFdsu96wxEcjD3LvpC0DKPKYaG4uMr2cQzNo
kYhPx7Zx5eqQIWEzrZzNvPRun/1PtxhQ4vlAzmxxO5Tyz618hUimXWsqXgeIj6Ej1d5mmlAuHGsD
2lZMpniwIGGAap28e1mx/Da8C2fmtHvMC8rSb3wX5nO2Oocpho7kJU+8Ltzkwz65PZYsFz2Jugzy
qC1u6oMxPSuPKHVKGpf5+yOD5q2dyV+3fG1+G/LPvSh60DYPifiYp67UOTls6uBM46OBSw03yZ4A
ZhBVMNSSL3lKdnGyMwcB5e06BcJFANfuFpaD0IrM1YsTFAvON5IstdbjkHgsWoXV1+cK020eXASu
gsc3gTGGmX0ATvZQt5DWRh5xcSCNhb2FWapvXxNtpxHHEYpPFeSb3yJwL9E1rgmdi+3KE0/hs35Z
ISnIkjeEJWgyQdaI8lgcKCHr7KYBNcdBk2wy+RAhL+D7ooEr3/J4kZEAnlfkW5pmERQvuXAha+QO
u4Z6ZSND11aoH3p5XkoOBKdZ7SXU/SskdqRSwUj3O9WllS2trlgfTX74bb9AU92e0d+M3yZivb+M
lmmOcFY8Orruhe8ArJYED50818NzQUxozXf7cLuj0nHq5YwP2urMuh+iT4BAWZKicHAlwrrnbh62
/UPxgLLklOyZxY+Y2HF2PPGpk7vL5EhTCNBt5pZO98EcOj+J5HIbb3SRLdw3dcf2UFGIDKrpFqQz
IsFSU5zDvVsNjxHxT/EnTpIu/AMULRr/UBgs6KG2IIiKqOj/j7oz243cyNLwqwz6ngZ3BoHpvlDu
i1JSpvYbQkuJ+77z6ecL2Yar0tWq6Yu5GMAGXFUuMZMMRpzzn3/R1TMxXqhPXeuZaD1wEGu2SrXR
EvzN5n4NZ3QX2o9DOwM/YOzW53MXXAGqBiIJSnFnltlkOpC+s7XE/UAv374H9RVzaBU6IDOP0p3b
xQmBpSEuazCaNAfsmBcIysgK/BhldpUSwtaoqZO8F99/HPNr3EBhjsNsMB71hafc+4sM5jWxFBfg
KPYVmSzKQtWo/h6tLT5j9MqSMuKniMFwT3K+CR/uxnIiRIBaCwtvZrnGe4CMhdOd/27nUlaWHfHO
r8ylBqoOQ6W9tFbhe9LCiVmEK4/mgjBc4otg5F/FK67mgL0vtDtaZwwV6jdAFPWgxvtkgtPtXhGB
V1hLHH4QlertNpDDTDBANKRQPmf5FmBeX5Q3zcOAVg53g2wGK0mZ5tBolADh8RKtX6cvYvvAB1ap
4zC+ONm8KPNqAYsN41fE+PRCpE478wzW6LSs0OVSiBEkXKxcXnvErXDH0cxLc0bpw8pSKml7cf5l
5HQaEXoTWQ8YuUmXGPktLb7tfDLn0EW/RqONn0k7v19NcrV9P1gZ7UZRB1ZTMy/tnU0bhuBqWpj3
IyjNPjlVu3RvHaJT9oBJmbcvL2EdLnC+yj6m8YL+46K7AwiAwq17c+MXULlh/3St48gBMVq1WO5n
bBq3if2olFS0rpxDdDXe6civYSDf5c9QlOAuM27lDIwfBMyNWXhPk4faRHtNnjJrAdeXoJsS+xJu
5TG5JCKFaQ3iVaZ5Uk6+pvGlQYIKgxJP0Ms95c8Gvmjmk3BoxZWTS/BHDQUdc50NwKMfEVp64TNt
YMh4hGhApCeyUUE9yYgyuCZ9QWxwlXWqR1VbESrWrwzOfGc7WCt3eDOrg9actJosd+zCOYbJpOE6
09rp7pnwxfeR7JQSNFKAow248njRtnhKApR6tADWzBQrhSCGYR59SIkmg1kYQJ9WsT7UUDizc10n
9nvOOfMJ3jMERX8zY/zi5Ut92LDCzSs1W0IFuwJrmw8UBIiuOqa60RxLKWBxREOXvDWCiPuZ8Q0A
G26NjUVdT13EB8JwAKfyNSButDQhliLo51eBVBhFYhlTGU4YTWbk9VCZo1Dx4bIaj2byViRPRd0A
azxPWFBzjuY7p9vypPJNt+ar4W/A3h9gy4iue2EZ6zS8xq0yg4UETyDCsZSCedEa8wm2QsJMSTIg
kwjAp5nu4vAYKQ9tSFjOgd0beAeBG7hYHmBCvajgnqAf36CORyvaS9OuxFsLlKZMpxgitxcFIyFn
Af8blSYG391K3QFbdd+yLVEnm+xGHMyH6Jv/Zu4KyNHEuDPV1V+tcOa9ajjnw2ybVXc0hPBrLqYT
hRE1ZExcvL+SBwW67eKAKQfS+E6OBAxwBjgqCzWQPN5AfUIegiqVSAj6sugFoi8/gDAl/QbPaDRZ
awnszarn8RbknNbCUCDe2fj8Rhclz4mVPQLTxTcVkh4wkV5+ER/5BUMC5tfazFCWdfYR1ZSQEPwS
afhYUXn72wAFh76L2itdv2vHfRJAdQZzmRXZfFSo62xulD8T5jrDbwaPhws8UdKKlA3GSvG1TyFY
7nHu1gfqEu0OURE5OPSqbbGRJj7S/no1Eg3BNEWyKNNlsRIzZQ3I/vUO5vxsNGxpECwNeMamoZ9J
J8xwyFVTJ6EACxPI3Sm9D15fGCj1yIYzhlBFcFSLewT1dGEhAxgwfkpiz7qY3hDN0t+KecdI8z1o
DiH9hnkYY4xS8qV57a/gqQ0FjdJMZD5zAJ13aaNwg6TRl7nMN9YKtK6Bq7QaSfQg81xDbMm3vrPL
OXDITGPHkDp9e2cWlzbGzZ4/T6V2+2LM8SChGNlpNp0XGbNMzui9V74wlg1egqb/C27i3wsHyQ6j
nhAyAllT7bPCwU4Huw6TSWo0PecA4Fy521HdMgUKZLzTtRhnuPOSlnSJD7KE+HI+6MY59gS4ZMgK
r2OFE5habTZA8d/hfPnNOah4hSgX0UnKqvJ9s37L7sc9KRbhRjz69aavH932RaEqpCmE6TcrL5tT
vpLIYXcPnH4pPSohOaEUpoabGe/2oX1gfi8dgaCu46AQZtc1sphLZ59QJ8/eiXmiOcr2Zv0LF+m/
Hzby/jCTdTFDdG3t/P6oRjRaTmNJojUOVyT9MUKhPJf99kXwDvw/H/bJW4Q6BHnL0nmTvngD83ns
z9YVcpuX/i49DhTjGAxiuDurV4W5GeWCoOam1cxha8NWu0CgBtJJPb5k5nRNzMICZAj1yaG7wWvG
AIxGuPjcn9CJMdKe0ldey/+Y+3z2Xc+O/R5DSEtL+a7tNjywUewFVUmyMB5gncwwsZyOcoZu3MHC
wjL0F3f671xveXXjL+7z2QBcrfounOBZcHWStSombDt8rQ7cG5rCFFtnuO0jAsb911uF+bdy4uy6
ZxzzII4bt1Ig7GH+AJVq1G6FMwMdS+w14FKycZYy9UjdWK/6gtwO5JAYQj53D2JrrHVlzdmpHJGB
V0vwJG1l2TeUqAM+yY/DC9AuyZ+li0nxvH9F36O9f374/yjy/TJ8q/I6/2j+W/61t7wYq9APmn/9
9w+/+v8XDM9z+vfB8HenLzPh+bvfXurmn/9QbPM3yzYt9CYmrDFXmPAu/syEt34j0t100MYjshOa
TiH5VyY8R4eruaYpSCdFP/+P//ozE975zUYhoLqWS6MlU+b/o0z4H1gf5BGQuK2itWTZCzht1tmi
V4Su935GmezG3VIPUYIJ7xdbvPwRf7GU/n6Js/Vts/27Rs8lBqJ/RR4sbYzwIUZ3ECfDoN999xiQ
3o9+nn0fbvwj2/jPq8FfwaMMTpR+dp40Shf7jarCLh8hF2ZXuZnu8xz5GR5TeXSr5O3m6wueKTZ+
vyKEGZwKsUczke/82Ky4Vl6V6oRoSXTdDmMrpq65YCSlqfPSG4H6wApJJs4RNptBvA3T8dCMJjpn
Yy1v9gibs8IVTlXs09ef7Ge3QnNsVRN4s/MJz2oQLTK1JJ8GD3WcciyMZB30snJtd7581hVBicnw
q030x83sj5vx3TUly+i7zs3U/dFWVZg8MRq2ycLaI3lxUItCsi3QxhdUJUTczTK895SICf7g/mo7
/clq+/5LnzVnjYhtqyr50gXM/UgNtoEZr7++r2fip9+/JEHF6HNUB8/98zUWOWOXC7/hiXvM/9Ts
OaMgVbhWHB3cbtzYqXnZ2e2uRp3sNvk1aMfkZKtffAr5Tc7fK0e1pJO5Din1/NWtTKvV45hBkd1B
2mT4CON5Aqcc64TRobsvyoAcJ4zawm1kuSwAhBzjfZmKu6Burr7+MMaPwqHfbwkAkIE9sKaTNCvX
xXfP3fVG4RtdSruNrwydYTKkJKcypEc/pNhA8lLfA8UVI8u7jDFDTmChiq5EH82tizlEUw64Ng8H
oUMgYtzcat4iQ7jgwyKJeGfVKNm3BVA7FP+REbPJLBPygoXyvmt/Sez8kQv357fhCUO6tnizzzaR
sioy2wwg9DQmbjcQCpoaVYJkasEmT8tuVQQ5slZGBF67wKDqUuftGt2ngK7x6xsrN4/zh4xmh2AH
3UULbkuk5Lv7mnoOL3CfwYwr5yoy5bAfV26VXhc5wCYEIIOwgeAX6/usIvn96wtVQDglqYZj6OxQ
MHyheVUD0TlWbyPMUSySGac+RPsDd2bqyTaV86tHja5NjawtgjWmYUSUxMpe7mgRRGJ3VPb66O5b
6arf+kv58k9IcJQQKMDxb+yYGCT3Kp/w7g5no2GfjHFktD2sROQzbGZiUpRXhY9v6zTSw4KIlJBA
CFC3pnbB5xqtXxG8DfGzN4qkZBWba0dFRXX22KdAiFhpHABHCHCamc4Ldzsl6VoYz/qAdVXawG64
tpEuJZ6NmBfyfYP7J+zFDBp9OLTohPFE0tJ9E7+0DL/cNNpGBhzWPHwaBiwGTGyUCHfth6uShT0o
aMzBZk0Pvnfp7h0Nc6CoB6tJ15nTLZOKaE7oXdMUHccqXncVim50ZQ6qt6TA6BCaku4k60HvFoMB
S4cwsiwlvZvnJW+4SmtSY/EyNmCtYA897MwAPUetRlvw0sVQMhhqGEvky1zAKHT7gxEoB7JzkM2X
V53fH1QxrO0n/7YKit1IqgMutRu1aS7cQFmYEUGWo7G1UInFkX5pAyzFHaN8P927THU83oY85GvI
jCwgVfnRbJwi295f9S7vM+hKm+GFom8jUBv27MZOnsqxQaqCwQZhab3ECephVZKmOJJDNw06I1CG
5qJh7netGvpa3vmGeJAc48jR75e6GW6HyseDD1mH0aFJNrcKP4pNCUoqDOb4Eu3lpfBHwh0hW0Ho
bMi/yOtk1ac+ZoC4zKO9HmrAdgUmXFENB73ni5lELGukp8bNlVP7Rw8toXlbFvUytXF/n4JtXXQE
GAc3VZZc+/gpOjgCuTTMih8sWr+5EoKmRTqFDMhfnGuRJVi3Ew7sh4uk6FjTxtpTXPiRd5Zhrm1b
gL1xQlp87tFF6cX89sJG6gZFyyA3UkCQ8hZyv8ztj4CnKw8h+cTL5IpScm5kC7N8Hi3vNgmqdUGE
WUhGgFwiAcK+wUfEZEsr1RbTGfbjaVhHFylelVbIG6zeqoh+5EZ84UIEkkWDgqdagi9nlSl7ebm8
m1b+VF+5/DQngA1JRqIJnzYRp9gHX6Y1lxdzMJ6aErjedrOkbVh0PneKwyCGmYbf/Kxss03I5NVJ
9rbVbAZlgpV6qVXtpgHgUDDcUAAzCoxNM93dR1AwiwHSLla3ck9WQnUVexbB9TORBCudb1RG1tqP
fbTSwTFhKFBl6VpV4ObBkWnJ/2Z2qsQ3qO31CFKFRiGWImkR3ZJhfaac5O9YHc+bRzLULUIqbymk
t6Vl39VJwCgeL5ROISydMZiAZxxQykYp6DzWZ/IjFa11kToYbsL0rUuoJZyGGYtzmMKZ0rBAEVKg
1LYtPmpKp4lpBn/LyHGIgu+l8iwmHmICOTMcRxAPFzoMPV9PCKbB94eP6g8Lz5QXSubyjgrWWG7i
v4QGzsfJMeuptQBfRcJxialByr+FzS5jj6Q4dqSZ4wHEvKtXSX6EapqrEFMUPhz/tjXHMT8v4IuF
9jiPOLoTa1opHWxlE74ZfEiihpBBKsuho6D1MZEIAIxrHIE1vHgD0lFVZ1v5H3RD23ik76y51BCs
5GJu7HBrsRn1aXpdoZ5jEFXySRLwYUf3EbmQe5ZQGJisf/1WaIh7tWhraQz6eLqyhoiZvGtV+FRT
M5iM3UMQb9Nj6plddGm67nsuEo9MUKB5K0Cg1tPX5/HPjghX4hC2SgiFe150TVVpJ6LRXSQo1ZUj
QI8zUvMs/RdH8NkE5Pcj2MXr24GpbwvNPitjI89MihJ9Nkxpa5tGTC75hhWMAj8h75K9LScpRcVD
IhxTnK9h1VYwBfDdLVkVsFUFpafH6zfVuOYNqEAIclct78Ho4mdfu20YRntFdeWxsYjmwRmSvacC
SFNCfn2/zkzg/vwimLg7WHTalnHWhDRGFGSph6WpH0ZPXn9llTDnLawLB/eWOuIyNlFuWuY60g1G
EpTRmMr42ZNmM980dHQtvPiRuRYaU1ZoYr/4dD8r9JA66J9FtGZ/VkLflVe6lfSJkYD5jD27hdJs
6hzD5Wx6HZpp1UB8mFzoaAw2HFETtVK+hE4zKx3gZ1NZfP1ZfrqyvvsoZzdq6FIlrR0+imUMB6eE
/h/kxUtUO7dfX+cTej4rKR1VMw2CwhyNFXZW3XVJGSp6A9409QxAVPPSdpRFXpmM0rN5L2LuNQ1a
h12vM85b9qZ0gr+gd7sRVa6rLOWx4XrVRlExo3TdvZ9f5aTSpy1bRND+op0/8334XD/UYmjWHZtX
Qf/sxb57QrY/VolTaaBycOwU7EYCUM1a4YC548nhiY0K0WJCxPLvkpSgKtbKFN/ITTGl3vj63v0E
ynCQ/1kOp65qGdrZrVMixwjKQXXnqfY8QCTK1XYnu5iQijfJfoUs/KR/JwHB0DRLMynHjfOrFaaT
xwnzbx3SbGss7AjdDdlVhT6SB0RZ0zx//fUM9SftO5d0Xapg9jbLOVuEiV0NaRNyycKkIuFQbHlV
ReUvQ6wPsH6PEniDHhVoSdgR/4sENcIJToKe7v3C2np9vJZLpo6Zgm7N0sJQG5KJyfKY9LU1JtQ1
yb53GXPHmCVirRRnFIeqt5jCYVnk6qqF2FL23aIv89mEryt/PR26BSXXqvL9S2Gn+86GwfjqQyYp
UuU0xOhSy5r8XDIHhLsPY+NSBNa2weEw9K1tXIfbOqVaraKbFE6n01lrPYcc78Wbyml3bcsYnCh1
9h81KfcV4gy3ncthC8urGajno2DRFAYqW1y4yJgxJHeMi0r8Qh7o8p2QFXjL72XwqeQOVyS0Cpl/
qTCEZMCntc2VObJC6QHGydxq6rQSdHLyzWtdjuG6ulKoqZSCQatL3iwSc1nzcu7VCIuomVWMFn0T
s/mcvriJtn4Qf3S8qwYwjtkOR+UVZPGqpEzquIFWOK3iCEp1QdMQ1htNI7yX+lkrMbLFP7LrFlmX
rD2K+EBVjoKpoKUxQ+/9rYJPd+PgP6M3OxueYBHt5HEzVubWg+uLpUeC/w+ioVjZ1S6WUyq3O3f3
dcMR0om9gTo4GS6HOiHapmNohKaQcF6P4iIBEipAxFSo6mF9OxK5BJw2GznFZKXoSUYhNXTQvSjx
yU7glNOjlLRLDjZOdePuR8aWSRVsezyq5JPomvJKTf2jO6IvSXBUpFvgB4QT+pl0J3Emwz1ZLRDB
YFz29bNhJWuLxjN1/JWb0krEwWrgcQTda9QXEC1vq46TNWSq7dJVqOEspO7RY/zinHqb2m929sw/
EYWWNfl4aJFXTIhP1aA7wHpVa5OF4mxqaiqz2WnluArZr1xVe0MhTwFvXNbKgG7FufPojj2XRiIb
D/Jjupy9ZkwRFLGMeH4+XFN3ogDFEdSyh4OVXtX2rdHm+6iixaufsZ2elT0e4xSfwqPwxQtNK4xt
TwxVMQZbY7QuJHYRhEjmRqj7ObAMkEtuxTcZMIxEe7GjprG8zAitqVRrrVQ8Bn5UWzKuDhUPq+8x
fqLuN4dlrYyMzYeDXLf2MJIaBge/x66Sd04WIKlb41wR70eqDVNNiVvqgUWajc0J0ni8PrBRdHq6
UFBj9LCblXZhI4/JIAepmLk5ObcZuZkR8oBojzT0pkN/OwaHSW1+4YT+d/TOVi0cllwDcx3dpWH9
EVIh5CJquT90WrApZNeSmgMz4nY30QjIpSbrjTD2T47DJzaxS2YqWxnu8evN9scJMQcbHwPM3wZ0
N3T2d1mafHew5WqpVqrBhLhOWN30Op4v57/gSGnzizLHOIvo/LyYg5uQoSNbtwW7+48X0zJXyTLF
F3PTiraK5OEHY1PhHhUcUyZNQOWtXr5IRK024xvFChYlh0xgjExk33saz9bCYLEMjmMubuOOncvQ
t6p7O7RsMAEjpgRoZ+hfbRMwx203gY2CURP9boCKHnG5tL0z8uh57FD7Kbayj2DQ92O9sZAb5SME
fcEcXHZiDsBBUfByhdZaG2kIcZoXer/qbQjuoMWTDWOzF+PKGSf47CbR2mm89rx259Jw5I5xmcdA
EkARtRMe6VGONa9nWvUHVxL1M5D2vMfupukv9Fp9dmNkt/FJCZR1nvjZPAxsQgigZbeB/xAJckps
ezpkGjatDRt0mHa7Ar5ajNek5Z70CfAlY2+f0r1Z4bfRJ7c1BkhGeKPE+XVTpegZqb6tRnuzDem5
wfuiYIeebpuaJY/rz6h7jGfTuezghuJZje2LrFcIW+gIJFO2OCJIdCOhMw01cWq6/FlPA3bsYGtH
09pmQx/VZG2azatSBd/GwYarIoCNxlOjYOBgg0mxgShAdLWvHK2mfkkp5Yo+XSudd8ptKnED2qdf
Kvs09h8a8pBDFyAhXkcBLLC+9HBz6hbsTtv+vi/onsNo6wkEOhap4RYnvIQT9Cy/7sG+DD6HBO5q
3z+WjbrkDDJimbAs9orunmI+Bpg1GebNUp5opUqPWJXLEWGSAC1KFBLwWAQ1fBKD5L1BowNmpY2A
XoZNZQrFdvCfWgxSUH5si6jHgsSHa0KBXjh3Wk98edPOtCTbBy5mkDhCmYUy/7yUG619OPphZm4T
IEcH6w4LspM8S9wgnccWKmNIg3ZNtlZLgy6LgFG5kRiIjeGnhz92EvP162Tv9O9qoG7iiGF4xHmp
TMe0F68KL2+Sda8t8g+0DXiJ9qZ9myvJ/jNKVnx4PSwVt1+5HqGCMgPH9MBOHAwXwrsGCo6XRLAc
RzydZed6mwjzFKl7rfGvwqo9GAmSSTbH0k2hB84lrBRxPMmGz6qqq0JtXk2Ai6Bv70yIHl0WPtpw
Ws2ghtThpi9hjFZFL1bovG+axrkvDWQEA/mkOoJiy4epHC3C3nsadd3gNjq3tkivTcyRMoytOkGy
rrmW2EDPIvZq8T44YAYSPuI419HKKsS7FB5JpPBd2hxFZY9lJAmiaQ4+ikiutp1Vrhlbt322Qxc3
FUYV+VWlNK9hEd2Y+G4Z6AxkKS3/LyaGW9nVg3vu65pIzgDGt/8my5SwrF6EVl1VrXIvzIHSRdsG
6bUhImAB/ER1GRCodTOJj/tZ9jLp1TJKDZSMFtWrSYABzVsEKenrDf1vzQFbuYqhID6pGuXz+Ryw
AcBOx1p15sLtKYzJyqY8kphobWZ7CSd9fTlN7tk/9HG2zsiRjtAwTFT756nPamgHg9FglduRCOHr
8UIWnAEPSLVlYaVgZQSzPkdcr//iPNH+fnZJ20QcUFxhm/x7BpSPgt+zTaiMhRhJNcGmBqAH9GEt
UZwYEQgoKXqW+NlQXwIr2tNV7sMgxQOCUAOQIp+1+3k3/g+ICLd5yj9fchX+LaPhB4JD/a/PH+J/
y+cvzcsPv6AED5vxpv1WjcdvdZv8Tob44//83/7hf337/Cm3Y/Htn/94y9uskT/ND/MMcsHnH23e
//kPbPq+Wzfyk/zxh4eXlL8Hmf4lrL797W/8yU4Qv5EpZ9qWCnsUpElSEP5kJ4jfJMuAjltOwQzY
Bn+xE/TfDI0/cHmzGNh9Wn79yU7Qf1N1TL5cmAlQwUkj/0/YCbrzI0AjQCmg/HxSbWFO2AA1PxYu
hWkqlWKlMNt8tF5qVcBFahnCRT7usla/GzXhEKaElDcctF0tBshcrY3sVBin0glAA5FkD4gHGmyB
te4lh0Spk4iAufK+hY4nsL13eoGP7ZvcSLVqWoZh+Bgj0jUjgvJqwO/e2lY6dGkjmOn1cNPbyp2j
RccmR3vH6VL4DCYKsapSHXXDbhLl3GyLizbRb0gRMtETh/QyQ0Buh6tQOq/cgFSr2NroFn5kaVDc
5RWZx1MC4T2rpg8gwYvWSD6q3E4uvHGAkmp69bwtEDgM3VxVTgY2vGEbLm3ElSqy6IjAtaEoVp2O
KVqJvN6/a8i4CeN412v6rFdhqPOdNGOlYi4YkF5g+tgWdSXd5mjedOhk8ugybNvbbvKewtHDlUvD
MQXNHQ4qg/IyaLCxaGuKTLqiGliMO1hjNURhZcG+NO4LA2AMZ75ae7N69dBnJVxRTf+YLDTnCmx8
ahYcQQRiW8Gjgo5ynWnaMuino08Lnhv445QEjbi9eWgMbTWZjYCpjCx7cohLoUFIbk2kmaGPHf6k
7/MQPkE7hhtbd5bGED46mORVte4g4n4Ko+bBs8NVksM4LTUcRIyPFgxAMHETvr3Kx0fPxswlxzhL
0bdD7G459HGYRqjZj4tQKJiIYOdXYW7ZlGKRqrU6C+ji87S9MBBVDkJZBZN3lD2jP2GqAC85Yz6o
lETsFFA8SQ/zo/7KxWnRSxmbxsnKbBkWluMxsIgAR1RskNbhD0wYDWM52hhu8SiLIdzHnXddy+Ab
QlKUfGcXyTYSWBTE8UcrwGV8njsyUsImQeE15dpxUIIk5VsRqNdV6pYzj3clUjn2e0JSlHAv6obI
2RJ/kepUF+rjWHWQAZP2YBcyK5wAurAiqa/XNtYQ7EZ/vPH8YmUN+t5N8WXTCqxohsmG1mKuVIW8
i4BvWyToY2ELfQCHEUk9kaWJSv/Y+5CxvUMb4FrPCiBtncihaKENzYvmto8xnqMXfQxsoibJld2N
FFKrovB2Sv0sEuTWRokM5jFymIZmCh1Jdmu40TcvC67iqSY8u9Tfhe9s44EYgLF+Hivqg36oH4PQ
TDB5ktntvfNohmwNbm4/2ol97QQ8NF+4D14EJdgfEBkqdWmwLgpIKWl6slIdJ7TkF4cz2+Z3Z/Mf
2xY+vlAiaMXRxvy4bfm9ZuTOUJEvqD95IZTSkKiY5PG7nfz696P+e6rTz/ZGnRmnpAW4/McZWJdr
XWUGBRcJEGPnDJDM/v7rK5xhxb9/D/K1OB5oHmlW5ff8rkmdEl/UdmdoeLbrN5GtXA5DdKDo30eT
WOeWu0jK+FQHLh7ilXlhVu6xGnJShjDncLP4xclMNJB4Dl04g4FXAuJ7xX23CmxsFCffZknxYTA9
/78qBf7fcRIlHvvvOYmztnp5e8l/POv5G3+d9TbHKURrUziGir7mr7Pe/U2zdew5hQHMLAuBH856
V4djxEIjevbTmvrPs177zYX/hNhLpwy1NADqT9Indc4fq5cS6d/GDZzzb+VRD/cCLtPvbKZzpL8o
+8qmntWhjqGnmIpTk3A451n3GOb9teYUy0QP5yYoie/Bi41tHD9JuTUn48PqMCP87tb95OVyNVla
/FVff659zEo/JyTOZ8rcj2tfuGUU+hPuD11o4NFnIj2i2vXz/M1N3buI4BLIInvNbx7tCfVeFO4K
jA1TWENpVQLxDieTMXSHrYIA+dAGjHXyYR5aEPEx43PKelV6Auy729eZsmwSqGPlTMXsW0kDQnp3
NaqU3AsJU3NJpGIKPu9G5h5JhCmW0uYn3bwWOdWNVY+cXDHGYOF11+NLZvSg9aKZ8qUads+GET4z
r8aRIV7m6IvUod8orbItDHcvwCcwQFWqOz9qdorNGY05fRR9+C0DdfUtRpLQ46bp7aMQEr5KtOjw
4eN5oqbP3oCaEKuABnd/hrCV+VGYLxzM3AhMbQ8awXU1prWZeOpUPErc6yC/TNHENngr+SQlMmAl
r5zizN35ZAB7MR4gFdIHKi5LxfbAeqiTTQIwoGNIVqjOAhvKVjLDEi6m+MvMvy+9hyS7nTBydjim
OuYOMFowFVGQr8INGx+8EC9ncZGh0FeVeFcj8O8w09CNmYW5agLfvQL1NZZDiObfz3BSwfINxYNN
qI+WoztHbqLZiCLsAQtCyrE69LcarWcdjuvMPxT2uMljX9aKzYWVvyvivY+UlTIBqvWKta8yIgvq
mypyVlp5r0837iBvV0pos+9Sy3UQVSwl2gQYLhsIlGyM3ANiXqbwPg95+gZFA4eoZ+k3AelyAanw
o3WLuYFdknQfVHV94VbFsTCTh0rk/cxVdFgwk/FC/OClWqJxKcz6ujCHm6SOn0IF3YvbYmyk+NrJ
0Rww6PGb26MOS6fCmJnmQ15iV1ZPQMFRzUqK+4GTXR+wkW/p8OK2fhMFEiUnh3BTqc9TkULh8z2k
kskthR+/N+N2ZjpuUAnFHlFWWERcTMq0NT1x1RTVIrM+yvZpgCRR9yeHlyofCA3yIxxbjh6u3HHy
GkkpZ9+uei3deDXsKYFvE5+jfzXGt8A69pzvDto6Hz82tRmXAymTfY1yRoUV1OAjCKY4JsbKw4W7
xZLMwgyGMKyk9WaFksxc8dLUl+VUXw8Wtk5kcuU8sngPYeM+TfsbPX0zPXPTxphrUs0ZE4GfuEUx
mQ25/0M2XcVOXi/7tkHQFdj73NUu62qtC1yVQ+x2YpPI9PZkpBCu+tcx4Y6azqtfHfUMrbK3FSIg
sImcJ/VZI71L1DgREqLpI8s2RnGbjrwPt557akN3nZrvRnzXTJdOc1MEWG9XG9uXC+HaNLZOSmaH
znzF/ghZ6SVRBeqDU+M7O2nfHIZP3ioi/9pEPuhpz6FiXEet/qxm+75QZxo/tB1xu4DlkQuxT/Lg
2SSfT7ERWtiV8pr41SdVtzOIbnHEqZNhJ7Z3F3b8Gb7hBZ6fmYHDJ9WrJ44GAkZjvFN9TF19b9sQ
SkYDddcha1eh+njFyW7r20qHqxpgPMk7M0VoitLhyS26yyAqoYJSXrsHlcCWCCgpqe5jCIMdXLS+
8VZJnPOEte4glBLpT9S8WtO48Ej6spgmdvlr0xmn3NCaCxEFd2lKZBdOWf0TXOfNlCAl1LqV3JNS
8WJh3WU57232bg+bMbz3nCcPpwkRYJCso7XFAVhwnpBFHROMoY4Tjg2HscOkw16XRE5bIVliTYyp
EaZu/bUVAl6Wly2UZpUq32LcUuBQMZaPuv0C95UEPmlhfD2a757HjhMapFIe3Br9etdchjBoigxP
GwKiVEhaWWUh5bWw9la0dUraVIbfVl06yOyreQHjUhRvrf4SYYLoDUj5Asw/GqyEkfCXuIjXAcmQ
Ve/flZpJ0Ir04tGuxsrdFWG4y5rxIverF8UkNwXgaEigAwUDhlXhdDHVKuD6dY/qKbEPHNIIAON7
N2pW7ogVVuXvVHA3xyQWupf9tEKYYY8e3SleRe+Sw8LoKMxIB3fJ8JoI8RHDcTCDXRSGrwIR4xCq
N0kFgD823+wxPJD/vcpR5BX1PmNJpnTNmQoPquGIXCnVe+2o+0LlVAhVc+P3qT03h8zh7cLPIKlv
jFJeat0NVxnpvXbJOx9qdI8YvzsOEVpQ/jx8xGzgWcsvjm7r3QnelyLFFjHmJw7knSWi2Ompzajt
XfRQKlt3G34qnbZFdWsaE1GarEMEcXS9iYsdBqochZ2rgDw4tG8JhjWdfNreMW/DeT2aq7ph+IVj
jWLaG6chrG3YW1G2VPFRLBp/KYxgNZXHsHxVW4Wa3cXtyzJw0k8sNHwBziYoLrM6gs/Q9MexzXCh
N+ddgb0cpySMB2hNYxnDbQ9Rq6YzzSQAG1DacIKZAFuLPex1KVJSHREYU0HaZRqEmYmvDEjtzTCc
2vylINunKEoctNoLU3fmjMCITL0zdaJu6BXZeRG0QjNEXOsQzlphPS2td4hTJxeptzaDWS/LnJhg
cD+KunnfKfsybBYdsEvo5qRVHz13VYWQSPJykwXGShj8VugTzjQuAgWD5/E9rDj18uR/uDuT5dax
rL2+isNzVKBvBp6gB3uRlEhpwlALgkRHAgRJvJGfwy/mdZSVUbrMW8koOzz4HRVRlZW6uujP2c23
v+VeKFqfjLVDT3J7hL+ifHbNXK0qOpUMSos2OUtwB/pyt5PpxONxQ9HG4Cu/4NXVXZ5N2kb16URX
gbLCdrFtElt9RcRA1UJ9vGbPWQ8IkWL0oaP80z4XqGaNHtGTJmwIWHSlt7bKecMfm7oIFXmaXYpo
x7ck24mpXydlyrbBW3nE8kND1tB+Hey5s2WzR+5Kt0xqVoUNc557lRV4UNChV5WX3AFVu4eRngHG
OTIth2jdKNATPe13lER3roLZUA49iLkR7HkejW6lMYzbHFScrXGSsrGtzzDG4wVEjHnopqV5pJS+
CbbYfvF7nqQBQTSMZXU5PlYsd/kZMyoCy/rCeixJyV6H7ishtJKPI4pB2107NQ0cdbdAD6z9+nKJ
JXV0UuaVNCtIi/uUKWqjfpQOs6p7zOww3SSX3SO8N4QSKz3FYC0Feyvt5CSzPnoBQaNFIDtmbGS0
oM2PjHIA5X3UeTCWeulrp38wnONmUMZZnReIANivRE7YMzR9zqglOQggcUw7DVLQsfJ+6hxbV1LD
nv251o6TY9qHlzMPxlp1LK+nC/FQT2CbRmnm4MrSJIQv0emEYTA2PpvciutOClP1gEJ/G2d5E5Xs
1eQIoUmgdOwgwR8oI2XqTOI+nLr9hCE2IkveIya6j/DtKT+FloZxjDVG50XZUB3jfuKLh9D0j4fr
1IZ2eex4KbfDiwShwJaxg7JoGDI0CabPYRtXauIDSXiovDmNFHUEFK1FCyq/TB1gKWVLvZFR467C
Eko9DPQ9XIwsCwyS5Mv1aZMP7D3Op5R7Dj1lzEwdNfqLzMK0F6ro2JGmEh4NxemtOSw2yO2dEmd7
nHT7HqoTqUOtQV88uz0T162C62wLfIsQ98CQsZ2reK9q4eYkj/VC9jYKnS4l9XoTc5NuYZVvpva+
18rQgBG4O7XhKeOamyhTn0w1Q0nVYK+X+TucvAvjQ+t3w8tusKdiJmNKfMJnFXAl2vhdVGEyhygs
dvgtRxLmNDm+/IctpbjyJIdqjnChb8vE0E/jYoup6pV6bI0SYLcTuRUTFs0mZobGc64MeyNuuQIS
cdRifpCKj430YrTSl10ri73RzjbUD3AR1FRi5wN+s5AT7+SAv8sAhfiSl5Upjts2x15OawQgKqqr
JMV5sIu1SIrU+B5l6DfFIkvXNArxmiymD25q3Gpj7iVLwaHNZG9iIptKastz/PtruXcQugY/Kzld
0W7O5pWDaDUm9PqrU2BJatwZA/oWwN3mzD8v5aYkpbTYFFYlVngGZC376/CQvTjeJpYd4edOjsMA
rcV87fbT+o/Gvv5I1n8e+EZNcVGk1KxPXN6lfthclw4rw9/fP0XcoL9cmqOQltomHVCKHb/cwJPd
Ok2fpRqD6oLBiPZax7eYVTEqwvNKu6dS+XXw558X9ONwQhz4o/JWGpWM4F0CC+gLKG6G/x9CcVwB
4JP4FmhQDGHxRcb2Cj82r793+N++Lj8OL07vx+Gzk4nux+LwUmx9+4xWD8Tltr9PugH2DSwcAiz6
R+Xu35eA7hxVv5GpyGdZQznIPT4PTsJNMqp6UPT+yTeZSjebISaZhwar9I33f/dwbwe+qkLvT+eW
A5Nw4KT7zWrAft6KyuA6NJI7RxNfwe2rZMgKg2WUz7BMuvngrUzuO3ISDXkWds04nftHTHs9pPhJ
HrSfaBLvvLyijfe3R7z5+s/pJd90BZ8HJmNLxOSJsbbC8xPMjEB7Sx/1pPOwsZ9pwQkrfC3K5yWw
4zSs7ql5f20c//FW/7zym/VBbU0kmg1XTsjbxIJYAFjCdsECBFBWMT3EuvT5GJ1W/cede/67z/fn
kW8WiM2lu3TSiSNLQxTd4Sna+MrkFKJP88Sa9PdHu3eZ4nH8+HrQnmSs9hzsch7aBLw5RILN7s0w
u+jvD/TbounPyxJn8uNIdUvXUqt5sJgBJc7qIDzg/A3AMzXEwxA7GtpHgXHn8u4e9WYtNNsmvzRi
x8KmQwFLq/kpWaFrayQxOIsAS9PhTSi7O6/xb9fgn1d7syh2so7IyP5+jWlI+nAudJaHP9ZgQ3Lv
LgviOv7yocK+1WTyXQupw693l8EW69RKhebLg35kV14zduaCdYl72dCYaJFYlraPVE3uTTH/5Up1
mfkSzCYcxvyJ5OXbI29NK6eYii0idvYYLXnVJ+BOzxiAzoql5Z236HZBujnat9Tkx1tUUvLYHc9H
zNHWYm/ThtuFEzjjA0ALDOPn95ajv5TWv4+naLaloKNXGTL99b5u9ieqUQrHQ139VASkRi7Uv5ke
4+937525Xfq+j8WoDlu2gbb9VkGgtnSknUMnlpxrUM3LEOPVVbl6hzflHidUN3AtvPd9/CrNQanA
09OZEWJygfYI9g+/Xp9d5Fm7l698lSNzcI724ybczRmG9pv4zpPTb97QmyOZNwuqhAbopDOz4F/C
DR6LSwAbTti+beCM4O/Do3yUkss/h5L/H4ht/ut12LjB/77Dtnh9e/21vcYf/7O9pv1DZUNnTBuI
q007lpf6TykNPzJs+qiAo777a/wIOX67/R//XcHNw5BV3EFMfsVURBP3z/YaP1KAjzoIPuw/Om83
7bS/ba/dvJMocpAc47CEOYNm6n/pFm8Y1dtoJ1vFSAhvuDgbYDUTmuF2cDeKu3kn/3kkWmYW540X
wM07eWzNS85QtEibNgRxvcumPj74RZIRXHSZZ3xmi7s7rizW/h9r9e1R7ZujXtWmv2wrBwCQM+4O
yfX0sXncnx6xTNoKjgt+3kxLm3Y1yU7zozoysN3Y1mO1nByqCdgZWJFDBlzHVZBNTip6fhcKzWDz
qMyaoHkqn+kSUOP5kufXGuvDciQPSAn99AG6wwDoBnOmobadQ//SiwX9CQXs6LxNmC42RrjWJ/un
I/RYvPQSBVMud45f2qB6qENM0Zf6k1wuGKGf6GgmUGN/YJJ2Lnz88fOlxvjDNR/ksxOYnPO4eqti
ZYoyMjqO8hnu6cJAn/b6frJlpMFlMirC2TKh9rYNoWJfXy4C0RK0QzgG1ZN5dPegdSRX/bxO6qWC
xVGwc0ITlyWwmxfc6YPDY98mBlgFVCQbwWJhKuFwXKh5UO0SJuKvsKCXObXmcboyXGFd6lOB4D+6
N3ZcMyCzD/cDBSbLJQTERXx5iVF1YPdvhdZxXPrVeH+a0raFDnd5o+UDW5xS++PpaUuXjQHWeZ7g
Hf5UL6HQJGV8ei4rH0tWzLtp0TFnFG6S3RsCrjYmH1FEVp6c+4ArwOT/Qg3YM2f4WF6CyzUuWiB4
IeM0B699u8xb29Pox3oHTLWFs91JW2zwRUG1nTFB6UFlwYBpE9mfNLDWtB5xINWW51cezdc+FjCr
XeOhVxlBqg7aVYPcidEcHqnkYZM5hmPgVWPJco33i88LoGFc+ND6GFbmszzBar17d0ZU8F7U+PB2
jMA9LTfzYpVHObyLIjrQVNu6MOavMJLMAbpw7+LzBCO6eqfX/XAKlzo8jqRQjyhu6l+6t6m8AwyR
3UKJAYD51/FhnIfpSxlqIwo2Xju9xHXAC8GJFxgq2j70oUE5FU+AbqMInBItD+qVOhUex27jp0tr
fH7FPTFyAmpz6ahI+qgZSVhJ5V4+2Sd90Eb8v8Nm3MC/OaPVGV1pMJxdrIcL2oB+poysuUXg0OAt
TG1rVLzoz+mD+iHNO8YbcPwRNEfUY4yTYGlh80D12Q5XSwzsodR7dgxSMkEaHKtTc4lZu57gRpAI
4nLuMMbugr8sV3hPMvN7ZCAQP+Vj6h75hs64maF4jrNHbe7MxXjsGqdliMP6MxRK8+wZuO1hiKrU
QRcb1SAdV1JsCKTjGr4t7Ek9fyvVQPKsR3RBAGvS6vmI+T26w9oD6wq8rqFTEV7t2NklfRnlLBCM
RWx5sc7AAYJNOqfIwbiVQmvuGOs6I9nBN9vVwyUW8+rTp2QE9E0szMwcqluU+UOtYGYR+W6ilEw/
hd8O1QBedrOiHBuH16067YtBkY8k7Ao1msOYWQ56CEXz7CzYl9d+0dnrRp2d9VHZ4nzuvPfyi1o/
I4VED5hBiBi3+6TUH8xmuZfxfnAAu9RjfWiH9Xyz1kcw4y8OuMZRBps3j2rQfIw/YJ8bl2Z4pWWK
N8Re+KhiBwj4XAKM1sUYVFSAj2tfA/OEpwwApCp93klxDhpqx5jREBzNSIrLXSAq5d1EAASx/MUj
GQ/E1hyhcLfLWLtETTNrT2OnmeqXAMMEbR/2GNNZIe3nujq5CggubY4TwNkSjMBGWn/v3f9RGPNf
LUAxRGz+dwFKVrb/zX0ltvhf/zP/LK4/o5Xv3/0zWlH/IXQ+uI6ZmPXoCMj+Fa2o/0DYKzsO+l4L
by6DnfRf0QoWz7KKZFiRFazHCGz/Fa0g30ERLjsKRoW29Z8Jf2+idrGb87cRMMmKYhME3WSYJ6vP
tgwQqETtoAlfjakogh2iblT62hD5D+G7MCOWXvR3BTjeOS4WGCEDyvtx92Z/hA8/JXY3w2JIm8V5
OAz7EsZzk249tGS9IVU5tarvLITp+OHlMty96WAKMVl2qVvfqwWrN3WKvxxQBFc/UjHE5Gp+3nLA
NqwTcIoPtHLUGd6X6KFW6hLTEAekjcBKqiu8l1tWWrpRW3f/dufKbyb3/3rpN0lMqYjMNOdMMBwO
aR6H6aCILuS9eww8kPAQe+BqEeIx+SBMfavoMMaVfZoOtSG6LfbIGH/ZZE+gI3l60POvi7GDlyHz
UZQLTH8/3obHN+cVh+m3OjH8MmEAMj6OLok2tBMDgkYKmgHaxacSCG4YMzo+3jQXQSl2YccNjhPw
RcMq6F8xvRhv5i1e6a4x2/vXuBlCg8Oyl4lavBA9WG++OakW5xVO14kzgHwQyWs1TN+7R+XZxEsD
uK1DzwsoFt21mPX2rkW6yGlv4tNf3qSbSo1cF1d1r3E79YiJpeAUoeugVlJ8UKK5VxWyZRHt3h5N
kZGF6jK6PLKSX18jAAJGLuV8P2B8p7VvRxT+19BqseC9Bpj3A9dD6MN+MD1dsOiFDu7Wie5VL/0p
Kj9zT47syHxiROnyUQLrWDSPVSZMarc6VquRHjRjKzYH9nj7YmMF5aKEIbs+EW+IaqZ4gpePFJNb
Sv7ry1EAtexriUtOYi21PTTrMI/SlRxqnnhMkK6k7QRHCgHi4BFicuwdVuYbFgiWsiZS2gXoKrTr
IH1Ho/JmhzhxIsj2QcDKimf52pRA+PBK6I8Oln4U0NrBBk2g29MZ8i082BGDZAEitevkSg2Acd4K
QcrAXFkRN8hkUAjUGx1bd4fVUCCoWiqfONim/KPXBeje/sR5SQsPg8Mgm4vXPn3YK2Nsbdy9s2iK
oKYw3TIh/GUcMdgLyrOwuTcwNMa4xfRs0Wf2rNfylbCHeQJYWV583Xj9tA9VyFDEftkC7QtskQ0Y
V4JQw8VIZ4fV6af1tYHScRSmx4jYitSvX5oE7O6eQTUskdzdi+MjN5iqdNPwZ80fm0EF7M6X57Rj
6TWWnxqoioXzvP+GvF2vTEZ40hAnoqDzm1dGtYz1/hWjBChT0QkLDJSE8fmBZk3SzpR3eZ5RbLfH
fXieAB1gPfJ6cK+Hpy5kEiFwhjjwXz0As55qhHKgxc7c/BTgRkbDJtfJ6ZVGySZMeleawD468h4C
bmuXvFfNxYNerm1HAEuwDEfYIqQ2rhzRiaYq7m8XZVizxCLVcdwOk6YP6Q2uTbvYPGEFU2QesirA
UsXBs6yY5Idpg3L/Yp59eYuftp/tEoIN/kE3GdJuMSlAhTmrD2OH2v4ImAdbxZHpsIDXxIjLAkua
hXr2nQSF3KKFDiaQff3s7Onc7KV9nQqegQPmq1yfr4zNhXSEIWzT23Q+HIVI7g2jBB3XSRxYnq0v
/MZfzm84t8zgwqS+OskkFhakjcRUM+2ZbiWQYAZYZijZS5HA4TSF5TuDnxv8wQktl2ksrejqX7aj
tIMP6TeWh3puTwP/GFgwv7jJmbd954/0QJ924halcMRwGgcAxgQlTSrTywuPO7XBZPJrO8DWaUTo
lgHpmVw+pHf7tb4iMhU3Ep2qrbLBWiukJs6EkV2/jruE5X2VYjr+cZF85lFPAfw/hkvQb7gQK7gz
CC7DcvZCXsmbQdIQaiHzd8ER3Aa5X9P5qRwpMQme9mazjfWgQrF2X50mIgtB8kFGJdbAM7G/8mk8
FMyf4O4nXKj59vF9P1bDhqhZ+9pJAdrFtkDS4juYIJP/cZ/IDkjusF16Tb0rfeth+ZKuAZgw9oPU
bL5f8ucsyNwWTfPkYrk5kgDslfKHEwCpi4sirN3hz+62+Av3gSBzk41qgrB0Tj3WLvvAiBESBhLK
1eFT6BeQgHz2Kwxz5ojUJq+X1wrL6CKy6flfBT2tWhoeUsUKGYgZ0Yc/KonITbzTLIeNyeBFESEh
gFM02T2dZ+YSlx6SInk3uXBS1Vy2A61FqeCpjzuYMzPQk9WrKjjemHYeXblxL0WYIa/xEQJZjOKM
DsMDWM8LyDIUMW6RJhpobjqFtPcvQLFTj1lEJIKIMdBWkqRIfGoRl6Ev/6jUf0EFKp8Qn0BwQn6s
gfppkKegCh4ZSpzPM9Xdfllq0py9FFnt80WfYqCAREg1fP2TjUP/6my4l6yxLJDp1e+AaDDKYieY
lTDL7KhuC18QJw0csmwQedjrD8nk5B3xvNvDtZodCB8sO2SjeUaseeV3Mjd/x5da/yzmOyAvotkK
6RxUoy+vFc8gnW9cMHDIPWGVmUdfdc1V90YSq7aeucTR22ZsGz8qGIRUQ1RGq9z2SyJgmaUMumOE
BgQdpcFz9Xme81LqnjHM2SNL3MK7Lx07VpJmyGoKRu2w2yAJDCGFqj1rjGBwRKBTKXgIDGn+fIrS
QNCnGaPBLZpCBQPrvNsULnwLCQbCP9vjJP+ATB2jbEz56wxqC2wZJQzYf345kRNoBUdmtLCoHR/h
YmHXBSCVySDMm7eHcG9NGWa2G/hkGFJ4R3qS8A9x6VtvZVrr0baKruwa/JtWRkrsK/wFlcC+8jXV
YO76Sb6PqY1U6ghKESCvVsEsQpBMttr0InvSdgUIqzcHxyrODH83ldmzkMB8OIvd7PwlLdQIRhip
IsUezBoI/op9cC0BzuKO5xKRbmJzecT5VgCEImRo4JDKJ74ChtZm6ruORfkDyJQJSa/GPTl4yhN9
BXkC8Tc7LLe2dwGEyFeBVKV2jRNiTgo1n2giq+fuSamGiBT5bhrg2hB0mwGqE8wvleF5zJwpskLx
TJClfGbjdCRecvcS9Z/X6e7JeMEYXpKgmV8GeoeeC1jVGcwJVmRhxS6PLbYdqE6QHp+K4dnbdvgh
uO37uiRsCJ0QOQnGR/agW1yR0yfvvJgeXYQx5Gl8oqAfyk+nsfwkFrTzWPByfWZ+uyG9VCaN3xU2
kgf8Ux56cEhPJ7b3wkX2n4GCIShoPLXymIR34S+VAIjreAtLhNUH3hyqOpDCayncAgCH9PIAGtt6
Z1OAZwFy+V18Hn4xvo67uB00kf1wmJ8gWJA+e7v3emYPiNR5J82z2/LeOUPsXxU+i+1T/eTk0Uaf
p5sxE1AQcUpnySzH+/YQlDDBgCwc4hPqz+fDgAIdStxX7RwC9aw/1H5QpLhWusYbEwF8vihowbhP
eBuoINLiAB+bXAUmDqgxq/3RVU94O9MEfNyMTgxKLMuhCOZNMFf02LECzZnnXjv8TU0bqYcYh9ez
PCyrgVHGTj/fwbh42+wipfHY889Uuj4RRXlH9K6Ulc5EIfoSUcC6JXKi9fFy+cx8ZopkQkxsE07u
iVW5HFK3YWFT2f9XlH47J6xUlJi4y63okTgyQinklW6z97fsYsaIJyLscr8XJqSM0tHr9PEmHQC7
dk685l5HgCkHrREgrVRwY7MGB5N13gO4gy0jSemFIuWXEYuVQX+nzhRTHISku2Ia/5wCp2FJ5kXo
EDEwIX8NWYGv9E1dBP4rPl7LYGZUhMQTA/BATm3ePEZ5hDEIDmmWfzkFEKYYVMQwsc6ZwGfoAHYn
+s8/ePRUWaPiS1q29AcrrDL8/Xp39KzUkzMXCxztNDqk2HF4FyqfVtxPMNPDJJAZQEYrHI8HDf5M
fM+YMWIgRKHoDFlQdJF2aN5yV6Xmu5bD7VBd0+ndLQh1Cpc9tf4S0TjVKMpH7DZ+FZQR9kTT9kl1
a4SK8MqZMMXXEHcPjOnc/YqKsgST5RESYij6fV3YfFGlr9EhUt47+UifIMYeTzg9MP8SkRCoLWiS
c1zuGevzygk7lGm7jCdABNmsSo+/ld2LkwC2Lb/ZG8+cV1/dhCIrj4QHia/lWz9Fna+wTRMSS266
QFfilHMmYQvJI5LeuU0C43DpUFmMdWr3qz2W+rnHeYnANI+yZ33oPPfPxqAKM/+wEiePNidwgAKo
Qzgmg43sbibF1EqOY4OuLdRmX48Ln2Tm4FYxriNPZJWRgNzygVCyqF/sibU4L+T4FAvudeXvBvKb
05LKVkNxZzj1bQKIrPdwLw0kvxlK8bWFo5YHGegZRjQArVBQ84rpOc5WSNv9Em69SGQNv/ZKj4DJ
h+/cu/LQeNbH+1f8gLwMsIJgrF7hmUvxHpDT/usQS/420ggda1+aoRt+IR08JtVTydsY4nW4LNi6
F9mTSRWPxCEsE2xGkRUUjceEjMjDOPtI5lxITMrHw6wmIuGd2sbVQlSNryuL4CFUQ/wK/VMMM8MX
3VCHnXrSkkmICql7nRvJeUiZcTPJxwZAE9J2MGhk42iDQbLTLLl4Z+ZCd+EWUulCDmlzsBEEO/hJ
fBakbyFrGLUCxnvYxiJlWuaMufqbCZdE6CdgEg+ZsxSunI45O4w0MCojK1EfzoK/msggdPaL7eGJ
5cWt1UE/p9CQlIkcKG7xcqXJcMJZqR5sHuD0eP1QIng1ImyeamsgtyMok0HfzSyy7D+45JI23WqJ
lSVGn+jUGkq2bDcf4DPmI7K3uF/lg8Soi7lS1OGJEJuHil9UFRa76RZ7ZBLEbJVuwVtnvmN4Uv2o
YpS9H1IqYVljqfLUwZbNxK9H+8lhXpA2ZDNViw/Yv1wwFCapYG2Kzkt9rQT1oCYKbSFfE3z5lGNt
N/cYrIquUzxJQzXm040hjPvH8BBD/ToveZRQgcFE0iI/k5CjOd9+nqvkZLt7vJ/dhkncMmEF6mdE
Ys7SiQiaiTfhgW8HxozjWMseaDGuRp62IAOGR3hYbt7F5eAGQoTK6vG4IxwIEBl4l1m1wph0xPQA
V0et58yW9rhXEJLsxkJkd4qH4Pb4mP0yqgKbl8oe1hH69ajgxbZH5YCKz9nVeG+AcdFMQa92GW4g
/AWYN9YT7oQvDUD+UN6AsYQHma/NpCT9Or5kU1w7qCCJNYWA1Ssj5snLNdnU/g0dFG18vXCzGfdt
4CS1TzHgFLch9OgED5wt62t7X3vybQD11xIOo4cG3BdhfnBTwqkl6VR3lHD0yFp3S555+lUzYtR4
6XS/ot8foQ0PpJA55qSYp71gc5rBJmgGmxcnNtYVpXgWsuxNlGZUNE/NQz8EQEYWd6KCI9o8DCWP
SdJieoQDg87IO2M+yfY9Cy7DbI7qBUanS1L5uZvSOYOtGZAOVJHkEYpGgH49wGP0TEhl1zmCEdKs
UTMCCI6WjG0nZjWgz2LHHWpFM9yxaq+bmdmT1nvtA+44goj190VL7XdlY4U2txB7ODij3NQstcpm
kqKTRc2yD/G/G8Ac1UJpanG3TI+BmgGEsxfqjyJY5/PFNy5Kkwqdyzm0Bq2Drqd/ZME2BiyyLCF/
f3o3ZpZ/lFR/nt7NIy2xamqlhvzIWeQf0HN9Z075IdqwLoiF7IimUpndOeaNFu27oPzzmDeaKVPv
dMNuuCUslizcCtefL3AG9owxRnNeP+7GZbRf3TmquJK/vLw/HsRN/VEz+2K/xaqBlaNOmuCYFNSB
D14XdwOYY74aVnx+fDz3Cvbqby/X0cxvMbVm3k6sW412Ns9MLPvXgfm4G3Vr7Cd7EHEh+fMhwrn8
Urh0Dda0kOF1vmIqcgk0kMXw2/Afr4h67imQ/s0pMUmMSw9whNs5/QtK/pOz0YSWtpjAbH5I52qQ
zzruSRHlQ1wspqdRi1QvfyQiJKiwCRCoFST3VL3fXZO/PBX0JH+eyU1zYbN15H2qcSYFUMJ+iVOw
h3pe5NdOiK441H0ZORZUW38/qMbY3nZwUP2Mb/r8bnxRyHhAWPFeJXZI3IUTy4cxIDJJJGKEA0oS
BlFGV88MGj5sLI9cLcn8nCXmsOBbuteZ+V2jRPlxLTefOtZs552y1cUbtl22iZDs1m/O2GGf2y/+
z77cH0e7qd4XVXvEpYQ71/rcOeIoJnvF/m9F19HOraOcPePuJYqP5PZxiRdZt5jYN3As/HUHKO00
TXcln26+3j9J78fnEyEunyyjMhOq2pH0CDfY8sDYEsjl+kK7s3bov9EM4S/1rxO4eV/2J2m72TKy
76svIqLdPau6W35sW8Fmu1AFUWJnLdiWDLKkD/Xb7mv71HvGlz2V32nBh5dH+70zXRIQKlogx93D
QhI5AO0qJakf763+3zvi392vm1eirA2ltg/idKPOP1Npia21zCzwUz2DU//YTov5ddx8OuF3PYlC
nxVUQ+I8HqephvV065v4mbr7kb3eTcgb9RmAY19dm0z5u9oDl+QbY+1BXush/qx6bAnXIYbYXXIp
66EP5GX7uAN0qCV0FBhQBhCSNUPc1YbMe99VNjJ08Jv3A4mhCiZKM/BIvllkTTAlBd4MRAhXj7px
Fx7RUFP4rf12ZD5cRvIjlVoqg7jemS4VzqOKPpdJU0/bDBjNJ388E6l+bTCeDatXinjZpB9tZyIm
cEDFhnREtok2y8fbyGBCSnax1nuHDsus7kAfb8dMr/okh3wRF7ZaGyuCMBtgoBSLnGk3UwMjzogt
WtazEbuP3yXtSGhZAfMhqCkipjAJ4CmaeSWSWn3JTjjaTLPRdmLx79sByVUEN/3xOKRENupFcaKi
wmL62NuwYTLrRqZtsmSKoPA6RLMO17fzGDPyq8c6LsbG5IjwiWIzNTtileV5dJ6W3ineTk4jZ0B8
8iAmKcRiS6Uz0gaoVJINUz7Og8jQjhzDXotwE9XLJq4oO1CqITLevGfktXGKnAmnggtDaGmMH54Q
0ThEVZ23E5nDmbGrsFiQ2Ph5UMysSEcClyblqwrME9+FZwqqYoyD5s4Ds8O7F0bszvF2xHQdF1YG
+wVLLKgZj+jy7tJi/a4daVkWgkAINwy03HwrRytrswarP39LvwnYYufqk4YZbDdtRKGebJVK31dK
TZGA+MLI3ZLwkj7J5TKkgUgjJ510fv68XVK+CymPXp+2MwzACfskEjqUKCEdiS1dgU20Hx4x4wOC
kYlWV/1RMVhOxzGmcg1iEIYOFp6u1IlacbegWUDxaX9w+4k0ASaSP51HNetKK7afIEs2PkpCsfAi
BwArCrYBKyR0AAZZVc9486ic7CZgjZlNjJgLd/fJJjQik4AV3wi2eq8VpFN6D0dqIKdwzzuxi/mN
RIuZ1Y27YRNeKH+0vEsnms/XZDfB85YnHEkDeSho4iroLvg2wDepcnkUdJAj8ayp6dK02GfRdq68
MieHjVSTBToM2/a1eNde2wc8gCd06aQI9+KND51bYk2oUBfqRNkUcnQflcuxvRMTf3u73q6KmO+j
o+Bp4+Z2s0ooRpUaZ8tkVXwAr4m5WDavfXVeUYYeOwubVKB42Y+vT8aRgAMPz/6jW8u1h+yLQeL5
AYLvZnZcmaQWzzRQdm/mwkSChJPv/nO3kvToKLvKG4EVpa7rM0DWI/ZSrr5ixvmtnBznTJcv7Lfy
CXT2U7YGnqHzR+mIOQPlQZSX8MDyijvhpyY2pr+55m+8wg8VxaHM+uZ84Jpb3pbctdExefthPmXN
cTGCpH/N8iPS/EvQfKiz60s9O71eJ7m/fzQXztx6NNJx+rx5YwU3sQLLoIfc0aXr3xL+23OEzIaP
IgpgDT7br7v7ybg4plHStRb6CnXe+maUz84BUpeHa3Cem5HqodbTRuWIzvNDO6unQmPYxem8YxXF
KWOMp+cQH12q8sRudexMlBWCi6fsjZbschdhEzJgdhhZReNqQ4WJH+t5R01IC/Oa8bwstD2DuOFl
+7h5hWOtfDQr2lHlVLR8mwEg0IlKdVua5MkpLoaAeqZqQOE3myu+EttJNZFpCTRuMahn0MlrSv9l
kMoBCsSe+nQ7LDEaObmif1OG4r+NoZigZEDeE0spLXTuvzE/Wm6z3pCTAspd0Ht+FP130OeBE7yf
w/qpjy6ISGi+1RTbDgoqFL541tl8ak0OvjHgJ3QkBN8dyzTaltLEgeMq+/UTvZ9Xuo8huzP1CRwZ
fC0onziHlZjxIo2G025OYYjjxfHJ6k3R94oQ8WG7QDOwH+vYTKyswAQ8bQ2y8S7Mom4gjU/v1ylN
xTqoElHv0NAhHdmr6D4h90cM2ohV3iOKYM9/wHIOPnm39bD1e+mOhGp6aFPeFMpF6DUvakh7x2dg
m4l/VqaaBLCjjj00pxdWqwGil7CjcbNxZbbK8+gwkqj+peHm8/jS0FZkpJ4rOCyxTQ0LOqlP4mS1
wHqA6j2uo3R63AXFk/EufRPbi5Wew5yJ8uS4xKmcxceJ1dExsoPzQBQHqWm9I8LAWOWV6AD+LXPa
rvpK+9jkk6Ec/t6i9bTcNqTIm+xG26UzoqBEaQQabULdBfOB6JQicKDhHKOx6BfpZD+BKvyWv6ig
6oen1lNeHUIG0z2vRQHMHva0hlAGuPmrFqTPIlRcd4wTf1EBCnefW3b8EbfsjYoMmh9ROoO/+7B3
oirzmRjrn8pXPDUyMNi7QX2gnFjFiC9cVO1zilAfAL8jI5EZ4+OeTrRFt7YpqVMRvhd7ar9LeIE0
4P+KLatifP/8x4qz72uz7Qq+ZnVcIQgZKSN9nCdOLMqLHZ/cLkF4PTSjLLZWu9DCqRCR6cD0yzh/
Mx7SMcTWBvE4EQHGBvj4qUN2/wMWNHdG8L6X+78sO2j3gLEgr1Nv1fnadmNW6mlDNrrANodMDU3Q
ANd41UPSbM21SfqyWR7GktdXvEjszbMLYZ59XAh5Kpinh3Ra3Zli+W2eYf84p5s8w7SzS9N0tN5b
1Pt0b1zMVsRUmYj2VATODBAEW3Z6fVoOL0sxAWsSBmyWzZp0wzPXNAqm2ZLZRR63TuE/XcgvxnN+
L+X8TT6Gs63FPWPFVgCS/Lpi97ni9FXNaZ4JZnsqN8Qs4Y6eHKbnYo2xonNCr6J73FH7wtn5zk6u
/iZm++X4IiX+8Y51p8bZ1ji8+OrV287E/JsUMGIddEM8JdTpgXUnH3QP2xgjZxb39n4B6zfVlV/O
4CYj3eFQY/bH7we1XQqFidR47P+6b7N+nadKgFwgsK27n5fym8/rlwPfvCHl+VjsS3HpYllKkR2p
QbmoBrsQFfsLBtp+Ptiv6eXcS/x/913/cuCbOLnoNp1mHThwvT4i/S8ELrtimgXj8ugSi2YrKiU5
QFDi6TNNIT8XmiURoR6/aHc67BHERPRmUACZ830zJDIcp3N6Wayb30W3/6/1zAxLiTT+bxTNQtA8
fkXR/PmL7/E/f/FfcmagNRqKRxsjP4Jcqpz/Gr5i0hBYq2pZhnA55qv6U85s/4MpS8fGqBO8uqqq
nMmfcmZ+JNiqghLB//Kb/5G34W+KVY4sZr8wSzQZjLr5bjbWrth3ciOGEIuJqDcciD/tkfOwi+XV
3Snr39QFfjnazcdiqZd9fb1ytJSuqyesKygTBWSwIzHunIX3Fibjt5fHeii05A5+pzcLoyrV+75N
W2rr7Hwd0HFPxLObqExoRxA/MyIsqgQI2SIQC9DMMWoLtZghiejIlEpLlaWcFAmdIn6SP9EEm4j0
S/ZpkdN0yOgdcuaTI91DlKYDmAf35LnWb1Y23hyNV4F5fCZF/zd379HjOJa16/6VOzx3QIBWJKei
FSnvwkyIsDQSJYpW4q8/z44CPmTlyVuJOz3oRmdVV1RIJDf3Xmu97rcndDLIYU7aTjwhzCqmpVfA
ocNb13twfN8Z3ebLuFwRFBakLuDdzt5r04Xy3HJKgaQsp3k8hhZdprL5yhAIZSixUn5H5moNE37q
SXpQgTSIq9XBdBkhPeOKQwMC6Yg5fB1NRF9Efe5LL/En9Vd0dpiRW84vb8/6n4P+X4x2ZfLHSyUJ
RDOI65U1+bctTR70Rz4+UMTWtK9qAMmFovCSRJMHyiAPG6gzILTguw7LXnb1tzP81Tc5wp4a60Am
rfEZSFQw+PDfE+McpkbFNAGmjwgTCGrFUWf9nhjNV4gLF+h76r7EIY+gGqZUGGhNG4xqwxqPmHRO
dkz2CYWHVBCc6a7Ej4l+S5tqK/4fejesH2Hj3IH/vhlhGZ98ATnOgjuIQoPjnpOSaOJkz7kgizUD
U4kMex1MgV+HEYevANIGhN9BnpFSqtMWQKJV6HBwBxSUDtkxiFsA4po0fqoshtPOHGL9FdyQaRII
n4w2B+z6sdLgSzBnXlKEuMYSVdlMakTTUa2hk9B/jLju0ZjZ3ulwiqrVOO/XSSTgHdU7LZNoONz4
Ma/ypCU/Xx66r8kaMhmcy8HR6ExaeMnX1Ff45TaMtlmy6Uy3v22Uzqn2DE2GIHlR3P4Zl6tIZtDS
Vcv08g1MvQX0JUAK3uh3DXrbfd9AOiy3HJ2apFYsqwBJv+H7TiD4PrU0MTE3LjlFZPTW6RvPHaHh
neUHFoTA/Da9I7IpXOKtUrRaOqaOfkmJelrWE2yaZzZhG2U46eZ9NZNpP0W4gscgp07eARGYNPaf
hFkybnxg5zdVS2L9fE2KbFRp1ZFkR9R9qApNeu8KJo+fQjh0kSDqbydeMAi48NExMYIiOGzLTUYD
p0ytEc9UuLhlO2+bML0ELdCCvIZ/I63YRW/uDUoBiiksQ+EIsK6ujmyTtul2YPbD2hoWablEjHBq
edDhuVk0Zgyn0lSmNkAx25T5wV036WWrpQbpdPR4z99EwyDkndcN9mng/MLlJamm6bwPVZSQTv9N
3Cf8vsXlePcGFHjiB+hfwNfh9tlweHe1J/v2gta2DaGxzeAU5k4JZfQyve9um+uiWzy+AFqwR5oN
7BOJ2x2yHR4vxRTSrist4alBlETwWR4qhHx0y6LUW8iHwodvFhYMMm73QO0Z4QjCuu6MsK8vPubt
k2ka9t2nzqIhbLM2urf2xrytZmbTqq8Xw/KNU/RASFl7o7rv5UXrUfaTU45y8UpHieqCvFVFX6lp
eHPV7LPWNSwVl4npaTdhNhuT3n2/BXgeFviRgRHjpI7L5wtEYeM+z7+yx9xa9+RDxfTkY3if1nEV
Y9xnYdQKA7Oop+ouOz6IWYOxMr8cQZKfG7f1EOmWDu1+xMTvo/uwDx1UfuC0KcTNxye/gIZZvpA4
Ag0wrq8RurV8CZ216vwCopujBNLCiACkoEVvoVPBIhgY8tJKndawAZAXqP5bv0CGMAmtMFJ9KYBE
5GVbFCJsBzXGq8TnTusjASQFLpTTCppB6VhdkGdBkr6rCBUf+mlnEIzE8NGQ2mPeaFDB2U4EH2U8
BTU0cVjW9rK0gm4gQnaf2quJ9cZyGQlao7FeX7pDOSMbZcfmFFzBBeqo21/eLqG6br1CgT36/IAR
qd+8R/vUazHxArp7XtzC8unyASepCOugOMDUgCK2w/9Qn3e7YsNEYKsu0xXTxeF9wGT9vbjP5Kcz
eo9ifw7Em3ZaDnHXhCgwWXRQeKTb4trGJvAv086SOhbqUP1cRQZd+dn2sPrVjaCSIwO3XXhXX025
l2ZdpMflXIN5ZNmbsn26o2Yd5njWvOlILVm5ObTV7eCjyuz6mbq+XWhlyf3+QO0SM1wLKrSqAwnm
vDbGZSbZDLaFwEsjuB4jjwfKCBS4F9Ko5+gpCTSB0lOHSXgeX8XpeknWvBzOYzVarznDmwZC2sRX
NltwKK9EprG/zjNeEMstdunXeXU6ML3k7xoXU1j6M4AyzhchTb34Y+Mkbu9ceJOgucel164fX6hN
3QnPCnaib3jp3nq2VsTP6B5uhShh2X+gmBVB657einx6e+DngOIE0PbJcJNXQr3bqeDrQC6BtH3I
gkdYLx4IKJnZQI/u563FPsDoOLGnA9m2AARCqOkUyVoLTMYibxeQDUTdsF9MQp82t8tGgBy8Hg92
EVqJV2jDWQxLTQomT0Wg7e4v5beZatOadOpbIEOlQRZCU0p8Ao4aKyG6lF15CoGIkZkB0MFgF50t
BPXH4FuXxQ19xel42sH7cc+zntDrWEwEyEFWN/rgng1Ih9OyZAL0Y8FIdherlCG+FBjwuBSGUNLn
vVjWj+i2O+E82uC+GWN8cc0gGPq6Ts4rOk7vhiIc9T3MP3ycR9xTHTzlr+gMrFkPeS4m43KpbxJ0
3t3JVfbXJXRxfZEv+z7g/Ei4+4afPBwZ9fHZ1YYAbpyBSKgOTJwp88hSIFn7qYQPqJdY/lVfWfXT
LnE6Zmrw4RhVv8A38DPmrHDcJAIUwuqgrZkygG6kbzbrUFlfZrX1rhDqUXRBXYeTequX4ekSEpOM
7nWm8YPKruE+Go78pHnyFEiP2MGptp+wUb2YnBBYJHMMP+YPPmuq2z4kF+V4xrZXndIcf5lv8OvR
K6Amnt4x/OT7nYMWkA1dyKt08WrU/K7Mjoe6zWGK4Vv3KWqCxzuRjBTPTFU9qjSEDzBF2YE+VAcO
QQTpXpNcKqHKDOg+s09r4qPv6iFc5b7auTdOCWthMFKsyHkIu411VPRjp0aaNZMw3vbYSuC4A0VA
IYJRLfoFxZemJyraTFqQxWZFQ7IkfPfWzBsoAKddaS3TVqd4WQwSLrebs/ZkZh/yNQJ4nbf34LoG
C5g2BjxYRn28ARAWOW8rvMxQ3ZCteUrnTO/6Yx8M7wLl64/1MdP3tYL6HbBuJg68MvjQwdgNmP8Q
5S9H0G4fFjvlpVtsTAjMwS0mzz3/sGQi5tzrihJuX0WCPGH1+DpOCzw+wQZXSCU88+nKe8aohjMN
MwcmpzhpRvevSzDxBrF7T3V1OwAF1sFl1MlH/JJ9iXDC0ORI5TLGrUJCnBTLzyPb0lMNvTJbCFfQ
EwjT6F06ZZ1BeSdCEeIzVbyWeqeGTOVpAxi74Pm9/HcZ/7ujl6D10Gnhx08Cj6IykPr3LKjq1Ile
SipsatAyofq57BnVnjiMcYEYgjGuXmBnl1/InzTqrUuQwnh9TDMKSJKz34cnBrlW888E4v/bwE10
lr8NF23IRmBN9Nk4ofzWCNp2k1hmMfnponQP0q9wrpOcjBGn/W0HLX475uwvd0IQmP7rM0Vz+stU
LO1t607jrbla6t4gN4/st/7lsUNVJiMmIBWVxYQ6yvoeK2xEWUB0W46dHHXc93nhMFAX79eJEw8f
/b/ckT8+Jx2VNeEZIg5J/+058dVSqSpNSlLe22Xvn0tf/mbW6nQLoB2/mkQmtePYzss9OpGrnyxz
9x4IXiNcmr92udqfOnWciWT8ZIgxBnX67WZZBqnPic6yYclkn+LMxoJ+acNAJoJ3igMKROvWz9a0
VR/W0bo7YCtQW+kPHEZt4bBVYvkHPaPokgHzvoH9idF08rh8vaIbijAHsUvHwA8YX0Sg82bGhTPX
rnz85kz3xLtXMhbbdvfXbIiLOWRFjXrt3exj4+4TbytDNJ3kG6l3SmiypflSXt0OeYH2OiJsKrzL
lRyDIC+o4AcqzDRUL7OHfKIQdCe9j92/8sXIDR0NyhteSHnaYlJArX+1yNPVpud5F0EKMXcVcdWO
IJL2fgUZP6jXdYE7rXdn8D6J4I5cZqhJ1rannZmG1ytFis9ILBhFU8mT4rPiw8FMhuqNMwvQPBB1
eBdItzBFZbmZRLr3wF4V/xHrLYk4wzA//kDLIB+gDnuoWC5IEDGVxut4Jijtz5jUWvAHyliSo9Mi
j7BGzZSpGXYXd6TAMYKLYFVDpHFkcG3VEYfm7rEvsUmg050qge0AXCF20ISbB64KLPVhZtx8AxkI
uWsL00lJzPIhwULihe2iU5Hp2G3jGXeajrVznaeFe9JhJZ4QETinuYQLtF/gfsIwJ4vlaxs0C1xZ
nk7VhmMsm2AJffVSfYDscsy60AaDrNwyFHJwW3EyY2VugeOwe+AnaLfgO+BL3LqpDoMje+KP0p4S
JFXgr7onsXgOWk4HtJdXY3ymXBM9srpH+me7jV83c7UCM7w7F5nYUL8rIWvC8XeVT7RJygfy5UAT
9ijoLMPJ5hpTQqRlYK4LD5FVSKr0mpPV1WYkUyPn2AAtFV/jAEPaf5B9fos0PVLehjnNMwOauweS
gx0Z5RPcrgxxMObK0/uCAhBFBEV4iqUzl4TgDd1CweGGeLWoVucZ3kEEHJ0WPRmUBzlG0pTxXsi1
OzG2OSHF72Ky1cyKxzRn1YWmp5rzmrlXSXfhqtp03HJH8EhpYUd76Fc6+pPwsjvd/PYzDTHlKWZ2
xgyZdTuT3jXbN0hqciaARVp84ytiwMepOazJ89jC2k3w3MVwBGxTwn8jSHwOUg5Rr9lVEZrHoDJA
jrNV5RssjI+imiZH5jITBzXYnJ5egRREb/WchzfoOuWXkbiQXbJuTUralPpdZ8YlY9KDlcrUg8Xz
cGmRn+1Dbnqd4sJwaTM//Xp82h5vEj3awzfK+Fw8lff4kuyK8zMClNvrJDD8dncFkbf6uKhF6qm4
9Sm5jQfY5IBUdAnSQojv9HTTXXyrB8HOgI8hpGk3mntMRgyiCI955tyrqQIHHI35z4Ywia+r4usc
DWGTzvGhl9+RLEBiGqkf39Nddagcc0NL450XnPYIgxkDudmsdn7IO8FlruDKPq0JocGfl6R3MmZR
KC4rJS4T/us0UCRLkCdK7BmC61QSYpgehcHVP6MnUrkMjGucyQLf88jYT2xXeSnl9/xEWgDtIBMy
t0etcI4nYfOZ77HTaXgHZo1fAveakeFkGwhLwSOWAXiAOltniKX9I0ZRAF4scFFCuB2WIOKFuVhb
owe7f8cYrQCi/wSXCkRhDrXo9G7TWBw0+l5xAg4xS7cNqJV0vCJ5M4rpd8/7RFc6Ez9ofN8XGLFA
1KHEaH3l4/JBR359Sra0Gy61XPpOSkIDmeZZDfL3rvKyDhHl7HRaRVI6S2+YQAfGsdnJT8XX1cv2
3bvxPaHkxgv/4tabRyjSSNDGXAo0Id208SbA0NhAJeDku2pOaV7NCYSPibDcmKsHs5Z8VRUf52GG
gYAaVwssoiFiUdKcPtslnjgVVVyILzWIM1hhAhSF+f9U+SifHnOAqaj5B0v9vxtwIZuUQ/8/AJe3
fxCXus0v/8//8uu3y8fX//urjYxIN+U3/IK8mDJGmJQUhGrjffgv5MWAE4sT3E/lo/0LeVFUAyjE
FAaQZEj9C3ghj9KigDRN2eA3//8CXkR59XtxiCONYih43IBQCFzxl+LQrE95ml5oSAcOf2aTFbBD
xgwB8iwVKXPeMPGUv1Skf8IMhQ3O/3zob5R7grDrsSv5UHQjkbKaILRiXvncz/o5IiY/hUcyWdEI
r8/v//iJYtdIGdj59c0hIngERUXPuGYKuWUayZ/X91+e6B9AAONvt8X+920Zs/o+ufZ8Q/O+RORl
kUVxtL7NVYl3kxA6FX4b41sFehGSYUdThlIkwOqNBsqkTHis8+D+ZHscKcpWyD0AvenRcBCLrBBt
L+44ZqQdmB1R0FJx09UKyZFf07bPhs1/X4z5B2yY242KARd13SAw9N8Xozd3K6kueGAStDxTHRW1
AVKvQ+lJWOLmwtzguhyWCU5s6AEpWxpsh/XcgVX1Zq4MiE/P9gdlef1iPjWbe2iTEumONdpZxCy1
r8Dug3gyli7CczPIcNasls28g5PjdzPrWdqUn9YzudRQgSDtBySCL1TK6JQOMSo8C2mVUNfVX4Qf
Sq1rLXN/iO2/2J8r8h8xv19uwm+F/TBRmkK60AUN+GrMVDkwbDzj7vvmNdsNQYvWCaOVZ2b+0s29
MEWyRsoI797SL00lZhmAcU3Q7sSUgVRLhnVwLOibrE8qS3rIm5t+pbMRSq76YUbAV2i9UQ6cmWc9
pGkV6+KUWGEHV4f3+ITEiCSEJ1Kp3hOfKmdqhZc3cKWltFFpctbm23hg8lRFOhMTcinW/dFUI/p6
TnryVdJvDXXjF4LPpRyT6d0fBtf8vvlkVkB848B7IWnEPR/+xopV/9i+mlA7LEixAkv+90o6V7fr
ODy4iVnmnvM3GXcP4ns4LiHqEF01vSzxblSqNRGWPOKw2EgRrpFC9oiJdBb897r+aQ1/37vw0xJG
mjKykZ9H/sveJfdSXz2uhmimmyPtBM3FKSoXw8JgoLnD/894umOHkDjJJxnr8nrSOmbv4ucXnfYZ
qKPTzScqTkeMavcTvw3qxQB3O3GIm5A75HTMTSZL6F76zW+eTF7N/X9fAA2/WHX/dQnihv9yCaZy
N1LhzAsBqoOIX7+n17UMldiI1SLULquMTt1eDeY5YMDomAVgT6kjFByOIqhLgnlr4ctiYM7ZvxN0
e6LJwv2hC0TTuQJ+0p6ZMShMYUkPvQLbnveKLzv1LAlWeA2FI1DggkFbgD0CQbCnLUTl+/y6BP/L
En64hqcxb+fmChsWJ2+n185PiBnJl5Z3u5LVhXqQKFKqcYcs2OSLr1fVCrEhLN3n8vv6fX+mPHwG
tpoEd+DiySvegM/JAmiLuNj2OTn0HSYyxPOZe37BNb7FwxRfSpr/uMPsap0+5tmXfp9LvAM2YSsu
jl4METE8gsQm3O9dHdN7YBeUCmaxvAHFKNnnzVPSUNZXEpU5O4oObAPlBherAdPNMVlcikOi8W1Q
O0UlgE8O8EO24pS8KpJs7m82wBAz1K77fBwxNb2+KR+TyF71H3juu+J/bwDfKDvj49XTXuzZ1cPx
ZmaBjVkb4yX/niBUE0g1tgELfSm4UBNw8iY6+bY7rouIEvoJLQJAuZjum25ahQ0zcg6FjmmzYyA6
cjAnZxZIcBNGiBn8Q76H+TwgYDx7Qnp5uIlUg2ppfOGDtNW8Ft36NypVegGhJz6/nhf1YUJFjhcE
YAYjXaGEpKovY0OZ8ssMyI0r+pfzrELyxirDOWJ6xwrEJarGVKcqiKwlbAxOMakstp+/1i9MV2fl
HaQe/WM43BlrCMu3apdumgXgD57Yy9vBrDgL+csS1vwUMsPrz2HZxEB7p0CLR9ikOJWMoRJL1xl6
y/l1Y7w/DucVn8hO0u+6RYa9FtmHgLugi/iX2s+PiBp2xPEmwrHnh2bJGAQ6voLR7GkraBLVS/Yp
e5O3Gn+HHGXJttvelvhYAlJeCZaMYR/R+z3hkfKqYNWG88FrHdZsnaF5eGDyhFuWNy4bIS92VXGw
A5jQ6uKUM9m1x9q7f8uKS+6kwXVJAggWcjBNnAsTx0SI+44LxhsIeB6Wqt+i+KH5QDN9ABLVXZDX
PgTB4ZucDkAsuDwsmoA7Ym9BlW3q91OcME5uHRkk9Y4bXHIORzvs2F8BGBps5Nc94t1cPCF8l7Ak
edYjE4T/2zj7doL91DnztHqGSgE4QpADP8ZPI1/KS/tTmlXB5VU5JOwd+2bWI+3oXx83j/5e2CuZ
045LyV0YXKyA01bB5YPd+7aUcxyh4uw87/tp8t3Oa7yztWf1O+23clS1XiVFzO6mcoWHEJgSrqJg
jd8DOd+M3iPKAOvHGJRqZ4WTjZKv0hPWLXT1mKdcfalbKwIq3ermvLGPcs9wH+aXjgAgugOD5A/n
bKy6jumLS8gycaZOi1PmsKhXOFOAfmvj/Cy5eflRcSzbr63m4T8/zoEqznAleFGQ07gltr3Fjs2U
tnYhxnLCgS1ZDMc8vO/u7gUJjjiL5Tch9u1n11eSnOArnFf4G2G+zhSJ9t2M1aOG15JA8tFqCcSd
Owz5//L5sFmkrIuoWPGWaO8sjfSgvOOmgRRHIHAKSWnUgcns+qWFCc670KLZwjYoL6gCzyRpYxzL
9yynZSgvrNF7vJ22JuLcebc0DIyvmFNN6/b5XrsPSq02QooyYvOztHEYwAvNx+bC/EzdYXY/TML7
UveZHc6wRgzYPJiRXqirBMM3Rz/+wr6aNjCPlM87Q/jj/RkOye2IX4fOoOOjwdn0yOZJVvf8xyzd
gr7z8MRrMzPCasdyVUlWw3VxAMRAs7JjeBQSkMjoDbmRuR2Z1ZA15Qv2TrIXTGt9LcR3xKHgVQgD
kw8a4HkUvj44mJcMuhjf5RETg9dmOrxZxxY+O9tEyojC7V5VHGXFyy1O9WGZexUgrOxKT+ePHgFU
9awQRlWFLQDgaz+rZ6ka3IQ702yc6z/0B6F4BB4Jzy/5Eao+VsvKHJ09hJNqhTpRUBAFOwcggs5C
2ogSvfH5uh7HBUOirb57PGMWBA0t+VRn90jRQh5meiVUiuOWyR+8mFXOleuBfScqFO9k/P8usfxx
x0C4LT3LWtigewDycbaqwz6EHClYugpKqmZPvb9SkAt6vLnHh8t05lS7GrZDE9ckXKCZPr7gmrjj
XguZ8MXpolmc0DfkAT7hyLAuaAwg8K/wAkMiS9zd7vJWMBL7vs5P8wcflx7KuY1KJ/MFfYwQwR2P
QHfBwILHOv1SZ1zkAI0Cvcv+slTK6cfoyC8IWdxMYeqdIOUTmutydeGsn95wqB1ClFlte2SW9ZYt
cXZ4tna6jw4Mb0Qg4QQpAR6IJEb+ALToyGKs/thAqU7cXg3O+EDxEXs9vjEwInrvfrjjI/FqnwIi
+vB/YW6GTjKda49A5hcerljDyW7eBNlrB7bknBeiGyW0g5BE0F/v9NKsbrySYmql3KbSC0jsWo87
c0b3hX37ZMeYEIYco/YI+yg7dYWH9UzBhKa8BgJ5gZnB5s2M1uyii9sskyPLDlANW51DMrNcHh/U
KWU7eVHY8NYQV0fujxmYx25/WnOhCesOlr3DLP3BjMxeXlEO4qz1eol7c5qtEGFscVIr4Azs2LcQ
o/RUBRTM+Scu2m6BVOt64Ddui6PpmF4J/U1B80MlDd9iOd7QRfz0V+fYuh4QXIwK33p8P0VdUK1P
bDvwg5hniukjJw2LQqzm5gfS12fGUvz+Bg+U+xPgDV+zCOlEXu6M/KcMv5cjs0PfRBMIL2ZRvjav
QB3blN8N4wb/oIrXFs+CANPuxOcMq2pWGQ+7vCFztpEo7C44NWO7NlfOwS2H5OKkL2Ii98BA8BL0
h7MHEq9S0Y0veCSj5FiPUb6mdfHsl8tGgBcfA3xLSpj4vG2PGvvGB19xXAlDuALCP/lyN2yzwkks
RRnk4nR9yt3TegI3AEHIRv8woo5JZM4R4Zif2UyP7Hm6e8SXTf+KxEx7y3sS1OI7ZbHhQX7J8FFu
AG3ZDQH/jPOuKw5n6SlXXQxybpiw6v5AESvf3EbbmuUylWa17Zb6uq1j1DQ5Ul7R7MNz27Vhja3O
zvBvwWR9D03uNev4NT2Ip4qbJSMCqqcxHMx5hfnrjyvUdYNRZuvJ3x0Wgv3T3Sat2+s+zm8mQApc
+W+g8AKnnqW6I1H7Rfim4XEZUUowZbxMzeMJQgYGdas7npyM59n7a9/St+mDdzDklJUlZHW0mKdZ
tRQro1j+CGWoK0ImqfZ8At4aYkRNCYoHD0VqKk+xgkniagvzx+VRxeVTs2rWd4cpKYPTcn32uj0P
KMQhe53OHj5/NVf5jwhAuvA2M8ydhOPBfFPeFEKMVxX6QMCLZAduc/lWwelHF6OnFRSv4rt4wlYA
55ji2Ah7AZUu2yVjV3vrqHGv8EDV1Gu/AWNl5tnfUndI98R+R4SGDvvxLX9uPitCJFuvw8PdDiaK
i7TwOmuwymX35kAVdhWUDKgTbSefte+9g/0xSM0HO669JFRcGGtJ0XxeIERiZ1+BH4gF3Dk2b2Eu
tq6KeQ1qxcccBRVw3c9wHZROuE3FA6XULUTvuYTbh4DgfKgO150QM12++mW+Bmta0apIEbvSz4gq
8c728i62BmG6Q2PudyB68PTK3dlhY6H34dPjOxV/83p2kEqiaE1n/VdruPnKYsUNUGWQRRZAXRsx
yZY+rzs4EUH+fPtUvlQc/t4vmJhPc0bVC3v0NGWVkPrXAif2zPRVlyFM5vWwQ7gWqF+XDNNLV+tx
MKhnbYRxFakoDnyo6fidfkLcZF7eMpXGhzX9aE7OhfMNRxf5ifYGoEUK2zI6TbZM3T3NSWJ5jn9M
Ycblac7zw53u2FdLfB4TUkhTXO6QujeQzIaVDCpX4h+xTOdXTFAeuicw58lOO0X2K5sdJlrySuIZ
ZC47TA4Ns485dtSTz7DpXHo/CVxCV6ZEZKZuWrIfIrCPOHfHBV8FmApQjZE+VAIm2oqv2+7dWEt7
Y5+OzOMxPU2+rIByj7ZlOcY02sgwvO7qiOYHeiTKGtlRUsomKRRDfvady4+n8uXLeh9svxq8YtE5
egDpVK19+cppPxdVsH+PFd8EW8vPoUCLef8EqkupTiGmQS8/t8+CDSyyJgHeGq/KqDiBPwDbhp2A
REsT/nQe2o2Xxj346ABfBhwIqgUvqEWb+ohFT6cFeTNDOXr7wVKMoKGog8ohgdGz3FocFqst6wMy
k1DspmuUa+B0g3vbs6Vuem8pHvSDGlEOdZU2s4jM9SE7Di6PlcL/B1Dq/e+kADroYWalTv4s1my5
ZrGzWdTLzOJ3X1f1bZmSZ93PzdaX7Zkkz2QrlEbMn2IeC3Oolohot+BMtj0g+xINEmyoM+kT2NRN
oK5AOsChL3PxWjwkbhVbnxpnJY1fuWDn2A0HTFZF6dMs8pCzKKIgTLRd/YRpJ++rUIHtLnj9vkjU
QYAzcbm+eCRNrVvhe/njyMblKN4khiN79mitMQAIgbu8msXNJYTt4sTQmXlfETQhYw0Zp6AW94VY
istvjKPyVflE5zxsRPc+eKBt9s0lDxWGyxFmYHgNiWoOxrVNKsZLFwFe4SlWMiKioQfP6vBcFvBS
VCyEeFB6kcPsBGCUYT/cZmFJnjq+zhXcJukv4jVF8Ed+nychoVBkdaJqQAe/8UvG4pKmeQq/pGDQ
K1QUnEyeFmnoDW9/EaUpf6JK/PpZ4p//Mrsa8lNp2zmf1bqjbzAJEAEfxDrjBSesTv57Vqb+8dMU
3QL7gDyDJPi3T5My7X4qGGI3DLVgsaA7SLfQ5wB/YSIiW6bNALgbOLpuM/ho679e758myCQY/c83
+G2CXJwKtaomo/gGshCN/JzzAIq+jXwS37flf1/xT6jY//Esf/m836AZu5Sky5hxxb1fLrugxIjJ
jFqmRn/j4Pz1k37DYzLVzjNN58ou8wdN8hheYsgUJDv+LfpIQxb0hwXKymR5TsTs9jcZCYyVpr3L
XFQFaRTQvUwXZgbCcCU1FnsFLCWATtdd46ueGU9q38i2QzEDhGBW1dJuLprjDfnoh/YymP7IcI+j
D+/MZI1c/yo4QVc5SLGr1bemeZp2OKbfXFPy2w/cx99VkTLTvuCRZrpEnjwTpY6OIcUd0avc5vtT
ehlRBd/epTkFIzuzGeMEv1Q9iOcunrgVMp08xpiNKeZHPWdkxsiKtNbTcfDonrugjSffygreUBcx
2OxpCD7bOV54wbAVngLV4FivFnG9DFt9YSOEprpgKoRWUUjAE0Sb0L6JbUk+6pgxmD9ASfPVyIqk
d2gmfvtu8IWEeylMg9fJOvFLhpRTrE0JKnKUp9lVeC7YS57e9jH52WKh8/vMK5KNuhyx5cGTgkYL
vrjD2Afj3lN0D0mfSoLrskZ/ZOzL43kvvz0YaDL3AVzO9iLvqfF05O6cfbshVmZ4pGuQfFKyccS/
qh6lp8y32dWrN0t1HkkopOmJfzukG5E1dHeWPIWgpzefmgdkvDRMCaxhLWqpx6xHlPl9EQ0f416U
1Q+wfaSqJsUrTcAs3zPBJzwI5oP8c/o7NcjC/btpwpKFkuH94U6oQFPvsU5mKYQh+nxkUp9MWqA7
eDauDdMyJ8Gb+lD4Vlx37UngEdiJbiZ+fSgOKEHjAW/KBBsD5/SIq3PIMcK0jBXMH3soOLTzTN/7
B06knHRGDHlDKuPMeK6L8DxgR1KcQ0wzsNLop4Mo/eDU3gXMTpF+vnrG6FnKethfXwhtgfkMukS5
XIG4OfCZC0D5h/+P4VexKLYGdwUxjVstOaxC08kXY8B07KegJA0pSrZ/g3W0P+1smkocmUkA2gQe
3r/31qLJr+lk+GElKj4woV/vM/ijuKHjfbG0AbtIV1ywzUby7IbcHOkKAt5HiLGFdz9kYQ/OwzEr
zf4WMDn5067/6zf7/YxJ06wZb7ADcer0hmUaIsgGSOD12eYxA81IfEWGyVugVbpVjbuFfzvADj0B
HRh+dQC1Cj2BDv74kR6s+R2oavBvbjcXsReUjIJczVj/+cpYn21ho2/rZ6w/3W538of3v0kBrT8K
6XQbZqGs2fYEReC/b3ZTmIV9K2zNdaXnlg4oqC+r+u6fGzwEmD2YMHfai3+7PF3MEU+hqNBwIxNq
5oF0EMMmd+IUEqxgLWrMVpCe0LKaAoGB7526MCLbj7SdN4/XdHgzVJLDmElC0O0mbFXUvC4Ez+Gr
DP2WBgzj9GR9b+lqb1uNHcn4SFf6ot7k4F1of6YZ5CG6QN9cdwziLac8iuQDuIzN9HV8Np61uYGZ
FVHEJ5a+/aTcNo1IMtMYmZZvtZvzvPSgnY0IKukSmGSTSwJDG2bQtmaLldaWoy+Ujy6CeQh+zkZf
YS1duxLyEJiQZ+EvndVCjlTMlZnde9f3tHIJV2J23RWrCuJQiVNAAwFSPtMeYaETPra38MFYp8AA
lrca6ybXEsUfUo/mvX254RMPYU1dhFLh0Y69F6Tk1AFkX1wVyIzH4cMOr+81wQbI39b2/PZevN7C
80KMv6BNoXqjT8ZMvgcR0zedRzsgO3B7KhFYthxCuO7dE7asVO0F2R3XlY7huycnCxXTDaiM8zvk
9WAMGL39syPhBrGdGAGCK5LN16cnTKWAeGHpqThy4OlDDa5GCMc4OIaB3DtxSLIpH/kgQa0bpph1
4gPsqO8JXDwK0HfxtRu8g9oZJKEZuF/j3cJiIdMsLh/4mOLXO8sO2HJeQ20Hs5uoDenl9MS9i3nS
zJ+ca6ieFuRtYE7S8/iShTlnS+NfvPvYXXnt4h6IoKwhTjzR4iQkVbGQoQ5CBht44oTwPU+oH9Tw
HNxXmF/JvFyTQP+uqIfTY/9co/0LLN40jaVFXF+EZO5nFSgi8U+Mrz2skqLH9+hC7sS/f/IAe4P+
SiF0noneW8ymbfwacSXk7fUZVJM+e8McBfgKtOsd5jveMIBrqwQgDiNYNicoWZSMXaAhLNnYqAfX
NzPOQyi+kU3PP1psGA9GxFFrQUO51Lv+PVuJee3gLkW3m20tKygNj5krShVrd354VYL89pCD2OBl
Zq105enO2aKetzI+WUZ0M73M3CjarIareMB+hgEcoAn9zs21tCXcWeSAin/9+nGYnnW56lin95Fj
X9AJVeaHqUckA9bc/C0DW4It9CdNC8vrtsJy2Zo3E+dOL5+Fkj7DqXs0Zic8zImgOKoTBAvCqor4
v7vbfVND9WyjydfDgcjc8gBOESjg5/W9cmHRdChHptqH/WE+n9dU83CcP/LNcMiSFwMSLxbj9+n/
5u68lt3GsjT9KrrsuWAPDAkTMTcFbwgS9OaGQXNI0AMgQPcQ81LzYvPtk+oo6aRKioq+68iKSkmp
Q8JsbKz1r9/c8cTFCB36JKJLZz+7L/EZCe9bZQ0ArbURH3CWHwWeZE0XCx2Z3qPEWZ+MQ7JIXh7D
n2zM27/Z1Zx3tOiqHYFJCkZpHgtcHPQ/Rv7rgmcjdBEuOIg3Z1qKAhORmrAIBnUQvidM5d4RUpF8
2Vy/proL8doHiB5cN7smTwuApAaDVbMANr3Tcp8K4+tF34zq0nm0gYz06MKRcpu45305eoQX4aaF
Om6ihLix71I1UaYyvmttvXed6kmzew0v29f00Irxz6H4wco+rRmTILrThac6GRGkXgrRDb0gRamO
emNm7McYyzOSXsxecpyVA7nws2zG0Of89JkCHkdqB3YndJoUVekRMmaIBTejZBJrUoivnZq5Dvti
G3Zx7iL/g2pqV6s80JNWv9revCI8hlVMEg+lI/Iwen0d8iJ4mHccCRaSqETQ/HKuQiD5aQuEdGv7
8IS+5uEpA2mmCnmjYNFmyzM0J+g5amRANfTUfjZevwMxJKlogKmeYDPhHJnq5BigtDJi6ApogwRA
MHg56ATajb44COCJ0IC5kmE4w8vjlOxXi4XdGtYBXIro5KvQw6nRcAYfX1OlHDYzt/FYlksNtWOK
CdFuUzxhy/jslWokazHF2/7YLlr9y7bEx4JxIhCAnDaUyCTM4TTJO6/w+YQEStOOYxjlI/O7UY3Q
jFQs4ZD+6mvzjFFYTYQGtFduEH48JVkfLQuCB648N8BwJDCzN4wzdA/YLDdizJkbTMhQ6sT4FN50
S2VPCbAWfgNjKSNzxqmxU165uznQ7kgRdp/l0QcpahjuAxTGK8Qi5G2LApf947K9XxBkIvuzMXlM
6+D5wdtVTs8rSbKVXgNL8t+3j4KK87V7bGKQhWBfV9EzfGm0dKVslVcsIXBHLkNGaOBHDb/06z+h
AL+wwDR//J4vDBbj9VLf8p5yRrzpSTYDczJ94Vit/oE1aPyKK/PjN31BAO7Z/ZHXOmck+uEzAb1T
Ay/9lmPMdzd4AOZUnZYhsa+bmsLBMac5I5Z6TNRoGVL6BHqchw3BSIAolHtn9AO7Dyll/IWitnPa
mp4cG0xlmS7NT1vh4CbqXMyt8dvzIYRHTewXcOcKMYftlhZ0N9m9QnBD6QQCR65KUAwkLJwQqgni
yg3srhrXIbD8X1f8fzSpFtYrrh44pUIdQ/cEoZXl+K8ptv/v/54+vm0+vp2W3zrL+/J2+/j2v7//
avktvJ2Wl823/2Dwl9fVx+bbsvxYfhsN/tEI/hEOw//1IxX3l9/7nZirt3AwgZKlG5qmEOeoAlV8
t0QR/0kxCYHGP1f4ygo67z8tUZoyhTumrtJ/hT/+0xJFNfkg6nqS6flp7d9h5iqCGPzjE/x5yRSt
hVsI7GDt85L9iK/Jt/t7h0pp4Zp694kvIzP7B0VNbvoHSA6Cv5SneySi/qdwsI60zl6wwnJwC7w4
ofAGxM12zb0rYMrCeV+to+4UgLkkHOB0sFZ67wE0KBPnRuw89gEwniNBdVzImE9QIaHgvVd0IYl+
C+VFeH8+rFqNWo3RszFUmyMtiyRGcWiuNV5R16W+6B1d+RrsFuMGk6/bYbw3+8pddmrAcOmJFMrc
vvfEKsVM2V7ZuqwxC2L+eHkFFehkMT/iOGnDyyP8Nn9sHpfR+RA/aNJ8XrPVwdapilCTSEwc7QLe
PW6rKAIuNsiycfPfeq/CukISXfqO7VyDlYLV5ik8ZOEbssKTolHflEYbw/y8wM50t9aY9Cfi10QH
oXcRdiqXHv6OCnypOTW5R//HpL//VuICE1IEx4Q4uI+Wj5iiwxQa4r6Eit67dhuze2ti9PNR0S3h
OyJ4Z1tg2hwSCHuC/bWfvVp+65Hk/TNoBbokek0YDgD5CpC3U8RMuquHkP/eBpfG+HogWa9HeEej
YbVGu9o6kfFiDs/srcFjVSZMO/LkOlH23hFvB8QS1p3YZ7caNdLnjOIXymJjk38YfM/VQe1xHrbw
vUInEGsJ6XELYT/72Jzz6Fr66sGBwAeHsqG1m2qXPuLBqcLc6pmzE0Ejm+/mO/+jty8gZ1woeQg1
EzwWXxiDpv1fb1+da7m9no7fd6of96NfftBf+xHeQP+JRZMwupQ/9yO2g7+2o8//QkglckSlqeBS
yovv+27UUAx+CDs9vPwNJIuq8HX6vh01FPM/ZXSvLaOFxEDgyM1/az/6GST6fuR8BaevaXzZFyjm
cro85fPisp8IDtUJeR9uBp80aNENQPyagangVJjD+N0Jl9bEsJHD/HAd07/Kl5/NeX7aE/92+cwv
NUCZ67m5aJz3k2PnUllwfSF4eHviXxadIlhc3T983S/P+Z+33fwC+SvZrvEytMN+sh8rY+Wj0W9u
NPgk0eXsktKDHFZI3L7blP1LkfCXUcffT/ILQpQpx33jqWT7SUW/hupewfnUXOMm7hBn7iGIM0X3
QnBM3d1vGHqNds729yf+hej990NgWf347ilU83rUr9zspr+IiEoiIwaZufNsk91OcuVz1XBfM4nJ
+0u0EuFtgCGDs5/8/ihkcaL/rGH/fhRf6OZNMzs2miV3u2ovImVJRgE+o3B6ivWtXflZBBq9yZPD
f+mW/uUd+BLt+/WLNUkUvT+MtvTX+fTWz3wxxFOfTHuSnk5AAdnK7OwIAlHdPAF7YdjcwbTk5f/+
tJWfh3h/fbuJJxs5BARMN5Uv999olUb9PL2yCe90n7uPLOfWY2I8ufkABW7tVS7tKf6ny2fnFJXM
avGy+P0xmF9CGf5+EF9WwFne73jSHjxpFo646+s1bqyLDiAL/n68kBudA3GvTajkpiCpL+bHAiXJ
zWNMsw+QDeOKDLUVOn5kopaAuapDk8LgXNirW4cMHbTpnYO6f3SP0RurkdTs4D0AKYuaHYvfXZ93
Ify9BVQa074j/qHMSPEuQT17EtZhvTp5t3UK/ntK7NDykt760GcJo51K21eEKhW6H3Fezv5k8W51
tHmra4DnYdDuyORc7F0IBM7NvnUY3bhgOcBNSh8wEiDpNFRAQjAVlh1ju2ewMd7F+pQ5vduKMSyD
48Yx4cCOzXpf4wgNxkkrCSDw7i2ia+c05HrhYSEo3265fjCqBH/qaJ0LnYGJJUYBIfsuAr/kNoS+
0aX7hO5Fv3Luk2nUoyBrkyjLQFEfHuJ7kvXOXSHFRYCoeEyuAPpA5tTuIVWJ5GnEfN6kFaFgzFkJ
EO93g90AU6CCOYbdYmBVDnHh3MdVDGKUntJLWvR2cS0ibEmvABru35iI36BPWAF1BbnZxB9BSjyK
TCUUQa6y2g8WbjY6x+bwNJew5Hu1kZwPGKuQJE2z/egx/7Kludot2weYWMti3IyOfRatksANRgOb
t89LgfgCH3Pw561wm+5BQ3+nOCuDAJ+3dfReP8ZqZd2S0wZ16KSZyp0q2IVQz/LgEgi1t5HuwyMQ
eDbD/pa8bXNKXK7NvoQa7AgVqaas0VNcTrxmJ2sbwkcDssRY9VREZefee0Im24zQvoeF6hQ2aQqo
6Gu949JsNzZGhyn9Sk1x8hlw38avBEQGvkZHaP7H2UxD7tRHKKUCpgwNwITCvqTvMPPegl7Z6MPm
2LmXlQ7vD86dK/EPvAGx2hhbwE8TXCvDfaMTQsFvn7heHSW5T594SMusM+FQTXwwXXpzA+eQYRfi
KIKjzqBD8lwzI6UL+IfsO/qMzXygih1eUjiAXSiJ1Pr9Ah1Zu4ltl11OIFjLfdgS+GQz8NR6N9av
3LnblQ6ZVUlPCNv3o6IBbbTZ1XtgmeQEdi6dyoWaw1JOzJ4BwZ153okfEgHjV+YqF2vWYrACEmSk
WGHVxCU10I28HUzRvVN6dE8YvTYAq8CSINEjtV10mQgiRnFh670cmFVX/7BwFG6sij2o1tZdSXVb
PWC6xeCxBl96YlkT3ZfH9mHyxnsjzbrsE4xeUyPV++fRmx7BkifUHV7GA3OEOHkSQwTKYyHvhjTf
9G9Qz7tNjMExXrUfjGBhUXo6pDd/b51MS+k91we4WF4WotToKnMjyWlqRE7pc/CeGO3zxa4kn+uo
+otBg1q5txsuulgvpmVHXUZMGOIGPFy5wxiTAPZZk4has/e0a1PwTFu9rG8SnRzp6CZhs/VUHAWg
Ddp1n/2jdwof49bq3Lt0WVtgf6eMy3UiKldSLeQSekclY+ECnicANJk0VmefCjBUdy8Tluxh8F6V
HKO2prvwGYKcMLI9439Hfb/gDoLI4fL7GvI2DqU27vmHPmBFV03UjhY+J3m3Jt7qPLrOWZrjc//d
RqTQuweMkYcIHhZD0OhRq3d/OJh74Tt9HRyiC0DXbuFkvebAXDa7Zi/f2zDzxFQIkiKTtGkxKAiM
gJ126C3LsdKF2LJS0ifUOFhQ/J/WPQ6ldh5dGHJHdyjqMqTuiJQ55zBS+pgqpNiKQCZK5RBcLxuT
QSBA3vtsgSUO/45O28WAud4LGE2GEwY97+WchycUGUgOEQ8+eCzIDy3awlqXT4XQg8pl5zF9cTGe
ottrHPnlpZf3lMnpI/s4jYDyqNxuaJYYlpMmSIOdngpIQnAVO5fxafxM4Enee6RDXgfMKDypp7mt
NPebbf7ICM5dGclps3ddLvxz/xhUwywtjZAtQusxJ0uvASoGOM99oTsi22QRXyJtdRw8UIbvBvKI
kVCfRRscu68gT4zgBpwKoBpkgbZ+OMcZkjWocjsbtPCFWH2H2q5fnEXQJB9UJuX8odDOYaLFbv/A
DpQYt05B9Nv5xavuGpsbjCZSaUVKrAF4i+2kyF2ou6XPSRUWUyA4fZcHSSg4MLov+n2St39fPfyy
fjKx+dZNxM1SS/1SPzXlUmIwRwVzaiMdCsrhE1b+AYuFyW10j2VhOndOK39hWJeIZL3091+v/rKA
UlAzt5SWQt/2pW5EV52fLky1JzCFuEUK5AhBbBkfzvYJ7yy5De6/ygZACNgssXlM8w4WUwb+pfcE
1G/Y2FZ+PmLH7v/+wD7dY74WtFyS7wcGiPRzXXnaNc71Qn1zXUK8QSkBVK9MmbELn1fG/tW4WuYm
/k1/kr/q2q86GVO0giYQHF3kl+7tVZu7/Nqkop2GK6L6rOkgWY29fQeaoxMIy9E74/RVmKx0K0Z1
ZCFqsXmi3MjHn8NKQ8ofu4tSxj5HZ2uq+Sg2DtBPhsTfZV4f0nnQzhwPRjefF6bEeqBwsVbjnTc4
W90FccCS7cWYQpWUdRjDEhVuMUTuJboXX/1572h13/xsy/KwWQRKlqzeEzLP00ug01Ci4UXHbmL7
Lyf98NJZf+2+utRdCil2eyvpMqplmn21YsCWqJs03TnSMdXaQg6ykvHcKazhuODXa2Q0djeBcRGe
reBqDU8W3085oVpTbxE23PPnBRCytszhU3GtYdz10Z3rHFzv6pytQedlbZL5m1Nw4obj9rtWabVP
DMtboeP1ojGVn5VwPhsqBm8UbMSssgXGlFvBiKhaezNduOP5IuR9aKctkXdvD0Rsz9Xuci1FV/2M
V9wPWEnQeqA32w0rbFm9ZAD2l4SVNcRacv7y57G9eToqfzR/clLCF7Ry5lVscuQ3vzunFnC5yrZ3
tv03Zygo0pSrZ/uVanwK7HCH9s3j8zEmIYOFooNfrN2W60Kjs5/R7GAN3KhDMJIfpt7TmgUjDlW1
/bsd3qyUAHv6/fakM4hPdsdKmeLt7XYQmbx5C8eN2pHbbxtWZDrTwoqxr8DzM2y5bb4EGiz3UtRt
2yUsT7svKBu55c+aVpMVl8IBx6WMrjaprc7FcoMWNojwcSBWdgaKFbiZtYFxyAVVo3Xm+A8ce9RI
2FdandHLOQ531pw+w9e4cG6ff+VWtBP37mCNTahfVA841uRW+0O33YhZc+xGsi2O7ONqezB1hfGh
1u20+SKOE/FyQuaHu3WdyP9I2YfdzgYuMLwH0xrRF1NAp+7F9T+EwKJwkzrqvWwyokSZL3uVExyt
gJod4k80BhV5sayS7vDueC/75ZbOaJx0W9Y0gMjAhNbwJd8Fi9WtcRL3OPKjQ3yTi5OJ9bLi2u2O
jw4V2Va1BtMNK1k8Rrq1PTtuMBrbbhq9WIAdf8blO1vbcTCFIPCmADt0lu0STVZntrNnLzJ8Irfq
4TwESYqUYx+iO+8XxDRcF24FWi9eolDdAyZ5GPnxqeLz4MkzbUfbarkjd8TRVS7s10FvunpYNFv0
LhasEXo4RGvhcAwxAuUvRbrdg5o3knjp5Z0SK83o+1DkX3bsn+Osv+2sP+xvYv/7oWNXGoa2bxbs
b4zqrGkjnr6dVYIpF1extnlgaTwTZsNc+qu9GvoVUps1nXQRTgyLQemBorXwVHtQ/+FVqApE6m8H
phmwRpkwmOpns//DgZ2yQpaqjAh5PAndLMSHrtvgqWe6LaZU1GJ9qUmfnA0M5ktiSM6LnhGT11xp
8LWzOe9n/l0M4LZQrfy3D+/Le2GvX+r8pD4F1kD2YvpEJ47qMbiHJ0xskHIz1QwA/aMqymNIlm3K
n40CDc47hju/SI5JHeZ0p2TswgZR0USTvdr9w1tTHMPvLuGXe3uRM/31lBQMscZ3qt2m8Fvwcb0t
l6+VPFPRjf/+C1s/T16+Yx8/3LMvM83LPX9I98VeYB85DiXM7DEYu9pl/IDPONTx73oyKzzakzIi
aYc3RGEXEa1OdIO0WcbP3mWVLtfPngiiPhGQPRXhbuqMSbJJljq4EeB9/yZYh+Kq/YnOq/08KP1+
+MDFnzxpDY+Yn5+FV3Ut1GbJ4YNN8fyVdys59q/9clMhIONYGwQHAaKNjNk7zpxXt5rgI9Zw97w9
XnUC90ULXynsAB5zfBsmO2fhQm2ASsVAw5MHT6jV0qfc3zZnYkRQ4pMmuzixFmm9OYoNEp88ilG4
jjj6LklD/8ND1RTg099WhIHDIybt4GMCjv/xaV+8TuW9LORsUrjnZcGIVfGJXiMfqs371MsUW22j
KqL8d/cRkBHlleofSJzAdbraGjJMzRocVSWcU8FU9zB+edr0NgRycdDTPnCqOIW8ozA2xngdYOH3
y+tXVSDWlBK5kQz3yFX4cn8alfSub60im9zXTQxb+zv/2cZ6peEy4nr3ldqqxgXcMBY43JHl779c
MbRfru4fLt4XZO+xKw9nTDWyibMDrFuWO79FM4b+DZfMd4qxvWam520zHyyWFz08DQsVUxImUOhH
mApi4I032DVAkF3jWohKBCEmbg2ELL+oktCTIfYmDjuGx9iyMGOVtvjY0qWf4XYjUkLYAVdsBKdP
gkooJoH26TN2Ebf2Gx7TIlWJsgasipoGaA+xzAGq3b1hmSkcpQncDtYhHraV9d4ULws2MiFSuAba
em014kX/6vCuRLx2QWOxNKjOCHuhQNr3D9NrH1Kcx+AwvnoX+5nQoaLComRFPizZp5SCr1MvIWon
xLuz7x7cu29MyInCVBj87ZDgIiYhgrLMzLqsXzzOD4tZGdKRkkcFR15sa1l7eJBZJQ++0pd8XOkF
ngb0eMAQFUN+Hir0fLxuXs5ItpeynS9hJAnSxM1BFAdTyuyYb8S0b2ogBcoTXxnsscWBfrJVqFxx
3GCgeosXmEcEGlHR6C1x1zBBKFG/WDgcHByac6ycVoi9yScM75gcN/sg1aSX1dYzfacQYXboJTB9
XH2mTUCmEhTpHamUBzsPds9IBObApUGj06JgBzAbH6iiW5auuRzBfhHrG+1FGPNR6zX2vtLXs46E
jfqs2REGKmRlXz35EO+IpOfwJcXN5pekBkKUNy9f6UEtBr5m3kz33GX+PDnH9M2TxqaOC5QHo2xe
NUWzKrjavhHfO8eNCQFuMdz5Qs6ndmQiFHu0sRP8GEThKupHfF648RmSMOK1OFXgGyR/pzFS0ed8
1yVPMTiREj80LkLzs8vdJk8YLirSWML4kSQpcK4bYQi2UXpv1iCoNt9yc7ODYB/u365MVUjsJlje
zW3xv0z84R6VMPwnFD/PAZpviG/4cdLZgkQX/AgeQKQOuDrv+tMQ61VNd5okAThYEws/lsqBynto
q0ynBXsM812cU7Bsa1DFgJL6zczW1zBrqLZxHmaNYp+od415s1fSJQkiJyrZ6NBAP+eeCUwTrxuY
r+EVOppq1bh/THgkAUa5PB1BEM7IKtVGe6EDlVUofyiW9FAHSMDgqsJZ227EQFsWPGJ8+SbiOIlf
9CWYpZgSY2sH5QZTHHjo9HIm/cu+o8HezFLRgeTtF0UOnHbQ51L42ZjdV9TsTRvByz9axYpwklCk
7pVUiUMeJdioPMpmyOOFO1LYCB7dOj4TFf+B32UswKqMxY+p/+sJ4H4Gqse6wQZSZ+iEZK5qQ+LE
kXABVr6H5Yk1pCd8lTK70ZUmtaAUsyLQC+MPX32QfWSCF18IDntQzYNu8zud7lIGvmxguEItht9G
NQSqT0ggQhwN5JtthIhKzCE05NR3uxxjweiI4QfRCQR9vmCy8WzA7rdFKiEhrHzerpMN+eknn5jx
s8ekjLPVgpnpHTEIAu2k+KBrthcE8GL9i0jkADP7Ep9ID5iXrrZWO3oHi1FANXBma3fEbxTU+jbK
CZa+9ve9Myyjmw15guDYCuOYRB6e8fB6IyYJjv2KlACUFWDPsFTb2NvfLSki47FqYnfpqIOD7BzU
vlZ47+5ldEia/d0Eliwgn+moNCkdEyNwoSOUU3ihndNIZ4lAnPXeM8P96y9W4HhPn8OiHK1dHDDJ
jnSBvXkdJN49lXCHga4fPaG/xadoJ9zVL9HDCoTZOoRq2KjCcgier0NyYYfUlITuAMiLPTsQ5sMi
8fJTkeMaPWwiejytPJdbJil2K2eBiQE0kycGCMAS4oLf6XhvbChes3egAniLIVH4XFNhg8cN6oj5
T0+E1IiB0K4jfo98jHsDFH4EPC/jpvVaV5EE13RPJi/k2z602tBklNWMYLT7GDzKGx4AMBt6CIRH
sJIX0Q1LHcgjO2sA1wtfjBN2IjnV/b4PUG09eyi4I0zfIEQKYuQbRTZob1zR+qsrAhxjMZoAhD1a
K+z2cZfHT7cjbB1QO9Cu1COoMGwRZboLqjYPVow1dbywd8RKYuJJXY73P46iQ3FWik0wYA/1pXeM
dwK1kC1yPO4iOMB6kzkOljW5DvQBucT240NM5xA+k+jcikm5IXVYnCpeqKHpErbi0SIKY6hWcJ1f
bUzfEs4JuEcNuLLMQO7AE1x92cKjBLo2D/9WR4pxaPMenhSwzLnDY2xM0EwimoL884JwCWPeyjf1
XA1uaJyRa9ferleC3uKVonhchGJObNnFZU54mDLVaHwaCJ3I2wkxa3GaY06Ofm5OfMyCQy8HLyIO
ngwEjnPmJhG+QoxKxYXhNkgumqemi1YLfg7d6BPSd8cAWmboF+76JOYgx2ob/r7DAardjDECpjGt
7pH55sVZXSP8mVAP4FCBQSehAMz6jMFLCg968tYjhY0FbzHTrwmSw4gHGy0jLXs5gtHZg0yWNkEM
cVZZ+QQ3X8YUeF3xJDOreDhgxDwuPKnZGqeZfXKkVprDnBVZllD97Tu3XISLnq2Tzx/3Dn2hXLnB
7tXnvNGNlCf+2jt4SJASBo+MALn5ntR5kh/aYjhK4Brqd/5+9MR2pRk/fZmuRKNV2dO9EMqjJh9y
T+tq7SMm8tcRdQSwGFiRXFkFvhc7K8THBSxLsq9XKuTM2SHKlUV9xRsTeCZVUt64FAdVXMZGuG9a
16QcXO0LC3F1X52cCpML/5zoPFT8GCAzFGAuReHrt05jaboyPvlWuXrGmFDcAwb5+A1iNraV0L7j
9UzV8bDUSvgg17MaH6ZV/3VwbzP6FfJTuARYqBy2N1zCyCI1xgoveuzmAwomNOSnWKmDd4+POhwC
fn/jJSX+VEfONeRn0hNNSSR1hS03jhGw8O3GWGdrotDJLYmGANF7Ic7uQNI2VjVN/3j0b0+WAV1T
VSNXbtxIwHjBBNNdRjYs40se7cgqJWAFNi9CPNYxJi8YrBbWjf2Q9E8s/ypxStTJ55PLj/AtxNe8
Phj7cvX56/ycXLjmir8kzLdYuh/73MP+ZaozfZxXPHltjHKCe1vzb+NFxLtZSAW9O2VWekv4yGyS
bXcfBjgm5Oe4NV9034Vt9oW2EGN3vAM8vN5RrcprynmNPMsbakXywt+BQmh1yqnQHWntHfzkK/YF
raUyENYnvt5XUu4Xi9jPvROYKuHtSLCEgPABmZ+06/bdeblPui2sSiwjzIPXpgKBAlO1NewAO1ij
WAgiMtNWx2dPjELOKaZIFO1uHj9maT4x+2vWA9P49+S0cBYz4ZlJoOUB3HlzLG1pnA9vOGsJKfN6
Fz48w5JUHIlJFwrIRydAaMfhwOVfcrF4uM4YIK3rxEBOExiEkUzeZ5GMAyOx/jgiFaP/IPfIvr+Z
Vp6p5NiZZXY71Sb+w11heDDgveBoS/zNzj7bJFAYggFCqy99CL+gZOb4gZZMCpUZVT7EEC0lBCfc
9QpbZe1HV36gIpObvxQ94PQNyKRxVu/2lYSbFGaygKCeFnwKxjcOcWfjW5tKCC6HZq2VtMlH0owf
P0DD52e/1T9CPNE7JUR8jM+g/ZxD038TrVu3L1btEfvOmByFhHDVUlDF+Ythk5qJgJL+M2ZOi3Sj
utk6RbK/+zD7BnqvnTU8zhv9nI+lqtAeLG1MaGzAANQluG2xGt+sG3nCrhAIf6bXB9NU6+HLFrra
AbuAAlljLUtINI82D2/uQqNmCm6EZ+j2jBTZS8J7/7w+0YVdvbPwonzhBvl0mW6F+/Zhq5icK3W/
hlGPFt6tCUKNtjnij9iZ22zq+IVgp8R5E/fGblGxWlR/fcSZJazXygbz5AZHIYmYMTWR+0x6lQEx
wuRrI1KZXEdGhHmdgvHGB/KZwTPYk0UmLG+yOzN1ukrMW0goJ9voGD7W5xAJJuNDUuhxm5jCHH0M
7qNLwNNgTN8RAHhbCYu17Eukkn08qKQ9EbvHedcwb11SnKncJE5FCu/2x2VVE3IxMjZ5zJaZ4MID
IkrmjY2F/LVHNhwCqXp0vfIGf0J0Fe0L1kne6RPsrylPK+Bz05bEkyGeKB0XsSrGKiNdVzFP+G6e
Ecmzm2OZ5yCFtIVs9tEnaB5LJc1bYAk1RihGHzKkh+AF/oDrwu7M5Vxz5kPZ3ykEw5Fa11w2Jo/R
1edFy5bOfspOdaLLMO0zlrYUdTvsMYTbwml5GLMmtfQwOW0bCSoeiYux8J5YRkkzLHD5aC1UQmSq
lrEhaExK9U42ORhif9x9NJYMdRXeerOLa6wq+LZHH7EEM2PcwPUNmMCRdYoOKaiD7YKnhYg3uu+n
v3do6Ck8RwXz8Kxj4FOF48V5YT1xHRrjfEFrH6gMSg6ru4uLrgSAf/fNKB+Tvu4hCYRsIWETZEvY
hAvPKlDuNnvPmIGpBVsJHzYyitg0xs/59WIZfTqwGj+hiysjnaJtyCMtPgRHQhU6wqk3xV0RV4wm
cTzgnZJFJKESFNjCVImcXCIJ6v/9FOw4KWoOk0Z0gU0RqqU7G4bun1EhNcEewE4t2FtEcKsRES/4
/LQ/iINCoDMyqXPZqyfwD+o1PAp14V62F4q3JY6r785eFZpmlZkRV2ebd0gtGXEV1QevLosqGzRH
6hWZrczhXTIbliERMUPiHqwQXtbb0sRv4pCoKQDF5Oo2c9rFGkXOK75TTeIRUXgF4J3kqe7ZuwVE
Y/n0iskVQpLaRchsQ2LWasIAvBNYNVFTZlJlfaW371zalcdE2758HEaPQQ2QkdLHcndwsnJbvG/a
L1QU0RLhcxaoGMdgxCoG/agmPOxM8co9c3HziAYAqxj1Y0fxInyERTwFOwLXGrehjYF6KyxmWUAb
NMXaQ/jkcrsebSlznuNDAHSCWIg126LLOtsyl4OqNQbbAtzg6ZjQ+ejgNELiT+qY9V4yYTfWCMt4
B6j2vXNgF8D3BhfdbotgCLp3V9y9vHPtlr1LR1tDEffQpiMcmsKFIN+Be7lUQHcQEcU0giLh23SO
ELmxCDgRcA0gQWDO3jk7TU/fjvivoRJovMKubTJ2uELWNkvw+ycMqPIfA3X5XOa492pTE5ebBjIa
4rhYoy2XNIq+tMbKy0Owsmvz8mTkylY6rmu7XJbW7Bpi544XysHngaIxI/1HD1UmClBomOwkCwoA
6jCA+4pZD4aVo5I389nTgiUMUsE/wC2l8IDORo9ANPc13PbJsVt3Tz2k7z7JWgA5JRCAb6xYhRi3
+fd+HVLeBZjyuEyNeEMCF6/g9GMvdR00ju5ywfNTeDzhqXKFj1I13GrMmkDuhSS2/ehqXrOtuvcl
K4BwD3aWp7sftiLIMwbt2PQ1RdTIiArkcF6h2I+uG/EblIVj7CMJRoCNlWBwyITuNWGRANsRJAgX
bKfRnjKwGixI+2J8svdMzAWiQ7Tvkhtuw6hzmVpUH++Ccss2P2BWuHlvSeLDeCeWponO52nr9OgD
FYi/GuO/zKJKi5Cb7GIe0wfpmu+2jbY2MtxyVI5wPEH/ad0TmWFaNX671Dyr1px6IsClADst+9Yu
Qpk3ojhGFQwOHxOaJqA77lfYEv+AYOV2552wpGT7uJEoDKgoLzwzvHO6h764QQgSVtxIjPA6Lack
3Xvb2F5n6qdb9GfmBtV1gyUG4cWHnId3ks9BQgLx311A8qnaZRQ90kwP25z1tct2vHMaYZVID+89
r/DaQrMaXtMRv7AhIyxdaXprSyV1ypGnLuvfwmbQgLoxgiBI6Bd6TKyyaGy6PI5tyQPCiHi783CB
XhLXYt3CiWyvKQnVxEzukbBoUX323Qubc/Wh49a0cHlqG58ixJzFIY9I/rrXzos+Em9wLkDpm/iE
TFTrvj4olkIz6Rvb+umUaZ7SuwJMHIgCE4Y6RYDAb0BPGWdYQ5FEHaBsx9Ie4LL9bgs86CEcnFIY
lGGT4fKJ7h2ooYcy2ccVDSY1o9yYMLUxvRqhbBhiUsyDdb38DJdf/AHAdWVuVOnh5aF1hNSQABtg
GvbKHa+qQ9KaSR3suUHxrkGj3Zq1NiAqG033WhazEzCEGvZnwQbexXfkupJhI86UlRIAUkJyam1Z
iR8Fe/kKlS6tEQmB1rFrzlrQ1ODEMYtADt9udhrDR/DiiEsiVNUuSSrg180En1DaKMBuRPwehh39
W3DxjRtPM68sBr3suG97eQtHDfhVpLb45boRsDUSHeqJraq5uvinHgVIV2HzxrJsLNwpiQCj5Zvk
tjbBF0qkHfJnwLpH9uYHPcwAYWMw4n2TLFaNCJEhj/uDW+recA6ZNUYYG2/ZaW+b9xy21qWn0a9Q
78O4olTogamA/8vI8B7xpkLHV3kv/5JgPbcuO88TC4UHP7mu39ETz3wkOu5zXiW3tYwGb8nngRLv
B1iTAW+Dw2tzCL8ZFmbsaJCMxPNGDNrq4NcT3g4s2XJkpsRe2PLs/OS3AOq/n6/Iv+QemSKbQZdU
bG6+SAZaedPcN0tGU5hcl+13bHbUeUaRr8RievaHL/vFcBkSkaogN9N1FTnbz3OwRtE4aM1DlU3k
9YXiC2MAAJt6BleUrLgdQmueUsVl8RxXf/jmXwyRfvrmL3PjXDXf5kl7iJmsvDYpzJdXOAtn3E4J
mcFIedDa6LPmn6QR8i8Gfz997ZdR8OEi12/JZHT26lXrZ7c1vFGYjvV1sQVoqKfZ9jZtzA+rip1v
xnDmDyctTurL2PGnb/8yF76p94yIhXs2AcfR91Y+A7ySqeCpIUuLd1jNOwAGpPqn7xV8ta/fK+Nv
r7KqYOrLX7739Xq9L015wVn7hzaSBCyFxkes0Wi1cLrANrnC71SOpHYWqXg/5K0/zFvlX534jwfw
RXazUx4H43GGUHdZk4bxwmz88olqvK3bmgoa/KoJZiP94bzVP33tl2dJad6lsyY0CK2BPFXGx3Gx
wvl4IMG9bk3OIzqre4yrLp64amfhqcllS6sO4PVGp442F4DzQ08Z+PxJFvTL4/rnAPeT/vgDp6No
5VfF3LP48XLsG9HDV4PdfOFJw2KYR2b4uer+LcHcP+pbVS5JVLh8s2rkrvW36/bboFpW+1u1X9/+
j/iw9TV/lftd9v+ZO5PmupEkW/+VZ71HGobAtOi34J14OYoiKVHawDRinmf8+vcFs7J0CaEuOrM3
r8wqrVRM0RGTh4f78XOa//v2j/Wff/Z/5NsvzZc3f9hlTdiMD+2Panz/o24T/uqfiBv5b/5Pf/h/
frz+lqex+PHf//Utb7NG/jY/zLPTzjfpB/9zxxyM82EXUsr+83cdv//3f8m/8K9OXdP+Q5i666IY
I+i81Q32/786dS33D+iKcH6OaQlhGnLn/tUbx48sEDcuKAFhClQg+Y3/7o3T/3BcR7dokEeAh6Y7
/e/0xpli1qkk0OrBOE14Kp9pO7IN7xSQ4PRdpfeGjSRvWw3o2iPbA92jF3hWe5v5od4/KXo8qld2
0iuSjTK3QM7nmhi/mmMjvvp+4dmfG62J/F3tKkqzMSyLJ3njZo1FsmnMjc+NbqVfvb4eqGAXRYyv
aSJXvrYVVSP76kaDclcmTgMeZSj66cKsDLO8KeqossuN6Qunemj5w/cisNv80usqM+fJF4TCJsmW
+qgRqt7k258DO/Xcy0KMIZUNodZht7PwTf61Myki3Y+KQtjjpplJYtppYB1SLa8vLruk7iiwGo0L
NULve1V1Exh+bT17dqxlqGxZgU3i3dV9U/0ukkYxt36TUgBr2sHL9LuxsHrttmnoFr7N1D6NEb7V
03JTRUpujkD5A3iT0NLuNAeQitOIwHpnj43r5LuohqaQBHFbDmH9Lcy7xoQA025rV38XCF/p6UXp
G1ULr+rKRForr5MEIhrDmqJdY1S1+87JVY1+kbjV3etqCvLuIjfDiHdNxGJfaFFY65u4Yf9tjHCC
98EKGyrprR/bdb3LCy9R6g9GPHb1Vm89qgy50aIhEXsRRbwhmWroQ7RY566qs8nnFVSXyjBdqn2p
85Z0G/LRHr+7LxF0M0brNgg9pGT7ws3K+ziIzYmEXDy6X92g9C61TgumQzW2ffousF3QPT6kCIiD
9Bphdi1Sh7p2nQVR9MRUt7RiGHoNl3/fo6qsDuiI7JwYmn6/NYB6+fYIGVvr8LPeiCMNuVat4ofg
a8hDj3pOvbJryAHnbtWSdwoyJHPKuBgP3tCD3df9riUsNRzh87Shb7D8qHh2Gh6VQPFx1Ba/8zjk
k6FshlJM6aFXOr2me2FKnTEsd4anC5q8jSCsy+TKGKwiQg7TnCLSLnGmxuEnvxAh0WBbGsFBd9Vo
fOryUudF1AcFDRBFG6OckHM55mFbKod6LGwIZ/JRwDiUWdWnMu0H0J6d1n02+4icmjUMmnZRgxe8
7cwxa0mSesqnQvg6rfKuPgbb3s3oi2r0gHpDltl0VpjNwPtDGDrp7iFsjqUbJ8Mh6bsx+ZRV3RQc
IBjIg31qu7W1qZSaju5IGcavgWYIdAWTbALcOSaDdkja1vs8ecqYP9i25zyPRetXX4IprBSECpX2
Sxi3Hfjz0fZgozCcwUHXsg9+REUYv/eKski3tmc1lE+qQYeyxNMEtE+22X+Z1DqL6HmyTNbbtFr4
Wewp1X4aiiELDkOKK0lT1mjTe5PJ7aibJvTb1ki82HhhQs2+HlneTJV5QLNp9Y3SjVN3E3lu9qUW
pVSsSAbSyqo5AGTIcjbhxdCoPMkm1b5XK0ME/Hms3G1i2TWiokWs9jddmvhk8NLBh0QpdYlW2qCf
oHHtgoR8YRTS/yAsEh2TVXWyjDI07uWo1MFjqhaUyCZVq784ReHGj1agW1T4Rke+njSzCRFpIDI6
DFMbVT+jlDtya3VTGe86y3aUTeYOMRTmdlY7lC59s34uyyYaL6wsoLtNUaXOhKvUGWx3mQ1yxe19
0z4MagB0wghxoVddKsBvuKI09cvJVzMfPQ4Px6FzeEm5xL0Nesk0XWU76Z5CwaFLBwsxmtGDfsBU
S7oFDdUlRZEFXrFXzGAkgVUloOm8XCiPdaZbH93e8ykcevXgbG1rtH56WtwUAAS6hFSRZlqAKmMv
DiC7GiHUHwc3Vo7DJGqUB0KPNSz6MapQD7PG4soz9WzamWXUuHtDUWLqgVHewSRu9Bl1fK8jQ637
nMAuTilR6eGIskoKsYp3VWlFl2/7IYqti7BOcngEKrpgbyZFdYJrv+9FeWc1SVruTFtLQF+1U3Nb
ikJXrph03nx1WFqUPVLHosg+xkFOvlZh4137Q4fwo0W3Rv6un9ywONTFUFVHoWaw4dMSD1FWopcU
i+2u1cdtWCSegtyQ3//0XT/hmac3qMRr9th7u2myM6isikALd1phMZVxZNjdwbObGihQmkHpXQZ1
R9+yV0I/Fk76k2/VOVrHVX6f5lr33mS/k41rlfQmrK1B3RVaaoAy8yoYfZRs6NRvue5TinIqn0hf
ycY6+oFWk4+glyj873mnUqIcbCfteUBP/iZx/RD9hlhvqExU3JwGtIXadhyrKLgNU8TukFAPxuxJ
ybSCjNtYJfBLpyV4MbXogSpOdlUpEMl5SFXVZa5Xt00By+9xKHQmtkm9tL4ZGsdrfyR8UfxcZLpa
XJtur1GMN4Ym5RHcps6NsI00hVKlIB1qD3ilC29szeEpDvsEwCxTF15HuOliWwUDXS9Jp/cPuqYG
450hvBwutKLowK4pXuEjXWuCJYnsVNBZ1uhqc9VrqfajstI+3eao97q7IcjqEgUWLW/bnaN69XSr
q3Ru948ijgsnuZtEaKvvwshWIczLB4+Kdms0zUNWhtw/RR+O5N4su0cCxW1dqtRNPwFGNFyRHpWK
S2lnB4UNCiVts+wxLFG9IifSVUa1zWDH/RJVIZ10at+pxSZtslx9GHK7LS50vTLQsCpMm3QZd8Bw
y0UaDleh0WXxrRJVKvi0zkl/NmKyoQxNTQBcQ6WIayfJIReo9CyGITRXFNLAVdmR6cizEU74FrdN
NTLPDOoto80RNZSkBLgYEMGgL2CrznOcp25z27RZocO/WjTJ+7Lz7Y9BnKPqOpj1wMM80SdKjVrp
hy+ZH7jtfvJjyrBK1sJipjZ5Vj5pfqQEIFezwZ8gs00KaF/Caoztm8hNqbYFwqP8H1rAAhoeaQx3
NFsAX43aO/17Px2JF2rCOf2bU5RRvQ87q+ahHExe5uyhm+iG28JmoR+dTrd5R2U5eKJYJ6QmJLRr
qudl3uHmEoLB+t5XnALM1NC10wcRto7zMzZcAseLJk9rZ19ORla9VL0Yfmq91wUbzbVwefVUVtZd
XkwR2cNeqP22TgoVuR0zCeyN4B9ik5dNVe362gMz2E819F8J7Vsv7G7S1p5BbjgqtcSmJ1YE3T5T
hzj5Jho1LXaekWXw342laBAAKlQPCatabXku2m6HPFSiDdo7Z8zl4NssARKQVE0JV7oYBnPnFTYd
dOUwxtpl7XhgWqvCYL0zr+qDTdVqE2A4xY6gxyRMpbgVeRmgSsf2la3oPXIuQvSknRxfGO4HVxv0
8VJzcnKaNfTYCfIDSm+6x6kZ2ubFpq1f3bK4oXGpa4HT7qK+d8L9wO2YAj+Lfbv80Fe96jCGrIH1
gwhTta0PeWqn3KtFn0w3fpKo7aNal/zFog3j64CVnS4bzUy1i8hTa/8YW42l7UavjAHqjIYO1qa3
9GgPuYjxsVf4CxtrUBpOCO4L5IvaaO4msX2UbZp6MoCK/f0H7G34rcrr/Gfz9m36+t789XC9L35k
j03140dz+6WY/5tv3rj/fzxqZcLizKOWKkaYnL5p5b//rzctxC2OgG7XsWxBSseWRNl/sU8Zf8DL
pupIddo8baF2+feb1vxDvlUNHh2aa0KfLch//fWkNYw/IKTiL+iubUgmGO3vPGlnIHUTcm5h2EI1
Ld1RVUmF9fZF23ptMU6h9iAJ8HuKGcAgGyraKFvuayiAaV3YJKTQTybo3Z8prVN+l1l6z0BWEjIu
y7Ys6C/gu5klujzXKHyvKfCxSIeoz379RWtAi1Pw9LwHS9yet6bNXu3046g83AV+iElTeaO8HWPv
p47ilHl9IeBF4jATj6AXVf+A4IQL3ATHMT5l1IyMd+bTedO/W4bHh+HSrAFAX2Wt3uQLRk2LhiTB
spLdww7q8YIfdWMjbASroLg9b2y2lpawNN1wdOFojqbabJtZ1tR2QlJpFdPq3UJ6/oTSo/oh/wwG
tbkA3EQfWEIKgF5cWBLPW9ZlK8NJ5hLLbGEdFjNVNjxoOgfgNC8SZdWYmYEGLLMFPNqjJonIE5hY
BzRsegvc8ijFQSjiU6LzVtJ0s+T4q22HiFISLUNtjVDyG9u+UIxA6ZnjpKHOF5lkKTsNGsx06la2
rbYwTA4m5IRoo2ocvdkw3XhKsjiwXxTPgu13UlEr1Cr6FAaXCDKmmaQAlUEoVsIlFjtrA53XHIQD
yZNtaJgmTWYIMTNvx7RIFQMjlSzZxaf0qrtUbpUryjFgd8+v6HwvmS69w5hx+Idr8yqb7aVez6Ix
6K1qE+nVrvN/eIq9t6jntLF7QeYaxRbeQ0kMHwKI9Hg4iio7ZDWkn+Vlkf1oKXKd/yB5Rk922L++
BydpmkKe5Vkr0JROjS0COOE0Y6CY+73q1trPZmf1NwuzfTRkbdp2MUqn6qHQpbpg+sHMpeYhyG7z
cwsfwrf0iYY4qe2zMtvzxP+fk/1rcPLnJ4nmStdKohwGR/1nF0wWeEb3Loa7tyoBd0gOWd3d912z
cnL+wyL/2+7rsT6xm8dJW0xyyNoj/CjfPIjIAUvb6FJV9K8CnZEInWJD1bBaGfHSZMO8KEjNChVZ
9NlkK8Q7pRlUoPiVBHo7iLYNiHLEi3y0q6QDz2+e+cl5XdtTc7MJjt3UHIuwhAhIpx8vLz7Fdald
BFRle+r/6gDg3L+xlPSOJzAEH8paL9jKcN1ZK1jmFLVt5QxXd/pd5VBPobgzwdgTeT8M/2pltEtn
BY45yXhJzxxkAG+3UxIbtZmWFpN7rBKYjsJrqSHo3AywvHwDgHNYv9HXTMqfn+wka+y5BFVMVuxe
TXwOwcaujGrmfOUaUvrU+Q/5Ay6bmQn5akrGkTK3OnZwPQkHtT9TTQ5OIVBxzvvgC4lZ2mQm4GgC
/VxzmNSH898wu2r+/AQNFj6L0gDHZlao6rXW1kUj0PQO9EeVCB/cM410o1ZR8/h3BLkQIC1MJ7l2
y8T9IukOl8Pb6Sx6pRDE98jQud57requ+3DY/+9MzC4TRJC1etQxASNpeDWMvnaMx2aNYGwee/05
ZYKSNXl2yATNmd92rabRQqtm1a6gz/YeJC+7Q1fqgX6qW8iu3+XvZB8ImJro8A8GKAxqQobBSTDn
AwyUVqnrljMfD3CBJdUHRa+O/zsbs5OWW4aZ+1qHZmJA4DN9JoOxsu0Xt9zJKGa7PtYGgywlFqi3
7FVAHP0EAx+Z7vMDWfKQBgwutoziJHXIzI6dtoTQ7QhBiIfOWSnu6867iscB/99FHl3B6pOnQU1H
x1nfufu4SFd0kBa3PHVvSVriQr052/JZZ5HKIn1Onuydoryk9ueVEc4eHa870VAdHlzwa6rEcG/P
VD01kzV4+A/nMwUqrnYNIjpB1zKiYeDAjN3wAY25azK0NQw+a1w5S+towM7pWpB0Ut+f7RQnryjj
xeC0C/O7Z/nbbqKZr1VWlnHZCicW92haqj0boxO7Mf8vY/QBCSvBJ5eIzRTtdmUq5VrMgjHD4ET/
ZWZ2e0+GVphxghmpHEH3Bhxd/iG6Q0oKTqTztqRLnZuiqkvEbQqqwu5sRJQBxRinAZLOxpU91Bch
5Md0X4R+sTJ1i57q1NJsUK4dml0R+Dj3b9lT0e4yHcgX7H/qS/MFgvgGkgZnXxyKq5D+tvODXFo2
Gdaq8p3oGPZs7/fx2JdaT8opIPOuZHAEmehoZ9buvJn5M+31CJgkFGxoKnirzWlVDZEpJLvyeiMO
/qVx6cCNJ6WRA4RpAbh/DG/KGylJn8Czf0traP+wYn9p35gE8JoQgnfU/Ix7Ru7Waco4iTc/dFvJ
R62BE93GV/5O9lmg9nfwD/RMgDe+sbxtr0Ljcv4bFvfTySfob73AaA2G0xd8gvBv/QCpp6g9BtWX
QvNWorA1Q7MDr9WOOrbSkDHd9ageGh/D6r4ewpVt+x/W9Neczhy3nhdmUkg70dG5ou/vvRRJae/i
nXInBVKj+4g88Y7Wu+KCwIW+9JW9u/wBXBuSMxjvqsnNfRL6RVOfDi6J1w3Y031z1HecIJTl0mcX
PGzxReqMFmQcQHXv9Et75QJePDnQNZs4I5NX+WyWG6sutE7FeCU+ONFdHT+L9t35HbNowiFxpOuG
pnJzvB1f1gVp7Q08zppO7BwKjxO6wk3+5byV12maOzoYaMn6ajLKnT8REtOMnDDG/ZiPwVP0nd5/
lORJOW/bT/WWRhtQp8gexR9XzC7digTmrskzzJZYmbejiytNV9QJ/wpX5ab/QNPwXtnE1yEyNta2
28XvDLplvJ2l/qP4zNJI2jBcDe2KmdMDVshDSGPAlK+e9REhGb+s1y59uf6/zapjug4uh7TE/Ck0
cQ8WqoOgh/R4I0294+1wOdGu5l34L+rlGmRsaa9YJ+Zmh7EO8tF1O7ZjUMbXJEE/geY5RO24ktFc
NIO8AqAm2IbI9L1dtCRP1EIVmMlpq8hpFSiT52h8Ob819KW5c5A3YH1IYL/iqk4Pdlolidl7yLnC
bysVBuj/rg/ik3kpe6qjPZV22BhNZKvjraSqLPf9ZbXySFlyoqefMLv9fatqeGWNUNWH9NHaT6W6
M9xuEw4rZ/wVrjvfJ6eGZpd/2MeBOQnGmtAGLm9F2caFFk5+sOgCHOGMHN43NLbJ63GEjHdAXxEK
jRv3uOpP5R757VPkY5cXPO8HY3YusphHbkOZmNe7su9e6DKHMBiykhur3ovn8KE5otOHiHx+Y4HR
rC8VB5zShaRXdFZc+9KXuBTl+a9ktLLl6px49qFojDR2p4rsiL7LKYaaVIxXNplcwfloT23MVtjx
C8sMKzhFxCF6Zx+7F3GFbNAOKIDzgf1Nv6J2CA/mg2we+p4AU0eKjHaEYQfp0nYtOFh8BZ1+zWwb
ZPk0dMCXUMrGG9Z3yb67FPfVnaQ2WGOf+n1rU5awNeQYQRWaxvw5MiTmoFaa1dBT3V3Y5pVFp8f4
OW1XHPwrJPHtBEs7jiYlUFjE+cMDGIxnhTzDN0jIQ0BkfbmFIWWnAppH3x7N0yuaBB8Juo7eo2y6
qTb0YkA6ru6hST246+HC7zGgTOGidYL+ARhPfXadUm8KcsPzqZlKwaKf2ZN20x5omzwQBl4We6nB
2u7RfTYydHcai4hlNZP0+9S/+QRj5j6DUg2EIz8hgz0EQbngRZ74ZOsdZbSfQOixJ9rf5WtL8btD
fWt3drJzreRohDSnWg+QsdzLRut4Z105z9lx2urPJbt9637uYZGuabmmgYhMP3y69s35M/eKI3+7
Jd5+x+zOd9SkikaH8QNLpPvklv6Zg5QWC9CDu4AYde9utZU4bXnKHZV3PZxTvz1MU4d3KXxGIN1c
kDpc/ajdFFtFBXxp5DRt/6MR/jI3O8cpwYUn/Bhea/Qmw0vz43BJvyt9WbJdrPsfaCuvjW+2qyNR
VX3mREjYNf3R7oO9MGjpdo2j06xcVb87TNe0wCcSiJrUM+dFoC4I0h5kJDPpd8ecpqSA0CZGAT5D
wsD824EGZLJ/Iq+JTH+rKPZ9Qb1vNLoNkfdlWHmwNVlAR5JUez6/Yr9HNIBNZDnb0KjuWPNLr+/j
zCtCB+adWL0f2/pb3vgwO4CfXdsaS/OHQJVKRkEgg2vIlTy51HQnDss4NuFJ3zrpzvppIzQQQPvT
UfWGXuAF8NRj/RjCEXd+hAvvJIZ4Ylh+2InhpiI/2mYYRnBpfN9AboAKo7rLIAVyN7TcPoItql/0
F4gXuW4kn+D5D1ic4hP7szMB0tBIa00gTJfR3TXiW9KfRfrtvJFF33I6ytlBGHjY9KQX5clrYG96
iWHPNi6hogdqto+f6qeGhtXzNn8PU95MrJi5c6uuYgG6vtsEGS2UdfwlMpKVx/xCpUzaeOX2dIVw
hJzck8Wrhy6JhUfoiZyq8Y0+yT2d/fBASG6E4YGmUeWKxtmPNjjZaGXHLq/bL9OzDduZYeGChO02
HrxxVpVu9OnDWPcru2NxEm3VoqeBVyCP6bcD1CZAXOFkdRuzsf2938eoFSC6fX6lFodyYmQ2lD6q
xqjOOQIGDB5VVW8Tw39Wu7Wc4aIZdJBAmDimxqv27VgG1zOztG4YS5B9dFTrAAoQ5BzY1n8wnF92
5s+wcUzI6VGd2YixyKiGh7vE7z+H2d+vHro8whB3pOwFjaQ68xydGJxqLGvsNLxHfBo43e8RCARF
I8HChjw/qleq2ll4QGRmUn0SxKd/Ctad7PU+7LpYNzCXuRDADOhXtwfaA9BttW6QW0CUBfIeHx5D
yGeMHyas4tfV2qZfSIcw5pOPmO9HuuRC0+QjanrVj2JX3gKF9753V/o3YwM/C3zE/n15eX7ocmP8
PnIqbuQnTdWcP3gCqxkjfegJjIJsDzL/oXPabdOHO7v6oXMiVGU6qGtX32/Nji4ahKytg+SWrIXP
I/Qhm7K0jLjRoavZAgA13YsuvEAH6rK5Dj7SAnul78Ue0eIP+b25Ek28Jsh+G7JsoAK5Y4MBm90K
vh7bQVVgnAaXjFApIf1TbmsozO91omC0qld8wEKeneFSAKHBkXwadeq3p3PM7aAsFU5ndOxo1kba
0EVS6MrdIbBKBWGbwEyG+APUfWumF3zcG8tzv5CMvLocLGt0yhvjY96UK4Nb8Dyy6qLRICYr79bM
wXllqPpZmRFclMplNBZfu1Hd06SyEpYtDgTHxX6hFM40vp1CVzj9NOXgTgvv6FskCYvH8wdhcRwn
BvS3BiJhRsGQpeyKyaPTpMiQlR4/pHax1ke9Zsh4a2iKO89AgKzbJBaES7lyTaI5vugHb8WpzaFb
lD7YdWR4bJnNIhcop/TEqU0kXOIuKHBqN85VfuUdtYNymKCG9VYu0qUI6I2lmedy6xB8/pBzX9+S
8d7FPGglfxHm5HvaOErmt/OrtRDSvrE423UdSLUuHLFYFw5svIXYm7D6eCHy1KPzOVFhOjtvULZb
/u4oUSiUyUFVeq63s1nneZroLssW3BRHCwlSdEMv2m33QUDNsBa4LjtICYY1WCVwF7MATxuAH04V
r5ARKqAnya3g0xXtQb+n4DSQ3IR2AjUNyWa5lgJbSIJi78T27KiFgEervsR2csNqHtx7GJRl5sSD
fHe60x7CY0p33VF/yXYZvL/dy/fiEPyD405LLLlAifv7rTSu9FVY2i1+K8+jb63eHrJIW7n5ljzK
qYnZgdf9nh6pVt75bXmhdJ+VYMXA0kE/NTA76JFmjkHgYqCrm5/poCN/1Ge3bM0VGN/SWXhF6JDs
V8mwz9bLE5EZ0D7RbWz760BTGfsUyon0MIzpLiWvdf4gLE4bpVSDRDzZeHV21mkUqzorQuw7ast9
PFU7x92ft7A4b0gEgh6nE8Cco558LLg6yvMbT0Oolae3/6L9g3jZAqf8bxuzUei9KZypwIY10Yg6
VhBFIXgXuE/nh7IUXVGrQL2BIiGFi5mbKlw1b6OEycoIPeFFRj49jRW0iRo9uQZDVW0tM9cenMZq
3rd1qDycN780k1g1gBaCwEBx8a3PGvNCEzanZ1Nlxo/a0D5kVnFViLVCnhzFPKAiiBN4R1I0rNlb
M01C/2QSoQkX53dldVfAetO7l32+9iJdGg4wWOC5SNWSo5/Zic0gpnkbOyqct5IRVfmaw/AnNVaq
u/4GYi4Yn8/P4NICnpqcLaBeJ3HT+xr9XRTTalTsqh2duXCInTezGCGe2pm9d6wgswfbZGjSTnNf
oJB21VzbjGzYOdfwPEO1pRbwP63dNEvH+dTw7FozGroxpp4GNpeKCu1hF4gnr4xt6eY8NTGLQSun
tqpBjs1+RNuGGF8c/aPUpIa1ZjXgXYzuf1nj6TjbjGNdGQV9UkQ9vOOgxgy23+Ce/IDoNdNnrxzw
Jd9rCZs0CduSovxsbANdYmUvs652pO4i2JxEQAvCQPeWMl4kwc+VqZSrMT9pJ+ZeE24nIV0T561m
RjLJW9GGCadvCeu2u6shCobfeJe+E8kej69voTL6J5gdYKC/BjsXfIkhYqi7kYyvTkL2ogHBszFE
/jWJsnG7MlB5Z50b6OxyVgEM6XlL8hyC7/eIXB5kptJ7kUd87ewteZXTUc2u6RjanSiBCwL1dc/Z
GzrarzLMix3I21dGtbh8Js8k26KNGC/2dm/SoWgkIBGlUKq2d74oGbzuKAXskFaBnO/Z38EZAW5l
QJT9sIYNXRzmie3ZTq0aA04nG9vjMMGn6cJ/+TxFH86PcDF2ZGx/jdCcn76+73NQKy1vayk1Fu6a
ffpFFs9p4bsfLkLIIelOl9leewOf2gV8YKv1tiWXJtusSHRL9IqY+WxltHuyowouTS839phd2E22
spKLk3liYuaubafxy1BQTko79EFb62I0rV07rFWt5Jf+dgpOzMz2i6EmZhZAnLBpXmD3nnYZnP0Q
JB/Do3EFZ2T304BRPkDk9/wqLmaiTmdwtlfcPoQyoceueJDvOSBrl8HegqJRsDFlomL9Qbcyo/ON
U0W9oujglzdggi4iLMHfN62JBcrvPjOfc/xNozhBY0QYQVwCzvfm0oSIMrpaO2qLd9DJ/M1x2EVj
B1Yo182+h7h6mx/sHWzKFzCWU2NFKWJlvVY2/Bzxk+l5n08a5uIW2EgHY/64shOXV4e6PS9Dwjxj
5iOLPOp9Z4L1lRQl7A4QV3RfmtU07JoVOc6T260gZe2OCVZEE4abyNAhh7Y7+45LqVo5wIsBF7ly
+cTkOa8ZsxMcJbkZKb28uB/zi8/IPFzJvIXzycUD10fzObp69BGEO3+wFs8z4CXdZSrJY83OFW2p
FeU9quHQb7BIt2Ntbrvyp+2viZ8tZmQo9f1laV7vj3KjIcWJpejYHK2De5Gg9IX4n0/Kgr79H/Dr
Hs6PbXHxTizOXqFh62d0z2OxyT6FvQDp/X611LZmYxYVlA0vRjPlqh5i9VI377K62Bvp3+8/IMw5
Gclss4sARrpKkViJoCePFVDmgPh8bb4WD+2Jldlmp4jDds+YL6uGVhdxoqZ7Or8ii1WN04HI6Tw5
T3rVe7XmYiI4wi3aICeS7upncWWg1Aeh/U7ANdzfNz+HndQZJ3hdu0jW1mt2E1edDjuAxkw2drdT
Mygv+xxajbVGycXcHBhEuoeERHTas7kcukbNjUo6joP90t96Rxh3r7pdBQ4XEeQVb7t4iZwYm81q
nTWTW2kYQ4jlRj4JB5hB9UtnpQtg+RI+sTObPCuMssGT21CGUg1U5xKZle0rAsToOkWCbv8zuXXU
3flNs1T2Zff/msuZY6ytQvOhecDVP7rfJC7N+IoiDLlj8Q35RvjvGyhXy6/nrS47Rom4pBeG5vhZ
2CgqqyvAbHUbP9cOsfJ9VFzOxbFTfp63o8uv/y0CcH4ZmnkpoY6BDQFat1EeNQReCu5ndZfci0/O
d/s5fBb3Ierw2s5/yW6rW/so4bLjFU56L1XKzn/Lf/DRv75l5s3coRJdE0kADTI/4xe6uXnnfKMR
4dK8GhDhXdu4r9fLucHPHFuncve0IQZrBDMQ4Nkr92jjWK91N3HwDrIxYrhGsXOrwhwOxThKZzvt
GTK2u+J9fd9frn3Ron9wAZnbcBmauKq3Dko+nNuyw0EV6ru0f4jsa1tbKVgv7+cTG7NZToQ3Wom8
l8QhvculynNzrSEeed9v6Qt9kPGYdlSOawns5QDjxO5sspMJCMMUYLeGsu0ClUD/fY1C/CMKm0i0
Q4mHDBtUrj6UxOF2FUGx6KROrM88YqY2VefEWI+1B9f7lBdP7XAM0EMp3w2omYZrd+YCmlhSBOi0
9BgaBMGv03Fy18SIrU524vK8vPIOEBW99DsNJoR8Ex9e/9cefNgWfux34U3w3tzEe66cvQS0ru2p
xeCb7AAuDGoIKgczB6ZrlZnAINUS+iTvbp+ybXpQ75P30p6HztbKIZaeaX6mTq3NnmhRbGfjCBkh
2yt5R/Pqrrns9/lTdLW6oZZ8JEkDm6ZEx2KiZ4dFBN7YqApUXs6tuIKaLb0sD8ha1RfmrX2w9jV0
9tlzex2sxHVLHtMGo2ZBwKLC0TsbYFc4UFoF3AdxWB0C5RCUAwERu7j9NkJkdn46lxzCqbFZgGwN
BAtVhLEqMl7KOPvUxcUzBGgrz5ml03FiZh4dU3CFuNRks2Y3xp6yGpqppI9R6fgHo6FgSAukSXF8
nu7J8tZRjIYiJaSaB0Oe/jjdea1Y24PShf22B0m985rRARLas9uzqaohalRq4/RDHQQadT6S5XR7
IBjgr5YHpec4Z2y2Des6JPg2MOar7VH1kys7rD+dn7fFeE7WEv4a0MxnB41Wq5YuMQVIlusIl2mo
+crckbFLHtbyf6852nMjmnlqb3L73peVf/B72yRFVQ1qL8S4UJSXQvDGRn1CCXVEsjSXNOv/qLJ8
OtqZr/YdOxocCQjoaWaz9+UB7aWH9CidpH1cZcxZXD8L0i6djkjKP7PRBkNRZlPBw9e7TZ4cJJDy
53hj3/bb8Ub7EgNBib+eX801g7PhlbYfB6VO1BGY30cpmDOt5VXXLMwjcq2NUpg4Ceriz7pynMRK
BWPRXZAsACeo0Y772kJxcrfVXTqOQyeDxi56aWISRyNg2bCcLuIclLXlbvUYgQh9rYC8fKmeGJ6d
g1yvA1g0Maw/aC9yW1Zo/AHb33fXxWP8rH3srhHkOZTH/tixYS/bGzqT9t776HO9FkYtzrFDrsQB
OAUv58zHQAw+9Z1Hkbl66fb6T5IKm+ljddlxLBAaRB3Gv19Lay3ePCcmZ54m9jV3LEowAFkZKVC9
RYYDLTqcIp/qKc++m1aTWcdecdO19+TCLYTmgNQdEDBokfN6G5b6denVXiAAasWXuf9oteoF1HTb
88dizcgsTNGmVI30FCNqlu+SathaHrwe6gqOYmEO3wxldnvXscke0oweZWVEfyf7o9m3iOVM5j62
UJAxpnDltC89W99YnF3h4QCBtt4zLj/dxXfkIq9pDURDTdcuLGhzKfshtXFZruzP8+Nkm75dMmiX
S8gOsNpU4haOZWin0QZqoyvX2PtiBXCxcBaA5BgQothA98G8vTUW00dTuxobM0BlHi7zrFyLg5aG
c2phtjnGIm/VDg6MTSb8Cx2CzkZ8nop8M3ohSs5r1+3SVnTpDYAtDrQt8Lq34+lVI8/HUY7n+Krt
e4uq+QbVg631UqHbs94RZfzmUYkn4ZKEVoZYlkbjmceGo9kRQTGhY001aDSfcqAqYX1HCLqJVDDS
YbstPeSuuubYoudVp3ule0fX7oUTJZdl/dzawd4op30pjPtGR5qR1n1zui+8H8OAHmj1tTDH69zS
YP99cvpPZW89BqSrKads3eo+aNFVzN5l8cexQnO3fpyab+cP9287hPEBXiZIMXmDCGe2HYO4EY1W
sB0DQ7sZRHNT6fb+vImlRQP1QxIZ9gQqXbNzJgqjgaBU+X+kXddy5DqW/CJGEPR8pSknb1vdLwxJ
rab3nl+/Cc3eKxYKW5jWzsTEPHSEsgAeHBwck4l3bb6AzR1bOYX7rMsEbupkJeBcJDQvg+c5eAQN
5kuVvZaFfR6P6FiVn9Aq4FuL8fCNlawgGPOL9CAYjTyCu+2hwBRDzw5q4kVu+udhOJOOx0thDpXd
mumkycDRMBRYIZuWQreK1s/EgyefPUpMTHm0bYzfVcNOJT0B1rDpIA2wGfYFkjvVDsKXV9mD7ccf
lKCQasF16JC0H+0SwWXlipLMvHosfgdYAsByg9kw9iqL8n4sTQ2fL7k0DgVohR0wh++gikrzXGbi
BrvBx9Sj27+BEmZj3AeYAb6g3AWCvT858J9m9PU7mL0Hi3UqIfUEyk2oiYc7JGGgqBvfj1uQ1o9U
aQbTcVBdg+RR+yAlvqjw8n98+y985nukBoivJxP70OBFUd4TqAzT2h+Yf4XlZ97BhFwGaBkpXym4
mI69qY0Uo9GEC7Zcz72guh/bn5OlOec3VATCHMtqNKD+oAEk7yEOb0CiLAJJ+DdczHolzMGUBxNK
AaC5d608ul/k6RdpQXMbzt+AAZcmmvFBWoCKFfMiaaAPEEAJAxHDlF+ClHpvZtMdcrgCG+SZ4BqG
+S59nIeRpALmn1au/5SzRUeO92WQW5BxqWmGDmUX5vOHBYqlA2BM/X6KH+V2n4imWfkQID9FcySI
ctnbc7H6apBmBHVqgzJA81TOD4H+et7A6LdlHZiJtvF/MJhvjxGZIY1sYAx4mLbhj4JAyBCiZbEk
iNxEi2E8w5KHVrlUAArAS9hFFyTXH2w1FFRTRCjM+e/JXBPU/nHHJDup3GNgyUkz8o1Dud4z5kpO
rTzJGhkgVI4CxNdOqRUueFoFMNRQ/+9PA6K5YwvrEqWM4pKuZXqz2sAFydL2Gx9/9QCiu7l68CYh
WVI0AYyuPtrDTSwTCHz3Ye3GKsb+ZK1p9+fxTtvdES8hDsTfRDiNgQXG2oIOPVhFbsDTXDWXmkv2
Bi6J8kCft9r74qP56wYi1u5/cTGdbCaDzJhfWtry0gU4rsZVsZef0aYE9WzNCR/LfYh78b/IT1NT
O/p8n4hopNAJuAFPmK/0qa/LecJaxwNmnhSfDuLr6K8xXfXQYBgIPSLXIR7U405Ujj2NShho5fi7
ouk/rUgP6PCVvGAmd/Ky22oPcRRMF7RbxU/QImC6BCJs7yDaiG+TnXYRIUcvetmfPhKZH8K4fAlS
LSYZ8EOiPYrSr+mOYFi99ZoLFG5daOY8oSwjcP8nHgCQuJEx7ql9kowza590dBfFiY1ruauvivRp
GOfHMRM8tz+LC+zHRaIIpIJ4TaFFnjmbahVrnR4DpfVDyVe6tzx2U0yY2X61Q5cYisZgTJw85bJx
JU8ROLkTn40l2uCX0KG8A/pitt3bVuKuTYtpctv6fQn2Y+93JfRFZkE6jHNk0DiPhnXQy4KBWqb/
vvIOWiTpRSxDd8c26wut1XfQqBI4BC6EjlXghYN8NjvtZSJZHmhLOLmFpf6C4sLNDMGL8z6HHmzm
S6FKhekoU4OnU9gerVDPSyuqARF2mIMntxPpnKADiVeaOpPRCqyPi2ahOR7kRbixWT72ajGgTlCk
UCmyZU/rAh9iW06tfESyva31enN+bafhLvyogrgfAyF404Nj7/gTtQkKNraRY/+C5UkPp9+DOd/P
XXXXK8NPeVI2y6JsQnvZVCoExCvRaA3nrB3BM+7cjOIIXO+ALxXZy5bOW8bOIaLSrgiFcd1zZ4xG
qIG5b2p0pywvymRLctsVbCV1RaydrLeSiRyyXm/GwcZawKja/1m8wpt2yl4Fkf8LpkXBqyGaGREt
i4kirBi6TJlVQBsPmdVBuhkX4iqm4AyflliohShYGMhJaAzJhKngcIXKSV+h22Bf7VUvPEAWBk8w
KNyiZiSin+EuCRSkmLNHizzoEI/NEa2SNhjkwLQLObYLMNq7pdXf1sbin/9Wp69duqgVDmN3ZTLP
Gon6CZNrqqM7ZEO8Ht1AGKV2JaipevoWBaTr4AEbCqXfbBt2VNhcYDGixTJm2QQlxHsMLDYjzU6O
IUlQ58WPRKsFWUgRDmOYUdsPECMEDgT1iHkvJQ/WIojNORfK0X4yphjbRR7l0O4CZTkYpjvV3JVd
/tRG2baRiu35j8e7OgGGqVUk3NFBbjNgi1Z2FcioJreHPIUH0ULaP4CGmFzz5tvJHf6MkFWHstVP
CKQJoPnr/Aca7HzH9jkqTWjX0FFCX755Y21B572Lr+JDvI1eiZs4YCG8aLaikgr/+32BMicwSyAu
ibzd5I5IE+Xzy6h9TONOsDJOsLnaVBA6Hq/MUgfQL414WWWYhqFkduTNAo3Hj+yiviRutpuu5gvz
FlLf4hwY7w7/+p4nRDppYShaGNNN7UIJ4yjxqDwQTWoEdsP/dhitg+AXmIapbsw6GpkgGWdmGo7B
WM3OlP6UynfZvCfRh2An+cv5wqH/vop60jzMJ9nATkLZ/s/sqzBOSGBiFvdOuqsfMdGwUUX8vJ8a
Iid3Dx0b/N+1URNaYZogDqlNytdfXNat0wBkB7mJbXaDIeCb8rFNnHTrUKrM0gNTxH0CRXjQ5AlC
F66dahCVwngTIjJ24NNIzbFVDDiBBOTvXX8RgwBjEXxEEQbjuHMpGWWIzCFgsMC6CV5MDKtASl2k
9sy1FSiXYzrcQnKOzTT1VheV4VBPoOw3X8O8vswLt+iswom0WrAi7sFbQTHmUmm5nhQpoKxmMj7A
XJB6YDhUL7W8jFVnTJZ5L00yAfc4OJDOmyp/M2kPM4YkyQmvTWo342zMuAU7CGgb8i9VP/Sp/B0Q
9HphHADqMCAxPzbNpQ7bLlCxvrGcnb57bvpXNawFjpm7ki+QT4aDlf0v0ZjnQwezyKXRN/O7HPWh
pnz4xnaB+gXtJjKaMU+qedUAzdCOhpHah6lfpeZ78p0XEyV2+QfCPN4sU2vsuSGI/oulhnJo6PbW
t0IssGMQBcOIKDix0UDXWOjrQJg6JJeL/d7riWNCq+b8VtGPyvgj6Bkgqw0WdLSOsEFjFOhWNknm
BNVX3ZIgUalMIAY29MIuf2dGpcpXYSUFhTfrkOVEUW6SIi+PqvIbdoFmDIhcITsN6n6WPqasbBPK
lhbsAjKpCeRpRtPLk83fL5YqaIM3jXbdsWP1plnITaVV87/5YnVLx59E7Uccn0RZ5f+FYW5oM9MV
VVIBk4wXMTy6rv6StedmFGQmONcXPago5dEonLD2YSiVZMSknJEzhmSrSsrnNLQEEenpwAFlyF+B
ME5hHhUo5gZYy7BJbtsf6v4/1Z7WTe9iyEWHjoRUXrlPdnHlyLs/4sLyaS/X8S9gPUYQKmZgL1im
vUv2ebsB5/tFipqb9jj4xT0YsWTHRuULpGl36IPQf583Ge4mQ7uOoIldw+A0c85jUzGhn5iBdBnj
euWTOorkuEQAzCnPDOhb5mU+u0hrQL068lXREechgKoUDCeoGeIYMeZYSnq8lPUCb7jUe3mar/rJ
Frw9OV7dWkMwERsMSEF5HoGvUiUPjbY4dp3/ItYkuIFFK6H/vro85tKOFA0PCjdB9BlG91Z+d/5r
807ueh10nSsAPbHLZgixDmOG/nmQtc8F2hgsErtmFglSe/w9wyyrihc03uzMh4f6a11mOYLpXIey
bHRtIzcQdIIF8dw7FSr4B4Q5vn0l56BhBohZ780Fw7kN5UE+xMlb1sQg3E7cohVOegtWxp5YbWrt
EtLbyA2gXvLa3M5XGINuURyHkukFKFMeCz8tkAcRXGWn0xfwFOAJwDsTz01DY3MSS4/pvzyXkf97
lm70zXxVPnUX2cV0sLfqM7KzP0W885yI0ALlmYJOYBCPgMPi2Fxw9ZNWog8VFdrERvQhaelOhwqs
ldVOZ78qarU/b5/U27C39RqQsU9FnisrooB9C8V5eXHK4bGzRq+PLozw5/8Pi56V1VkoMqPug5jG
nANmK8JHzAI6lvKqyr3T6YKzwD3YuoIGbWSu0JnCvNY7s5W7DMRmbpcNm15G6FkKgltedgyElyB0
AN8sJVRk3uaJNRh9r8AoW3/2w4v6AD68+2CHl95G+WGL3nncI7BCY3xuCMXxuZjpERhNp+g/mv5t
iYRtxlwUJINl5FjwpGRz6k1ZNFEj4x3XvczQi3ykVOM2Sl2Y84n38ibEKDlmjvy/twsUqZHTQ+QB
8ixmaah05aQ0NLy4mjLbRJ10VS7XcSnnYLAYtW0HfbPdeUTeMsEZBBYagmEUtL4cW2Lfam2V9SoC
YU3ZJgryOBGygZosiHW4MCAxRxAKsni4kmOYJLE6Te0kHK7yVp41Z05ytxNyxX223rFnGOE8vZAR
2UMH8xjGIjPELytEVKNbecq22JsPzaXl9qgaRq56Me1rDCCml+phOtR76dfi51CwAP3HViTzwDt0
eMBALQNjIKhhMKFNiG4z217q2cWOu13ysFgv578bHwAuGZxnGs1MH680mNAGPyrT7Ep9QlXJvVoX
+EPeJ6MMn/8gMLZIiiHF+AwQ+lhxpG5nltA+SH6fX8bpvBnuFdST0N9IW0DQcXS8jjCP5RbqbzNc
R7HP75VXiNFu3iNa2BwvSzC2Bdfo6/fOo3KXZuron8HxxmQ5/feV+1VitQADFUADHLVq+hVmr3kh
2D7uB4LQB7rIkKLFBcZggNcRur4IrUcQiFQ1esZUAQL9CyfGbiNGBn+IgvIis4rRIAuGFmBjdFSP
Nuj1m/hWTJ7M2yzUFEGVZoKsCtyIxwupu5nUSYqOyQAqbySDLLKk3Nahtjn/TU4H0WAJaxzmyEjF
GFSTFc1ut0GOxDj029I19vpVkjn2ttyEG9H+iRbGBIl2KOt9UMa4gIs0d3pc/U5RBVfloN6fXxrP
FJDygXmbCKFMtnYaRBnmneR0Rl4meTKz6qm3s7vzELxyAHbvC4N5JTRw5Mhp4CsNm9FXN8UGw2bd
vt2GT9NF5S+u7E2hC603+6dIM4y7OuTNUHnGoMNJdiEfUPEzbZhhs6TuLH/0oslf7ncCn72tIrWA
9BZj56GeqQGYpvFM7CH4lZSOXf2WRcf1lHydmt8KhTHzJSqyAKlbenWMfrwrNv0rFaSSUQwrt0Pu
5C/KTXSvuvWmBPf7lPjnP6BokYz1V3GuKJVJ/WD5O6r2hYkZql5wCfNCalC20l5rTCbizXt8krtu
tLqm62d3hm5EPFRuac5OjHGNmNzqWrFNROJKIkDmhGljhUlJC18ukNQaNMnlriFosUjl5hDM6k2l
Ku9t851H/3qVjOMdqrYvFhOgEmRTcvD4xtAp/vuPtYJg+9WzrDVapIxnN8Znqozf0fSuocHjPAjv
XK1BmJtRzkhfdyVAMHezCdrifrS/UVOjYoLI42IG5VRga4bqfUEKClE9KtNPUj2r5OX8KrgmgLE5
5NfRfA+B8mObw91lk3DG14ii10FvHXv6Y4PQOZ4hxD7dqePjeTjeMUK09S8cc4ozpdPncAJcWV8b
2u0UXynN31d5rTUEc4okRSlqC0Ko7mK+FfIHmSAR0/itIOtDfyh7ua9RmKNjTUUjZQH8Qe5IGVjc
6sox7UvBrSHaLeaoBGaTpqOM3apBgGdi7r17kQtBJlWAwVLgZzZ4hwOdYiiPPTJ8ZHqyTME6eJtl
W2iIRBgJqSSNWUdoh+XcQTrATYvfqVE6Ndjvy9BJa8FH4R3JFQ7LuhVoWmhYEnAq9U8OKfBeVIvi
AiATqlGpQnRFM6+xulP/F8DKHyo4lVZI5MTdqhUC41UWqcqXMcTnoNcc8RqIa26WHxY41SF+czd7
yQ4St74s6vLgtTAid/S1MuY1YaMePOga7Bk8bF5SgUmD7FL3vXpuCl+FortHm0dFcT4nKlIIeu/A
gw5uJ/R10f1eBfroZ4vNOIoXNzJNZHXM2YgDxwilRHFUqP9gpCQn0FzHrAXUFMeoMTJ3TNI5cSMl
ncGzHyhzjA7eXE0vslKxQkz09+kL5Jar+VIyawkTIbURCsLFU5dJfzR636AzhvcDG+/kUCAuGymC
1CnlsLMmb8x33RA69tL6uV1tLVRgz3tNHiKGXSjnLXoULfY9FOhGlEFBZHGVKd5I2lNDkk02/66j
8CqLOrfTRf19p0+Xz3cxBCVBBoEEC2OFJRJSRO/sxdWy5F0eSjdEF22dvA8YJLenzE2DZkdEbDan
hwugYGBWdR3PGfzfsTGo0pwPUhLJrhm+auNjUvw4v4unng5/X4fAKSTLVBP1vuO/j5H0UYoNZXEH
sL5BgPtWtsIbRRON256eYMBgihJNaOjENCzm/glnfQi1dllcuwzdDumoqI39Qd3q0Nz4xoJQ/tJM
UDKjo4FBKgvN6EzJXFwDd1wd6F7b3nWS5J1H4X6WFQpz00lZWpLZtnBGke0aH43u4fzf534WBPa4
FrCEk8YaowogWpOoyCdour2Vojz/GRfS6Ba4NESpSU4mFDK3aFQnEGNR8IEYGzCKKg0mFe0D6TNY
RzYLfFywM7cLlOrEJJAiNDa1K0tFAZpdoKF4B+3FTbu1vGWrvBfXtPlflJzk+PCjxbGUKuESK2lm
JzJ8ePIYaW5+b4ASKnroDr03exV4J57FRKycKilFRSMwyOpghyzrUQIJWFOqM4qK5PJrGrvZT/MC
vJ4JpvLqxgO7/vRcbuhcYuooh+lD3JvFMaGjn8BcXou0qOOs4SdIs+4t+Us3Vh40wv464D9eKPOE
n4paDStqOwOSo1Ofo6tHELqK1sFch70W563aYB119V71u1KJnNkSxEjUKRwHrliFpuK/EFeiKjmM
F8yaJewgqesazf1sDk7az3DpSEuhplzmAg/1mYU/h0ad5eqCL3F/SJNdU+No6DB25E7/0UZTIUwU
bIc9ZYCV/NobPftALqBzoV6Gh+xifCkfl1+VK+1D6GsKm1o55TLsAjJzNuaNQKp0In8RRVq05Aac
jovoY35undCHnHjpYLypcSwoNSdXueDrci7VI0zG9/QjUoVFDMypxSR3VkOON49QLk7zWynJfsR0
+wvL9DXEE+ddLOdKWiOzfqgPFjnSe7jwwM43SvOqJfHW0v5keSi4Kzjp4qN9ZV3QrBhlmySf+zr6
0JUCn7fkW5IjLegtJG513YH5fcBE7OP5FXL3Fr5HRhyJdh5WU5GYRQ+adFyFdBi63Uq+um33yk40
DalwT+gKh/EBSm3NYOPC+so/3SUYE71Ad4IrkCX7+TUqGMjrDTsLlOmbaFc2+wZpctwsNliLxPTl
nHsZfX9fS2acRabKcW7X+KiSnlxNcXtRCAmGOR3o+JwrDNZZVKQtggnbaj9YW6g9gbD8N3GotLj8
EGPgamf6GUgwCh+Tzson/1m7q55EzwTeptsyqsw4sKgH6Mym15I29hUELtywfi6j/RKAqFqPBd6d
c0ZUDLQoKAdhchdka8eeKhvloSkSQ3aDHF4XEm3jBF2r8k+gi8jlPnsAGKd4BMV8uShskaEAka8b
N92dUmZX5mi0zggqKqeJFmTV8/guaVQUFYN8o4bFz/NnhfOaoI2OYEBAzAjZMiZszIcZBFuY9XL1
ePYh5LoNh6Rwprb0hlJOMYYpoaHPEhxQzjc8AmWiyDipswnsErLbV4kzj/d69KM2/1rMhaqPou8R
i9Lh8CwmDjDiuFEzEyDtqHlKgBmJvBWYCefUqZ/9UNCjt5DMYL6dCcIZqzFsfLs6/DFl5c/ZIP75
78OzRKKAFA9ZYLwv2XbAoIKQSlzDPDJCvM6KncUKXbmtnFgXbRj3q6ygmNXMkAjrzAlQtam7ZHof
yE9VyGfLBQG9DF74NG/CFqimLJDJWOJkhVmbenKkPrRq/dOW5L+/5ajGOQZyUC3Hy5x5tC7jNCtF
gE+jyeXVmMvXeKW9qMP4K23+PtGER+QKijE0kpepjLE3BJx9sE3A2KSVliB04lnBGoLxRznJ21Dp
sRp4JS8tFUchSC0EiROM739vb7ABRIOgK0CZiDmaapKGeITh1FididbxyZmnu2RJttUgonng9DPS
ZvUvKCYEMqs8y4YIUOMhv0YTFiZ2K6eFcHi5TdHHGB4ML3vG5Ylkykf3pN6eXyjPEFfobBgUaSWk
Nyn60L0Y+dvYv8SpoITDcw/YRhU9xSCWB1/O8S2Cf6iDDu2Abtotfqqk+8SOBBC8Z56KBywEm9Gq
YVps50seL22QWQYoch7S6/Ga0mbiBCPqUKEBn0BdR/L0vVX6f795OjK4tMqHKUy2Q6Qa1EjTahm9
msGPsnmSepAnaN84wWsMZvcg25tXUgaMCjpxzaJ7Y5C5NXz4JKp88b4TBnKRcqQUcOgSPP5Ocm/W
UNUhEEetkrsUTyFrLAQPLT4EmoRkdJmghZ25ZudWIssUz6hz1c1bGOQ/ZlNEZkpPJhtI6BiM/geC
Obm9ardI0gGC1M1TYaQXUwoxJ2u569LuZ98pe5Sl/p+rYk5w3i8kRqCCxuvccuxucZb5O1fsalVs
CyVJ07AaVawqaN+S9lqrBFbGGSdGThPSXiptiEO9mvHekD7E07hAZ5/uQHgLJAkhZuPKy2iX/RIJ
bnG6Jo6xGDce12SM0xpYrQ9CvNrJUyfyqPrP7EGlHJEmKLnPH1TexbFeHWPaZjXb0jgDkUi/VOlG
jR9xDY6ieXOudWuQeKBlf7SmMXsYRjJq8dGCAwT15KDDK0g006vSYsqJda8gmK2zUZGougwQTev3
tbt4y6MFSlMTL3Rv2Vg16L3B8PAbNHx42IKT+gpkE/cF+LDVbXFd3KN2ThUlbU/kCXnJA9jP19rZ
Ha7JgHF7uCndyfYS+CJ34QeeJPt2P+8bt0BiT8TLzP+mX4isY7SkQVdqutuR5RjTE76IM5gWiiSC
ZlT6h87tOf0hq3yNhsSQmTcAmtMfIAAtwLAViPgG+RggRoFkMbgD2JJzrQRFVJojGteUchtWVzlR
PTURBDUiEGYhkjWSKaB+Cu0We6krbgaC1vmGCNwhL8WLegWKMui/AunL58zjasPAiTali6XgyyzE
2upRlGAAdor3RZ0Tt2x6srUlI7oIaV5eXlL5JlFJ/TgMhnY1JFBZOn/2efkXZJTR10g7BjA9zrhn
e0CpQNbx/awr82b0tddN6ocH2zV/YUQLjCy6K++GxBOg0pN4YjVfqJ8nebUJbaNBmSOnm7CpnxV3
vhoudN9wonttQ1WgRXEc9zQgAlEgO4OORLYnsVy0tF5KLBINGE4TFE49Ng4JLgNT8FLm5Eqxm19A
jJML7NIsEws3kZ2DzcVaPNJ96NrsBeBbkYSlXy4a6O2gP62AK9pgAoZEqxK9l7CL2ja+lyAhftki
gZbdRJ7tFn+ya0Kz6BfyTtRl8sl5fvL5VsBsGNGTselMAIev1b70abpq2GiHyQMl8PhEqaoJuIsM
T3vQIZfVUE5eXz2oqEbjXboTiWdwaH1wZa5+DmPDJb4ugXoWju5V9Jj91sDmY27KA20NHjfb8tDt
MM7ja5fJrnHr23zT3cUb0SXKD7LRCkj7YnC62XSQojVygoFW2u2obY3D4pm7GEoS+rW6Xdx+b21y
oZI770o1VNrug4ZUW2brk6BhVcIwtnDfab8b6z7uRYRJ3MBnhcD2Rel2R/LFNnFx3UCnfld4w5v9
ZG4hfPwhypTy/C84ezB+Q/UwTmgDUZpchmzEQ0hegt+1TC6rqdqEucjhcWHgBtAOjP/B8x3fV0pe
dHYSAyZfmg18/iEjsocxc5GbpzbHHhGoKv6LQ3/HysN1Zi73fQuc1pcy1zp0NxijwMTBkjvdRepS
7stQ9ajyUOWCcETYnsG1DcghIxcLAV5bZ47oRLIpj3SVtoWQF7LRL5dd5IEX/zB7ujs9xRsRxSR3
Y1eAzCHsq76s5hyAcm3f5BgCUxrlcjH/flxUUfEG+2ddLA93UI5ymWWAQTbM6YZgW8rKphghlxa2
goQKh5XtGIvJDzWSZOSYWceDbGdAlja+GJ/TC8qQll4Fu8WtXrP7+dLYRb4mKoMJNpOdQiR1Pppj
TDdzWVRn0ppt3kqWE8vFRnAT85E0VEDQQWqDO+vYTtuRGHOywE5HF7WJDPcHFVis/PCRuHhSu7MD
VgWRdfKN8wuUibW0sI5UZaagVeDUZHJ04xuZG3QH/bss5mqsdC206sGA44rDxunV7DLJk5+FJHoa
co/5Coc5ZlUtIxuWAqcvfnfme2P4ZvqSDAeiyp45vHWxINzme+QVIHPMRstaoiUGIJ44z1QYdoGm
jAKKlm8QuSI5DiYaEyNTSMAhVD02jaAn6H4I6FED+U3SGxhom8CnIGKY4logslJgP8WcFNpgjmGm
SNYrOGqcskV5bVWyC5RBdYL0Ww4KlBCYm4c0KjIgxzgtmYq8oG3E1RBtguyZEPQ3LKN3/kBxOEuw
a18wbDIisJC5TirAtH50S1ln5GdUoCBzu+zhOjYW3vJgd742n4IbWXNRS9l863StfgHjtuReHwu1
GtBebyN6z96sqnIFi+S9tNeLZExjxls3rDosUtlqB+TPn9PXYQ8ORVRvw23r4dmQOcHGBGVl8FZ8
g02ZWuZqhYzJGH2iaksJeG07XFZ426eLU3iJZ4NDUdom1+DYh75U49T/TY8O13mtwOm/r272YbbB
y9EAPLjClaNfNo9UWdLwWi8PnOgiuBCPN3EfjaA2xFUOEmuqEXeMaSEjONZ0mAB8tJTGyC0/BqeG
kiUisSdRkpDXZEkzXfgP7ebG0P4xWjRllRmgQQayG+Of6HYAa+On8C4lxR/Q7PDSXIybqPC6vxdp
ph92hcy4U70MYmsZYLqSVnq1CoE69couBOpHPIeDZlzUMVFaAr8vs5kBUaVcLxuc0BykQsljETw0
4f78CeG9ONcYzAFpZxJlfQ0MA8qFQ3dlqj0qp4+BqHddtBbmJMhpWDS9jlkdVf8oqh+lcp1NglCW
Z+8YRAJdEAo+qCCw30S2CzIUsPcxI5uCKFAmuDu/WZxRHYT8KwjGNYP7vpbiAeZdz351mYAA14v9
yUndluBgGTfKRmpge2iiuFV2NfHnnahj4PwiUUg9Nnk9rksL1KV0kubBUn83xf35JfKe6l8rBCHo
8d+f03ZuatrQng3EybLaS8FN1IfoSA43RqQ759G4q8G8LM3sWAQs2cdoaqJFQ2hRCw/Gu2Cuf1mm
JJoR51o4FDMw1YzXBVJHxxhBKLV9WsNJDJ3kLU16UZv2IWuIH/z9WB+sY4XEGOAEotyplnukqPIP
LX7pU6Ruy7fzO8Y9RysMxgLrbpkRA8HxmBIE0+W8u+s6G6QWZfx8Hohv619In/++uj40dYyqugRS
tDc1f4nQs4/2mKvqQrkp3w1Hmn1NcbRd5vaO/ZCgDUhk6oKlsndJW1Q5RlHwA8LwZtEulvgqEkWp
XPvDtAOq9wbyISZj7URDW0U+It9WVn8I3mlGEwkiEBECY+F9GhBdAomKmydQuW0zNG68CD6UCIJx
rXWhS7OhAKLxjIN5078u7/Mf/WXx8ESKHMsDtUMTOskz2vrB1/Y0+aUHDrw9pu4Ea+WWD8Bi+O92
0l+6MplRt/IO6S2EO3eItvx2CyHrg35de4ZjH/KNebsIXk+csXscuRUitaEVIimbYE4h7IjqyeAV
2IDKte6kB+2gubUb7Jvcqd6m++KZkpLTcKe/rNF1As09qjIpLIlxXQ24+NGpAYuS2ZR5WYVjXs1I
zYME4HJEV9dO9WguxQZ7Q/VsvS/PEySVpM15A+CjYmYDEQKK82wUVGmTFdt0uDLK4oMV5G5OHkaj
2hba33OX0d3+QmIcXNTPudFLuHww1LKtxmVrt/m+lCf//IK4d9AKhvFxRWR1xmThlsUDxcWYu6fY
z2n9KI/2Js8FQ2L0b7Hpr9WS2AQ/GPjm8PMVNB8GcDSEUBtRfXknClUF34jtbJDRkzvENC62I82J
k5deicD2cheLlsP1mV9bpzLuRrNnKbDoXJ3cgExpapONqkKVyiSdwOi4QOBNR5APVg0M0xwfPItI
Sh1EAMohTjNoqmekA7gavtMxBrGBf2GY9ZQVJMIwkIi3sA1rTvtul9TWtRrV2D59+nPe7rgfCZMt
oONG5g5p1+M1JZmShsqISKHC10Ffg6voizcPoE7fngfieuwVEP0hK68VVHJgJSputqoEuf+Qda6W
ksf/HwYT9oxJN40mHRbtM7QCzMjkzn8/7wx3oMHNoecexU42Fo1SvU4qBTYwa6UzL49GK6q/ca1s
hcBYmWQNbRXSAXzSj44SRw7kRkG3vQguLhEMY2Vtg8JiRl/KUjY4o/KrRoXd6kVlMC4KqGE0FMFA
R3MSWqNSulgqnkBlUDtR+QuczU6uiziSeQ4Nk2CgdcAzCHNAzHePzUhriwEhjd1Tgvxyuh8LDatK
ln2tBxtVV/5MjVI5QSDd/73FrZGZ26HSoT0JMQCszw42XdJeKekkyirSL8G66zUGczX0S1xjBhsY
48Haql58CMAf7gc3xgalu2sRTSC36IxEBqSBQUByOliX6SSw5kGlFzr6ew2nPAT7GP0Qkhu7i6u6
qp/f9G+iOIp3/9EeAg1zXKCKYdtk+xICBBjvwFt5aPGEWKZ91Utvcz5f6011Y8miS4Pn99Z4TNhW
YSLSmGbgLZp50+TBnW6lm2mSfKNt/O/YyNfS6BlZeT49UTpchIAyMTylay/LtDsPwC1vrhfD+NYu
15dSqxSacrN39fP0mD1UO82xHNO3btpbKudhCayS587XkMyRG4eiKnQLRtm1V1nyUlWiuIsbWK8R
mKM1yxGU90osqvXL1/GZjvfZ7rgx3v8j0R56ouoj34t8fSfmnOlWGSoTBQT1F7hc/pk6EYVFgp1j
c9B5Wy9GTVCLRu8IRFxxi4hSNlwETPqCy4+u5rMkvzK4eDJtEJ0iJLezamel8gUkFrbnTY4PgVkr
DTUBTFnQf19B1Hq3hAYNG4zZ8EiN+S+9c85DcD0C+YJgjo1itTVGfwGRKcTDShxTv+viBpIxqtN2
AnPmugNMG6F4SZNdLFlLZPV1NEvYsrYxnUa6QeTljvZbUQnSmyIcxqjjSR+h9AZfELV0jA7KzDqU
2F3ZTnbymAqSg3y/sFoVa9FNaJg57bmDltFjivxF5sbQ+6E6SsmzYu7mywxCE6LJON6db4GSWFEg
K2/iFjm2ja7va6tKUUCsyK2SdE7UfEzD43nj4GMgGQ2dVrTY6Iz7CaRWltMIl1QwBJ5VvS6t6bRN
IYiRuF8LRoaZbBQr0aF0vBJIcvY5ZI2QjVli2+mjdJ8H2SGqMCbWLw/nV0T/1sktjwY6w0D3GTj7
GHOH8tZozDq9ADMZHyrGJKFgYpGHgBIFWLGQF8RoFHNLoHBgWENhz9AtSqH5Ojia3fnnF8F12msM
5ruEWYL+WClAsvhziE7xM2/4saDJJvxJVU1oM5IAkWcJa0TmRBXgzJ+nUMK+3Uz9VnEVn6CZAuOJ
h/jSusHIyH8xJc0t+UAnidKLYf78pE8w6fIu6cYQA6ckCL0wGHRHambdzcZsBx1f0FhJ0zbS80Mt
mVeTFB8w3xc5Sj8J3MmnBTJWg5lXgg4rjGtj/JexmhhzJURdILIbXfZ+0Dhq5A+3mYcN2IPaD71e
yfOMcAqPCbfwaTNLBEXX5aPfBYLvwDEu/BDMUGEoAlvCvouybpjqRMWOLIOFpuigvA0aWWBdnE8N
SlX0ZaKfnCr1MO7Mmkk1l0uCVNZSeV1xFyuVX8+/zxsUJwoACCYywPQIDj6VLnR9s4XhAh4TgCT7
Drq4w67xzYOY548XZh/hMF8OzCYKKSuKc0l6V/sTubEfeMFmfkGnqbccUpALfkfsCL0kcC7gn0Ka
W2XHGKpcG3QpnhbXtJrHqo+ey8m6NPTm+fwm8r/UFwxzKCEeX0dmDZh2WJyBgClAxWuiFM3wc/zz
0WoYg+iQry+rBkwq3f+Qdl1LcuPK8osYQW9eQdduvNFoXhjSSKL3nl9/E6PdHTaGp7GrG3HMgyIm
u8BCoVCoyizjvdGMx0SKrhMthGpZwtlpbG8HuPDwH0yr4v/RpgDnOPcLwDRmE4LTb66twhpIP8bo
dI4xAGVeVeWEMr0+LE+hlUVE1dtnKwV9LFieBswupplQmPvLK8xG2k+/h/GfzJgNSmEwkRZ0q6KL
hsa71KfPcJIdHOWjtVc4+RhLDfEJkTk/5BSpSiIDcXoT3sDgA/GoqbiaUnvUnNDt3kfCrUOyKybX
7HZgO5BqIh7rLzxRVibUfPodzBlT1GGhx9Ry1US3fg9gjVMgZdz3LwSkFog1Il7pmLWt9cGAUAAQ
9KAiWV3bRoOhaf4Vh/HfTzjMisZwFlHqgaP0mF3B44FdP5UTGXaDXZ+6b8mu9JqrzC93HN9hUutP
uMwKTpWAg5raR31HIJWnm27Uk9LXnd5Z3Hk/XUHqBsJL/0LTlKlm/MY2wOCvgI4IZxaD3cZgeJ/n
ZCK0W2Lap9D1zO0U9QXZye56jqVMMP8NBl145G+ARP/v+aaV83oJMLUwkv8mq7y9GT9w2Ir6MLd5
1bTA6UBiab0kX5uvsYvBa29wBV9EtzmX8phNQVjT2Oo6BvmnAI3HFHJ4VyPrvhvoXJW9HH010tfL
HrO5IcAoBjEQiHei+H2+ju0kgJwL+qSkM9+05W3oUwS518sY2xF2BUI9Z3XyimpQ5mb2/rHi3XwV
OYgsYF4o7v4FYwj9wau86a/V+zBIOcea1HAahzKgqyfa1Q9lR2/72X1zB5ZxTma06Rxo00NhS8bB
gU6Nc6yiGIZkLM2RmFfZow4SCZnoNi1mdG5q7SUXjKDcNjP26vdu4BqU2WbQjRLBNwhQyjynNY75
S0VnmxN5umPe6M0dngad5IlbtNna3eBcQFsSWnhEtAud25oPtVRUjUFhRVu2I9hJZVUMX3bEHY8z
m82h/jLyHzSWTl3NuixXW6AFVyC0SEj0VXaVXekHj/pp9iQcQ6gU4JWe+0m3AvfKTPYlKMyqvNNr
ACtQ5FO8Gk/NyLnRiPm8NIT2jeOL+vzmr624Dc5fKtyO1i/wkp2vbqrKVVFHwghyulthestUCF4X
hV+aB+TfnOOenXX8vbgrMCaHKxtpCAQRYNFey+wGFbHAka7lG83XDp0tHnnN41vH+to4xnVAJpoq
sYQtWZnIGa0vYCtxOBFmK4ytID75iyDMahAAYhoedEhKp26wV3Ky3NdvmDs0NIxx0gmn/9jUwa4k
6y2KmRpgfqUrGQV2Fw6ki3UyjDx1nM0AujaPCaBabgg56iEjaTVS7XO39KX76HlA78O/6Hpkukw/
GcVE0Equs6YfEa1BJLPPHnL7TfN1r+LSxWwedGurmMQbulBpVc+wala9ao+xEze1uxlTQ+VecWOv
4ImvcPzwk1C1WS1LkgAvVEK36mO7zAqX44h077DHz9om5kiYxL8Xr3OcyUm+5m7ykKBBJSeRSGYJ
AjOTq6CTLmztyHrmhS/eNmDCiLpUfQpSX2RFefWoV+W3sF/uijrm3Ri4DsmEEG02VAxUwvH7w+IZ
HrgNTtF1gH54vmr7ZkT+iFbsuFU0CTVIafDVGvFBqCSweLZOH5huN4WcUvG2f6ggFgK/JWZFGcev
1anssxgXQVl70aWYFLyp3e2zmz69QSDRoK/M52FeamZ5kGiYGrzAT4/NjXQcdqGv+KInO/pR3o1f
LM71dnv5PiAZhwxmPYPT40bQCDkZypK0S4ie0tyOeM2328v3gcQ4H/SFwLUS0bvVHHhV2UE6cXA4
22v7nPzAYPwubMderKBNSirF1g8tqe1ct4X78Kd6W8xkfgmISKKDkjgLjm3//wnOnGNzKvfZiKF9
It2Y0DgI3fja8DInfDWwuztSv+B9s9CJ6tHMhHfUbKdEH75jMb2ytdBp5RxjeQdv6e1uD7Hgp9BH
X0wL7RXw/mKkQdsXV7yQ8j+i9D9LztL1xIIqdBZdcoy0Qdk6dvWEiPvBXdzkUH8pOaXs/5GcfMAx
R12hJ3kAGXd6i4RqwLcSLMeY3mhxeS0VIhbkX9B/crYIq89qRfCpRYaF5msMtpRr2m1X+uajZb/V
L7Mnot0/feCmuFsXFVAF/x0L2MeUqjfCIVqASo/ZwgNFgvNG78rlDS//2nYdyCGJVMqHPt6chx1d
B1WAQq8MtZvtIRRQ3lMVJgF9fPOb+BZdg3/BE/8rfdrvPGKFymyXEIGmriMcRtF+QC0CNzEM5b53
Tu45G3Pz2PtAYudlxckSKoPaR+98tFM0Tkl2Y+KtAHGVPKEzpeBmL5vRboXJXJyhHmdEWgRMwQKB
hSTYYEPhJOo8CGYrlIOVpyldwHG8D5PvFpQmOAvHQ2BOvGWow7zIYQSV6DBikkPmOQbB04ih7QRj
iLQdmgNJv/qnBGm1bvQnrWoBmOC2OmgY/r6+WuJ1ITsKpmRTuwJb+ilITxOYJzNMOI3PQUf443Wb
J8gKnzmCh9IawrQDflVPYDG1wrcyA7+LlOu+0A47reIdwNtVghUicwJ3hh6qEvVO8SDbVOTdutYL
r/Uml17VoxonM8leOMtMv9ylZWYO4yaWlylLqHu2h8BHHTBxtHv9VIKe/dS91hHiKK/RhxdmTCbM
ZNXU5qYKzMkizUlyorfYjTzLBsdn69IoOh/b7+2OR7rC8ygmzkyCKVjZANjBo3fZYTd6gs8nUN4+
CD++I3sAF5UkWDkIS1ByBDmuAhY0y86hgRba0xW/EsE+AP4VPikDMChLUBlgvqBUBUJSxe9mKV57
N+2oKKDYIo4G7/Wz7ln5RR2IbhHZ73fmTb9vriJOwfx/WP3xM5iP2sntWLYF/aie4kV28RC6ua0+
yF7ptSLhZTnbkfwDjfmWHUbZrYpW1AIdky2gY22/JvEPzt7Yjnp/g6CWdh6CJqHtROH3cTG6BUiw
s/er5+hpJvSdKC9bx6OA5ywj1KPPMdMlK8aSfs3RRmea05IMQ8QNKM0VN73hZqqbuYX8YSFzcqTN
MI0WRaMNT80D5Krs6dDvk4O15+WHm8kTFU9D6zqaklimdkkYMqWcaVIcKY6JXZFfSYZbYTT08lfb
wgFVKDpC0JlkQWHqfAExigkZ0zKbyKK0JFfv8L7iBUOIyaH7y0Bb3gHFCPrmDR17KM+dA/VqAo6V
GM8YhbFT8sVpVF5nAwfhE5lCNmidPqZAaCt/anAG9Nwa39ZyraxgZcTDZFLjeAYGfQiSMLcBQipZ
IEvvZcd8H9qNjSMQDEMBKnK8OstWdQDMOJIiY4gd+hDvOf7qjG+suFHHUvztfgMiBrKjPcSXvvyL
GjyNP8xBR1l4DNzYqdqnyaYwRWLUijGPBJ07Lq1Lq9EhvjMTnOgk+i5BPF3emQaa+Z1URn8rN7em
W+kSPv3YK1u13lDqql9GUIzFu5jeVjCTXBLJlskooC3DerzsnhsfVkYLg4XNraKj7Z09Y4UXq4mZ
oIIMvCF808zAnYV7I+h+lAOvkXbrPAcUqEw06ECBiJgxrUz0qm8UyGEMQ+00onFvFfkPUcQopaik
+0JWdqaVfW2k7KsZazs9SR6zNHtpUzDFR73fm+r1qA4/L5u/sXcwjw1CX4h2UAkhJrJFfSA1NYiQ
CCaTvHEMXoOqfrsMsXUFhewpavGarEPwl72ZTVEtQskGn5SeuNJJwkMH1EdV+gLvykcxsHmjllsp
IhDxTdHbaYmfJvdA+24pg9lSJx6c5RSEdg0JCu0uflye5VPpFf70B5cLGTv0XTRUxs2QOdd7Dbz6
1QJIEe3zxvgkyzzS4m2rVhBMJE2SPoqNGRAQCdk3++42RupQuflewULquz8qx8sSJjfANgbBa+g4
nu9FycLsugUZRdIO3yBq/KUpKygzcZuyN64Q77I76KTHQxj24jlMEBq1lXcDvhbaeOAi6Lx08BqG
t+7BnZ0R2tO0OOKO3/8gO1oDs0OsVpoKyzwBGKOsN4PV1kSvjJoEEMqxL++BjTzsDIlJV0Qxw1Bc
D6Skam8yMfPaRP6RWbJ3GWar8+QMh9nO01BBa7jDOMxoNyfhJPv0dSNxjOu0JllHKhfciTirxJ1x
KJ1xJ+1rTr1pM5xSLvnf35LlD9PjLqsSHYb2GugrRrQuFKmzyC8RL63YjiorJCaaikuYg4EHSK0r
IZFufZwUt7oD2XsMk2KOjnsd2zqZqGry36YxN110WfdyjZccJIHI3CUSeeaPCg6K+0pNLIerJ86y
RtMby9nHpGu9OppSxbLypYKFwwsV/OwpLHrfUj8DSYj+OHoKaLBk0sou/91/81xYGcvclhIpC7po
hLHTcmvUMpmEiFz21e1wtoJgImak1EFuUPPe6WjBBpI9UFoZ0SP6rvJ5F69tgxSk1ehZx2HP7gxF
mpUWDknSqaoI1Mzv66Z55Ji0USXAFzNkGewfIC5gOTmMMRD1hPok5cqhuke5jV5XFbS30Q4jSDnh
6X+wJCd/+cgHImOWOBpLFcAuXNYVLz+Ex/G1xzjxLvcHW/Tyr/MJIkTOvJsjTqjZuoGd2cokiq0a
j8JUApky/BYYtsowpIFal+Q2vtE5vELXe+RgE8P12jL7XenrIB0H4C03iydDhA56HMNOEIl0nNAi
0jr1qSKanRz6o/KzuQJn0L+pyfC+MBMEVHOIgnzBr2icQib9NapP9oIHJ/Rt29M1v2yxfXB8fF8m
BvSzuLQaPaIWsQC5+g+zi/1AfuL47eYJbKrgBcc5j95oBkXsp7iMBAVTlBV6zRYneqki0t/FBwsS
RcadcpDc7k4J8QzDI5zkITNxxiyTZCxmIIeleJ1VtdeW8k0fFJrTzJ2XCqV/2dTNMIB7Lwbh6QQd
SxvRg0W+LDDHSwplIqEukbKYOWf9dmBDbzfUszGV82nQv1oSoTTE9+salHFq5DLdF7ozREf5qUZg
SkSjIufY3cQEHwtGPHTTArE7E0z1ucWouolrGz0Nc7AxoxxCM+x2IO0efVPO/IWXPb3PX7E7co3J
5G1gFtCmRgOmeNAQe0okbIof7fIbHqkmzzo2UUPvvgpG2vcbxOvoLg7t2w+Jdt06lo/BnJ+8s34z
j1qZxrpJqiRKHCgAHDzprfPGo+jLh3hHe5fAPnkMnPkmVZ0GPYtoWMxJ8irdXvbTzfQGlxcqL4c2
dGzN88M/EcZkEMf3D0oLDoVX+jnuMBnRDoMfP/COx81wjk40U6IUdui+YzbiaJV4uRDo+ZiR6pFW
OOLXKUR/hXKIdlDC5NFhbG1ECLKBlhnK34hvzPGhQlVhWDLYVxdyu0/zGKmiYvGkxTeXUcEcBNrQ
6VQ1W30yhb5rik7AiPOitZ5sNbM7LpHuR6oYerkV5a4+hMFtXU4tScxed3BT7XpSjH2w60vMSVl6
+1/ZKt8P7dWPYgtWSaYvFpiH0N6EjtTy3vJMiB/VkGJD/oOEEjJpo+BELm/Dbp0luOVDwVUVIajK
ipQpVqk31hwhyoePgpQ6Jforhzjh5HVbH3aNwmQkWtoLaVgCRRUq7JPOaK+GuAjvOfuDZwzjP0UU
WYIUAUa/qp/D3XjV63byMKEnA7PX4Ib9afycvxs/LqNu2gbGCcxrYKATueT5plQwvmSWfYjTfyqO
phxhUqnMeAu47bMm1hBiVBipE6npq7xf6cRoDtscZ+I34S0MQWYaus1xsAtS7tsBZIu8+EqPdzaQ
g07yH0Dm+C/NTlalAYBDggKN9Tq0z12WOkPF+Wib3wz2oAqEoXkM1ZwblvVJatZRMhIj9A19IXr9
iBOU43/bICg3o6qFUa/31V2tXqu1waBT/xME0xFGCPZOBhT5ekXmAG06AxVS/AuI/vsKSALp7JIr
AEqryF864dTq5cNlf9t2hRUG4wpIhCpFH4DRgg28wBOZcY8pJDJ7/T46aPuG53ubnrDCYzwhHzu9
RVTE4skhkbtpX0+HDDfbLOg5GcsWEohBkK5AtR4D2Mz+7ZtcSFRjwu2vV5xUFZ0sDk5G/72u/iOz
xnu0RV4EcSxwvKG+xKRGcz9ogxbgLNdHED5Vuh2mpQd9bI/zrbZSWRxlioI6p2JabBlL1TFh2aQa
gsNL/gyqEHS8teioukOHjzO+QRG2B7nUM8iKvNDj5X9bvgiqaMyJQE0YNE/M6V31lN2uVkeSy/ke
OuBX0zDzXi43HsEwwPmBwaxjFjR9OqXAoJ1EKlrk40Poa77pRXe8k4pnDpNZZkbdWlGCW0HU6rbS
PktDydm8mxfnlTUaE4sKU9OrqQYErZTN4k4KSNXZv0e+81PyjUrO663fXXdXvFmbzfecNTZTDQxD
PUd8xUoqeGOZ3ZakB/WWNgU3V7zQzrJ/v3v/Gks+j1KLJLTQxsCFR4XeE5Fe9ANahxwqKqA73UG4
y+7Tx+w+cwufVwrkfERWvnKOikxKZWplUZN6wMghJ4RsRfq1aUwArvsurhILpoVzvdOndhej3WVQ
DQ7MZmq8xmGCMA6ypZcmGBJeq78ssGvEGLeBDsbvbgEewTNv2ZgQPKhx2JUJ0NQqJGCkJGXCUVLj
rRsTLOo4rgo9h+snaD0MVMUu4e7S98vhcAsEs2Qa5vTxdPnpfRlX0WKOWsR3vVVIIci2GkNjNJU4
+3gTBlNrlEDBUCA+f+7eppYKjaLj2jKN9VWR1L4i1C+gJ3EvW7P5dmdAMwdzeMhdFJNZszKNp3ax
8E6m+s3e8rRjX4M8sXIxKoRZCBD3HVPaS/lHF9E1LhN0m7xSU1F4x82vIY2a5iQ/LLsBCrQNwMVT
cU3FSMZd6vS3+vHP3oDWP4BZYH2KcgtPlNjFSr0vVMPRhcENU96775bXG1QRAZ8QIj4qkw5E8KOl
zAEDtcYnXakeZK3iHdD0b7BprqFjuJHyFNK5+HNfGfq8kvIJ8QJX3PQb8ilP38d76H5Otuqpx3HH
4/fYrFusEZm9LOvZVEIgCEnOTeDn9/09pRqw3M4Fx7biZv+CAXgzWK0hGUetzRykAAUgB290g4N2
jDy8o2HWubvnXxy4BjLuOTdNp8Qy0IRdcBd9rTC5QA0cv6IObC8tesfzL5ydSP/kpa/IOOQwDb3c
V++QtA6cHsFgmEPj6qYoSAAeB5B5PiNyYpwN2/HK5MlpvF9S/jf+J/4GVcohEDq+L3D2GD8EduXg
XDhMp+lEi26VC8pDfT/Y+lvrTDsTDDIlNilG7tzQg38neKxR7zlrQg/xS7+JSSiE2FhEtcZvGiF/
IeMpResIpTkXPcUtQfC4v4y3GXT/2UiySH/O6uYjBugOnuhG0pSQ9D0SWh2N7MigLsNQV71kFRMT
etkKMoH2S1hdnfpaXiQkLjNf17Peyd9vDfKPy4ibJc2P3YNa+Lll4JHvxnwApHhov9G5MLR47oc7
gTvpxtk5MnvJn4OiHQsRSLIfXAVoK+vvWz/EVWE5dN9AxcsfRON9NSYYdTmEowcajAQt8zQtuR46
qB10EmdAhgfDBKBCK1JFpAGoC78vMtIXKpi58NotNm/G6y/FRJ4CUQAzBthQtKlkfO3o5u9IDzEB
89igtM8fFL58fKBx9dw3QC+a1tgLSDVe5AMlz2mOi69D/131Ehf1Ov+yL9LP8cn76SllYpIc5OeM
96stWJZyeiIu4xeQXBLJ+qIJvirX9mWc7RNjBcT4vJTlllKWAJJulLdm3/vQFfFAyYGBcvfPipAg
hP3HLPYQzsWpEUegqRg+mcZbtMI6i8pLCzfTiRUK4+tmj4ncJAJKGFokTFSSVbyuPB4E4+dVkfR9
UQAiayoio7deVXacL7PpcSsrGB8HvQ6esOiXoWd5dYsbt5tf4W13P+5VCJL8QespGk8/Pg3j4HUY
yloXAm6SMbogFwTvZND8i3ahyOMh3TzEP6DYSiDeIdNam/FEpsSiP+e3jdSR0twPSUiKogUNusU5
S/6Hl6PzDmpKyN9ZTq+iSoSpV/De0Hi08zp1Mb7XHHvP8ktv/M6bRtoMgsYHGuMcYADvkkbF7Qd6
mCpU0idwCMUQLi1MZfrK8RIeFuMlslgVsSjDssHrTh3Iy9EpIu0mUKOYN9av4bq+EXe8ssKW85si
RITBOwmKZ/ZZJUiKHl2DFVYTTZl6X5GS+ya95fwmmjWg6Uu561ji8iXNzbSkzWcqnvwkJ7sRBSKF
JH9BgdDwa2/cmSPn6NoqzBiQ+UaTLcj4cAthlrIfhXzBRXMgKRnR/CqR9on2lMtO88R7+N5wSEMC
rQuqktDJlkRWl0qIUrktG/AjYXb1DpydR9UpTyO6iWjDPO8e+fl7AQw9pzoljMU1lvFHcFiNbS4D
rBOSq1DAZcRIf1z2w89uSCFQ/jSgCIsOSCYp1OUlUa1BB4T5FlSvRXXM1Jqziz+HDWAYKEHiWRQg
7LzvZI1Voi74PsUiOeoYu6qme+byrCs3qXQadU6eu/2NVnjMMRKPUz9PLfDmg36ovGAfYlCTtiIj
mXd4Q+A0vJ4f+OfGMd+obsc6DBqAJdCgUnZU9bPd8+9sm99pZRPj4+VUaX1DbUo74zpoardSRVBn
a7Fz2R82XQ7sidjCFloSFAZn6BMhRZs56uBh/DxI4g8hkJ7+BAJPmVB4Ak/S+3Ze3UOUEdmrPuM5
Lmh/RGZll+nL/w+A8el2MiJ9MQBQyJojIGGpirfLCJtfw1ShzQDebwhtMggCmPnENgCC2oE0OvCa
JnejpPqv3wJdtXgU0PHojI5okW1nkMu+y6ZYS+xES/10SuxI1dz/aAgDwRgCjYm/IGbxKox/KdWP
QPl2GYJugLMNQiEQLsHeiCdYqIidJ+Bm0+YQuLESe7Za2xBj0hl31aQ7Rfpj7G4vY336LhTLotoh
IOiRPung9nmXimEoYRQMvHydFTsiXnTm6j/ypiISn8PQTbTy4CLTwyqYAaMvkz2MkZ2r11YagJvB
4nyfT9cJBokavEIa01zOzBJIg6aTNnvuOsO2mh6D//+V9YEBYmJmLajTgse4xE6D9i6V87soajhX
Ft7HYSLl0NVQcrLExG7b2Bkt44gC8H4qNO+yD3yKYLBExVGGRiBJw//QDGW1ZLEg9HViwJIc9SQ5
ee00zlK97zvWo9cIzOeHvmM6SaWS2KLfzqTQ3ChyRBBcZk7uh3iY+hXfWr+SazptFt+KYLSIHd4r
zdZaqrIiU545DEqwMVRMstoSCxhZN7EjFRKZS9OuW4nzyVhByXdPx7bFSwCIvVSLfYVNAsVU4yCG
TLydf0tO0+1yo/qijaZVkAuFh2bXHQqD9JkdPEA93TPR3nnDs/Vzfocvuv4RTAQZwfO1QKoeEeSQ
3Kou7RvVb8o95H4c/f6y83x+MTjHei81rbwnCoYlTgUYXJyEnea07vitPIQ/LQw1jCfhdXE7u/B5
RYOtr4n+dAVpHsg3kYydu2zdRCkmbTqELf2lK17USbfnWOGcJp/TImraCoVx21mINbzYAwXEHT40
yq9CH+wkPp2C+4PUVRdlEQKu0C9CyxIIps9Ninstno2yTu1ehVhsRURz4tmzERvPIJhUZaxMAcoX
TWrPfucUj6pdvsoJWSJUzalNdMoOY6bHwOW4CP0azPY/w2XcESNTs1YmLTgdwXXnQXvuClTTJPlG
bwEdxvZ5z+qfi47na8k+eodWqJudBEMBaEo+7VBPfeN1+iWeULAm1X2HwefLRm54JHoG0DgAsngJ
127GI4dFWMKsB/epqKOzrfmJXk4yBBonvGyjgIJUoa4ist2ScmqUpQGxL7uTf+RDR5qoc6CvTS7b
8plviK4fEhA0ZaHLA5H73BflKVCEcYEx5S8MR+Z0ENQX8LoymWCwRLPtPqd3N/8y6pZtMAs6iBhn
Q8mT2QAYphksQcsz25rGL1rVHbtQ/BYrKmcJt3Y1VUJADygSRbRLMgc3MuxpnBs5hSKsfKAiEpq7
HH7vgMLm1Zq2jj50tmqYqdVww8fL7flSdkpfiVKnwy/QV5tf04ZTSo1r3BnH8KA+TrbgL1epY+3L
nXHL76vf2vIquGJU2l+LaT0mhMXVUksJptbtYZbBP/5cyN+qYDhY4c/LH28TB3QDWFbkkxLLhWPK
pSTKGXDyznTkUILSX2bndXlY9JDzAbf8RHsfEFYgc22xTfx9ARHNoRcQlWPlZcmDHXRO/LLNedGS
h8P4I5QGqkzQg8SeXpJH0U2PUfdOXqmS0REHkr9NT7HDLZdQf2Bj5do6JkabZhJPM6oXYBuPHuPd
chwwzda4NFSW3r+gBf10G8dWB1c8xgRwAUCXMrMb5jTKcBnJ6Fa3JKfbj1elDaKGxwZlUbcc8bg2
uMEL2AYiEqd28cp7Y6MO+MneFT6zym2OaGZMwI/C51A51dbdZcfcyk/ODGQWNO+bZJkUAKiBC3pM
lByO5t54DQRKbmCDC39CfHOLu9BTeW+onx9v6OLiBocajoThanZOStcmpRnDCPMCN+oB4yZ2+yTc
Q4bnBpv+aTzyzr3NtcQl20TFGeN7LFzbWBbU25LUNtrY10Bs1se88aTNTWFBFQ7/fR+nPg9n2hSj
DabB069QfZ3Mr7J82xic6uSmFSsI5vBREm2IMYWb2F0PqdpYtadp/yc+sYJggnKij00BJUKaszZ7
ycHrHSVnVvEQQJSDcDCPqCTbjcfrk6C+/MnXV7DU8lWqHEqCFhcB5Byz+N5qncSUiRjcpOlrCjEb
jonbWKBnppP4lPjiHEsBm/HcKygiqBXl+/VaxK70oIEEJra7HY1h2rNa4PmVx1KxFVCQN6NE+n6W
s+TGOvIGTJCa9O5BW0/AU7gX/M5vOd1qMt237GLqqo4RRzo1hm6lcwOTCiURSYeCQOWAgukoHxJf
Ibqv3iFfmbzJqe+tY3oQ3GBXfAseugO6UmOZ0IYUCF9Q+hteQ9vWboeCLhrMLTSEfe6dkpscvV+K
hq45XP1mTLOAZjD+Wb/1TtJ5NGPiNmlsbJUzRCa2NRgk0eJIByNp+xzpx37gXNw3dvvZ32ecaInn
Lko0WGS2z2hyJCN6fZuB13C74TGo1VNqCizb5xeQCKI6yhItQHnqMf/7LlqbkAE0HFZgixh2vKbu
qth4fVYdrXNK3qvB5yZZjOfqIAHBpRkzSPCmc1+a20buw06M7SKz3296Pp6/5UciFzj/fgvlljex
UyXcB4vP456ABlkM1D3xEANOcCYUpX0eCaVoxPbghTvrSLnvJ48S/xcPgm2e8qvmaDxlaNPNnVyw
o6seT0MPOuc7b2RveCpE0m2pCN/I387tX7SmhGivENvoKdsJWeVGmuFKbUyE+I0Tl7ZcCtcjpBp0
54psd4ESDiFIcmCvcYPTWM0w9UEpDJdreS9bBBVBe1L/BVnj1k5ZwbJVikqX1UGARLA9iz2pq6uq
4ZxaHLvY+pKkj+oUigCozQcFnQX1bQIuoMuLt/2Z/lk79lpm5mGmZykwMhUss8lsT+LXJHrs6oID
xDOGcUpcY/U0VgAkK5g0ltCP1FpOjfbmy/bIvK/C7LuiWVKpa4FjSES8z3OM5Gq76LG5BY3Jvrih
8hOKrzyPMsm+W1c4skCZJl3xNSh49tJ/Xx3MS1VLSiPjdyQGbu1iQMZgJhDdtS/byzOXybXVEQOJ
Vg8YPdFJHxbECh8uI2yVH+mj/9/b6z3SrSxBpm+qM/1yyo116rweLE66raU2XhIir9gJGskfJ7/I
SHGdY1y+3al3yRPv0rttJx3PVcFBJ7NkOxVUhvBKimNJLBQCf8Vr7P1lO3kIjIMK2RTk4oKDKS+/
p9JtUz1d/vtbRQKs44cJjGfqcyFJcQYT9DuLqLYB0ToHRVRQ+S9XxV27uwzHM4fxP1PRqrqmCzZV
X4sYGvZN6FxG2PbwD3sY15OXbmhwDuGYSU5KEDulBRLLkTdtsmmHgc9LH65xA2HyEaVqJkVqVOzn
RSJhLxIwH3uXDdmMgSsIJiUxranURpCU2dIg2UoXka5/E7qvocgbEdt2gQ8kdnp1qDVzlA0gUamY
6mY5ooT4VOEmrnvzEUW+y3Ztx8IVHHMGh6aeDQ3eDkDKWO3FQ36vupRfUHA1d/RrMGzEdoM3+fwW
SWxEag/abR4/Em5cG9D0/88XZLs18sFKgiGGn0wBHCQ4YULULspfoZFB15XHI7vplCswZheP0ozy
gwWT++7UZtdZ47Xdl8vLupVbru2hHruKh3PbVpoIDg8kVeGOVoE1MLs13PeIzQzSxPSHSodZRQgq
nuPEpVFqfffuLJJ3hfdN1zii8yr0pwPNH4tDfKPf5x6v6vzOCMDcgvC9PnDp91zZ11lSDr1pRI7W
7U6KU9w0J9EVn0o/taW75D64AcO3jQev2/7hXxSrtjfjBzqz36du7jo0EuFG+UY7R3pfuC6O2uv8
tXnnba38vORsE/oXL9nLbP+5UxtLoJtSi9JjWYqn1qp3Spc4VWQ5fS3jQ88W74KyuSlwlYazv7fU
MVtTVxMxbHqkx73du6affzMPNGulFXHcKkF8YYNlHMU53lV6c3+gbgShIMvCMcrgRnkzh3WEw7yN
c39sexIOqisVMict2XReC91goA+gu1FmnHdui0kpKuB0L+OB0oyKh9nFQOJRcOdbtOROz6E9XPHJ
l7bcZ43LOG9fhdEwCPTuY5pumeBRZqntqRjRIPLrchjYWsk1EuOoSp/mS0ozr1aDgkH7iKkwO7c4
elWbICi3YA0tkMuwsz3gVFMUKBDi9MtObYLR2NO0vFy2Y/NQQgUJCHj4xNsM86nQTJ8tJr2p0pct
f/TDV4tyEWUEpaR/MZf1mZsL11MLTTtUTBRz5qw85KInmjRosGmC1Epziu/76/F+QV1HcFX4vfaL
jmjLzoyWoSteLXwrm1hjMx+tLbpFGyhH3Vwel+W7vrxxFpPOvrLBZA3ABJNgVKshiBBM5kO3V3b6
Pt2bhI6Z8fK7zdLQCom9foJVu2rqgoatmwFhesFYG8WitGa/mZgvW7btif98NfYyKgaZOCQCVk4t
I9LMPyu1JBUGwP4ABZK3FkZkQDfGJkiZJAQBppdjO5qhdgsdKLnHmOWfbCpoimN+HgSXBivYN1St
gK4umpA0sz2Er3o8QAg55piyva8+YNhGbdAsZ1WJYhpuu4ItW6Yd1DWO7W58KmudLMVyv8xJRIxk
vot0zUsjESSK+sQJU5sev/oVTMDX2s5IGgm/omrLkyYke/Sgcg4zHoR8njBEcjFaAS1SJumTodxk
9R/czNBT/Pf3YjszYqhZ/b5otElMQvGhSjiF303f1tBJrBqU54Z9JparXgdXGA76Vl9O6Iv1+0h+
EALBvezcm+ukoXAOmjsTlTHmUxTCNCoxTRxDq/8WxOJz1pt3lyE2j78VBPMplFYq0HSO/RNWv/IJ
6njJs5hio4YzZ8m2w88KiUm0+6RrwnSEMUGhPKfB7HbCcghVVOf7CBSdUQkinuEI9dh7C8cLiZXk
Om8Cu4lCnh749tf7WFa67Kt8taxnqZ+xsnal/8IC2HqGbneBp8jEQ6H/vkIJ2l4XIF2CxEJGHSer
iTZ/G+fUufz9ttJCzPf84yLMWYyLaK0nIlC0OSJjiNIxumn07CpRTwPobP4AzERPqwnNYXDyMAs3
ynWtGWWAYKsjudZUR8KNt5Efk0y+6ao/eObDfPIHGrOAua5U0tIBLUtPYomMRleJUXy/bNLnKUSa
XKxQmAVcrLJbIIVMr7xUayL3F7/eJyCO4z0yb/rDCohJNMEl0k2TBnPkKkR3laGPRWAbYLCMSVDM
8bDnGLbpGRAuxU3QAtUY+6ieQgNeWNAUZ5tX8zOlNSo8c09J3BYwx+H+ifYxwbO4jwkbZqoiyM3w
6qxAFZ19estHIx2MAvm0uOi00/rZ7CEzJSoixxe3Tkv0svwfZdfSpCeuLH8REbwltjy+Z7/b7m57
o7A93RIgkIRACH79zT53c8dzYhx3MYuJiWk+gVSqysrKRHBFxyTOwXv/+/myewLKaI54sl7gdol0
Rl8/KQrAijEv8Ke+2n9rkfztab+laVGki7kVuLL+V5DFVlN+C1+SttHP3DeqL0GrBKOmWQ5wui4l
qeDLMvYl8y3aq1Xx5Q8f9zNY/j1rhJB49Gm4CYI2iBO/BVM9UraZVIwouY2pMoyCf7aOh5vgUZw+
fT7/1NX/L2ysvz/wt6O/rXgDMsYDMf3xNC/X9b2/Lariu4La281Qr7ZyeQX7uT8Rsj7/7j8Wis2U
g9GDNvLvmIYz/YbpLmjDkWQqBz6Uxj7/+7v8b0/AMAj4UZ+l5z9VLRCil47yoQq3sFzDu2Ac/rBV
/8sT0hSkxjxErYSr/LeTzxd4zW82MxW8rPLGsYUdqIGk4b+v458HD5xNwJ1IFuDmC+7F388D4V1L
rc5NFdHxHNoRPhbL46ySPxJK4t8+CZAAqJbGBeRuICqIU/73B3V+mO2iF/TtAxdWQ5xAADYVy4Ps
DMxBhuAty1PeFBaOkeMeBvUS2bzeaBdDn5Ou3/591b+/2//8GJJABDgFUzD5fdXIXRiMbaAHArUo
VSESrg0MmuQfgunvWdL/PgVsApy1BENRvx03scNnadJ4Cum+5u17IF734Hnr/zQ4+XvI/nxMjkwP
hW4Cffvf+7BqhYqPgZZPOeve38Sz2hq/Rt1jD5eSKgmKsJqpD5t/f4O/75v/PBRGF4jVGLnHV/37
55SxFjwQ3Vi2I/nqWXRSmfy2Zdv/UwjnP4/JMnwqGB/gHP8WrkEUylbJ8ZhuUAdwL0vP52ozx39f
zH/bDjhhn6bW+Adkw78vJhcKLZMMoOdKFnhSqpg/6dkFp39/yudv/b9B6XMtOMbgtICvhuTrt6O2
avD3c62xFmR5DRDz9rg6UpTZantksBzxOGyzJ5+5P/aE/rlASOJgcBj4DsbyMDPz9wWu0PA1bQwZ
1ECsoAUkQXTCPPRPdFUgIswi2kTSf4eD1pWl61HbVNdd300nmXhkbVnRljoo/hB4/utPQmEMOAjM
Eww+/v0nTXRcgdAQ/CT4a4gKEkF5BmGOQor/9ynE2v/Pg3577c5teL8Ka48Nqwu5XMU6wLYD4po+
/+vfv/A/TyJmHlH3INMFlo4E++9romE3UqdxEn2y+KmRUsCWb+F6M2WX4r+VYP1gbtrZTU9/2ML/
3Fz4rjHabSBkYJDs98blGO/puCTYwr3c4rQEXYTfMSPa54TuHubhOaCAqFSMb394MIxi/8N8+D87
m1DgvJ/DBgCaiwhY82/BoIDGjBZrb+B/aie3fvai83G5zxRzMIahnpNwrZYtGfRycBOHAGll+yWl
6ObG21L2hW1xKgqqFRib2I8Wzrqf+lfjndnMPGDEV7CdkpLILRrEXRAXfAhKsD2K3F2g86fgjeqm
cTRRvQXpmIjjsk4sfhjz1ILuqodJL9W2096VkqchiCix2SE/QzGnxJ5aWJx+2eEtVcDHNZs9apQp
2s4dleFYZ+HqgjodM9gzRF5E39p0mtpXNS7dWpM1dKYc5kSRJpHBhL+bzZhBzKBfvZXtqjCVFm+B
3Cu3dyNyBTlredarm+cSDST3Y8WEswRIyLpjrxb6PdkWVcBrxm7vhezb7xhr2sJmlEm2N5q6cbhN
08X8gjrDCBe2ONnDx0j05sfgoC1ds3Ek4SnfnI/CqrMq5ZDJpUOEVfuESej4blCHGnc5vxZsc+qU
642amzwY2pctJ6YoleX6i2acTl87uAXDs8vKHaJghTToyGs9iWOQOZs8Q51fmddwLJb8JFZFspoZ
PZAm7SKnb8yWI5HtJswbD9VAXcybdaIYoeyzLV0rsso4PmzpbhH8hEppTYuOaLBq5pHUPs/GrOz7
xMUVF3A/qaIgahWIYkJDVcFL/1EMmYnKNt05jBvncE/qbmQR+I/GraCsaZH4s5pFHNReqJ3B4WIB
/18W/YS4rqPXgPg4KrU1VlQsU71qthDHpJ6GMeIHw2hc1JgOypYSuWs+V3M+5ehGTWpXJQus+Zoz
jVn3/HNiqtqnYpYVD2JBGq4TSe995iEC1lokAM2yW/5TwS4sgOT+shf1kM0F5Ej8HsjHwKeBOWNd
re+bPQGP65qyYFq+5n6ZQt+sBdc/ocO5oZVKw0DGJRpIBXU1j1s+3SU+m2+2roOAeTdYAkA2FTI8
ILTG7RlWNLOszSonjBqtvnPv7cL5zmsy6wxKq9aKcD5slA2YNTU7SUpMugxxCZnlXT8nSOaKny4V
iag6mXQx+FWrnqptXWCoKNSECjFdRgrvX9ObpMnydXnFCS8UuNauf4lnqDrXYgwVOEusD97TTIkP
tnU9vDGG0Z3weQcEwQjqgxMYJXBgj17BXODbXjJKxPp1t9H93I/ZhZi2F7dFwPscuuxR1sPiqxc6
EWMdC++KGz2FKFjLJFKokSuppZDXRCbh/KOALlsWfRV50OEoZEBKJ1OGweDkqxnh3fxjEAk4n4c0
3efZnHm27fLdGzIaZGo7Uw+QpJjIl72YcvyPreIzMJ9sK3r3SsiQZB9pPGeAv+Y+iCJf0n2m28X4
nvaP/YwodUFSmcIZEtM042Ejg19ulimQAl6tbW8wyTfvRQsNXN1LkzgYsmREfos05MHeeeqS/KcK
OPF/7UEXE14mqtiGGRqpPsRVwhJnW97seHD6Q/oi07fO7hMzdZR5q7tyo4DKHlqVDsUlys2q4G1R
YLb8Nex1zlmJnC7OkDSmxcTbEvIDndIIEWnhoSDHFRu+9aldIffRJkYs7wEZphm4qAht+NekDEkB
4sCHdoNiK2ln822RZlwe89T54hykXTq9MkTy4iwJj9kHAeFhu0ek89sbnMhtculyxeYKuDGfIC+z
jNmJj27CNBzTbVsveT+GL6ooHBgLqWhVA59NOpd2s+l06LJpM00Cbw31LbMmtk+SOA+rl9mjiBiW
cLS4hHMCGu8cR+mdNWZK6tWkRDatXVhyQVHBIRvBt+DbFiv6TeMOQUeUJXCgbLp4t8LXIRTQEwIf
i6gYwjOFWraheF8Krawj0wGVoHLIsF8+sGSTNxASIeKUAWD/WMJlce8TXHo7zIw7AMvfYEgcQd0h
9SSE3JJl+9x+DcLFQRpp0hqfI4Tw7RuFoJafStq2uznPsw/R/ujybE++qESJvyyNvbn6MfVPCARL
ctx0Pnf3RT7FMLJV0CKOqyBJAjQcNI2jgZTg5ES4i2LL3T5BITDTtuaKM/UN4u7wD4eTGzhO4Iya
QK2l0jpEdy4JFa99S9oIh5wTzNVBr5E88z7OBkyIufAd+pcb5Oq2OG6PsykSc1kRsYePrVcb7DYw
sqoqkyOlZiWEDKxHCcRke9eZ2AWV5kuUHFJiuwhnI966K910ZPByFhWYn3qgY3tQIOvza2CyCUYT
fp/iD+MU8XUysTB7KXi4s1/J1LtbMu3T6sq2XRP4+aYcaztue9umtZkGNz5lfayVqE0LgaF3CgNj
+pKH3nNR8iBjxU816z185qvb2Z0IASvfSK0hqRPxbgmaZG/jrV526eYfO/5r8EbGbgdGI3fHgIYt
4YALihab+WA2K/pnpDx7e6L5wn1cbUh/26liu9Qjr9tVhsu9lVkIP4KBzMmXfh2m7Dv3xGdHxuaE
3FBGqPsC3/McVNZ+XtIc92hn9PeoXUm1jlz4ql1mYyuPT/KXjITlR/zZDM7Wa991dcrY8rGz0P9K
+0KcVpQ2byPmKyBVEYv45KVY03MxUXrdO24vcQLV4LLlcPpByrBD7kky5XHNsZHeCc/lHQIlihJl
4reibeUbVPqBr9veiRfnp/mYcyMPki6Zala79VDBsgZORFIEmASii0ohY+FaerfSQZW2YOGVhJGi
x3TrW/hQ9IP+2VmavE2qTyi8ewl51xFdDmMWmsesS/unBCoz3wUGDU5TAJYWaHmuT5rAsaJOHbGn
WYcpu4ugp2zPiosVkvYL9c86LALMiVLKbLkVrYezsxgBrCFh4qYaW25/xfPaQ+CIKg+C3MCSA7L2
uGrZZu+MWdoCXvOSPuazdvuXWU7qqVvF+L5uqp3r2aVdVrZU7bZeNyQfg7fini6juRdRAN8Jxt6Q
gH1LTPeiiTWYhE8whWQwqD6myCOidb3huz1G+fKSDdC+RrqBSZ+8sA0SSloNWfAa+mGpcp6/tgVZ
bqZxGw48RhKrHHmQqDTLUfnxwnPI0dlpPIRqJ19ZNk+/km3g+JBybdpc/VhJcR+MyHqDYoVXFFHi
2m/dfsQ9ON5kLJm+M4HjQAtzYTKNKtvpoM46xirvzF7unQKPjEXRi5kne5r0Gjx0uAfCKuzCVd6R
noHZmqvkMKfLdJ0THT54584kjeRj5jj5uQXD+mLMNpgnzNOnzZoxF53pjANVJd4Mt0PC4BY0YCvm
deZN8bQFcXKZ8yVZqigHdgSF4snWgif2tR1Rwmo1v7ezghaf1bTe3L4c8cs/3KiDQ1cUEK6Hb02l
8s8kYeztYdTgnli807PPLSIDnW4Ezc6A1voSGtPyGESYjt4WyDzDjQKPsyZBEcWCSmk6VPPmiiZi
6Ws2TVNDxiS7BeqD2hk36IMWaqzWxLzEJgCXgaj9OsWMP81mb8+hRtCHceTtLGGkWMgCJqtJXOkB
SrFeoDehMTe2R+YG+Uxa9owgeBV+f1kWqK4hyEKOlEUHtYBWSTwBjNwpHM60GFCNpHm1xOJh31vk
yy5Lq2KY7lMInJcqH/IScXEqvUzooZdDXvWEmFue0azWC4mvbskekIP8CCRSI15sBDty2KsN0wRN
1iPVi8ngrg7VZpll+3xIwghvtUPOlqz5keoOThjjyC/GJZeFKwoV4X6soIpRMSeHZqfi2OFMlxHt
SV2MYXjxas8PmZ7AKnOLx4Xjl8oU41hPuDWqFSf07nM85eRkDxYa7h6bhI++2OF2YnBug/4zsGe7
O4dz2x9yH8IVN06uqkWOGu8Rw803oEzClHPtaPtWzDPGWJCHNpSOqpLC/Foj/UOPxN9A9+ZLaomt
+86+LPmeVDYUWYXK2TdFFPZnjxZLjUsGHqpcY9C737JrwMbgSEO3fiXpJ4oTzGkTenLVbkWyMUKP
z/QInwJkwwk3caUN2N8qic95EavjMmUnI6b6kwXa7N3QP3DRXmZYmdSQkwYZ1HX4zoFLmj2Pvk8W
xSRwBlOKES8Yoyd71adSnjuJMj5V/VBFHNnI0Mvjlva8ZK27AeS0l3ZBEi/i6SZlti9FnyVn7Kqg
kvDiwyhk9xo7jICmn7c0378I3+s6lfNVDcEzTIDrTZO3Lhnial7zU86mrCyIeNAZ+7qkoDjtq35i
Kn0TSNsPKMNQoqXGPXJldI3X7x66olsPcomTOpyimnnovq7F+Io4C53TFrG57bOxKcZOV1s2BlXI
Z37mWzyCHdbpkm1cV23bp9WwZIDuFZlKufXvSxTmNVQrCcRRSFKLmfxi8XIftdu3IozetDbfpmW6
jyd614rlXhfkMCIPLuepveRjELy0PLofCITrVjpuTWLpxYfLSzSxJzGFyQGs3/vIbaJyrfUfah3Q
HMpaPWPEMsQwBPJ6DR/5XoYN0u7unE5xe1jifK+CQA5nPwwgJKus47ck7YErrCG2BQ32ZpmT7IBe
RIi+9TAe1WzbpzHvbY3bRl47zrcHJjf3FGrFXsbC7l+nNHVPQIuSgyvceKuhd3pUuYceh/usMNWo
Nl/JYMhoM66d2R5DbXEocww4+brIR3PKNPkKJkY6l3SLQZYOpnxWsD0eoxBGGIPAoEdob22WHDkI
oeXuetZEUTrf9d4ELzNUAA60DW2NF/mLhxlAADKRZoMpzxnSvkW5iBUKqKHZqr4lrFTKzY1CDVDn
2RJXC1wOgKO0kGboJlGymeoSXjrxqSj41TP1ttK+r9oi8q/DVCzNKjdzLlqhmyXMp2s/DHHd96KG
C5g8tMvwkCbTXZ/5z/mpfTqQJdkewPlKGwZp0UOn5xPf9Xbg0XxuGT8h7dpgEzROJarq9rgBEYGR
2DCfgjWPUQANP6J83++WhSOuaTgaqh02fDstzhsJiks49PzW9ngteKvR2TLR1wg02Vc+FTEGV8Kh
imNxDw2Pu1GnmKYOOpw78EbKkIvHdPfjseCAdMDBwR/MbzCRgVFNzDnCgXIFSAXvoqrTHnRXfK53
uVg4Ru3+eS+S5agSMgF3TTHXKQWv9Rw2ZINnjopaDBcpjHBtrr9D9n1IIYFbamhTlGzVp8xHpWfz
uQ8hhFT09Lud3S9ttwFkfBYeu4AuNRX8HZ3I29Z0Zy3BhwNjOQnG/gYqiPf7QGBaZSSGBRDqy1DR
oiSFQ60Tekz8r5/Rc3V32b72JRwvgdX2T4DgLojRNSgsvzqrX6WDEKW0+8MCQmgFATPk/0Z9I1BH
P0Ak8D3ybd9sJP01CmyhfTEh+n4I0NlizrGE2qOD0r2LzU3H1i+ciaJBpZP2JaA4eEwI8ZrNMat4
DGVySHzJF51FzxEdHldkufchrNVuiOtf+9Wehhil+LaEv9awb6iS7lDkhr9gHF6WQxB1dcYLU0IL
6zR7eSXREFxCh8CAYTZfrqmcbmjXr7XX8hFXLKQc1q0a+/lG0uAyJkhwx00PZTFJgqqKXWS714D8
v2NHV47I23jbqs3T+7BjL9G2PizSn+J0b8tNRD8SuUFFc+0X6DuJ9tC3q6iJpqDkdl6WqcBwjVgn
/E41AozMFszbOoGdP/IA6s3olaLI6cowFwQ477xUGZnJV094ZMolZ+kFKTWm/4oCqPNkbk2PsU0i
VFv3Y4+7ICY3A4mOXgRtPekkQP2OX9L3/Ytd6VQW1KI3MOxpKZwu6lxBGWfHvR11Ayqm/RpnVpdb
tN174T7AC8Q9rmDP13cSyiQr6iamt3uGdBV4U/S4SwpYSEI1QufYvqn/MUFlpO7snFZ5tLyzQpP7
LRyWsmDuxzbO36F/xas4U/AQn1GFTiZ+lC555BKkdwZQPVyL5zbsAGNk9B2dk65aCJC3Nh8ALi9r
h286I21p7ZtHFdna7q9cpEkNDHE8G5gi42qMzSEogOEsNtZlK03jiM4OazFc+nyZLzQgGqMD0d6E
sVmugAp5Ocn0QwktSuhUfNUKXgzxaqpQjB9j3B2jLrvVPV2r1tK9Zlyclk1cUILea8/vLUciZNGC
7sj6nQr2NKFSbHbT/jUiQy83B5Po3X2Ld8nK3RQDQly0lNHEgQzmf9FgvLOO3EC34sPzLS/lEvxY
DT0jDl7aNksPsgtvveiLBgwRAoB9Au9JH7mZfnLKnkankQnuyfRE9vS40eJXItqimiffl1Slrybr
HqAucOsLx6+2nb+1redlUURvkN0YwNxGDZ+r/ZsC5Iu3Qk+s24ZHtFP8YRkWoNnUXuahvVlRRjx2
+ZTcUlS+sMTLoG3krzN8G2vs43rgy7UruCwxen3YfXuclkTCpTrEexmTv8JYNX0og6Pg6K5Ueb6l
V+nDv9BE+Mb3MWhwZ33ZuXhQyfYWjlm1hOFUpyKYHzFMhSJkaY9dLM/Ed9d5H6+qn20VB3n4wIfi
PAYzcNG4xdShQ86h10JWMBviZQjAq3GGoZ7U3aVb53OqoriWg5aVJfmTYAq3f0zf4Wn6LBQ5IjTe
syjwNeTTPhYDr+Y0hyG8zeYfE9YD6yIPgeGpSXr3jmv4boQmXVNI5IYrL+6SCM6AafCU82ippRof
yTzCzMakh8Syxjj2nSBBKBdsSGSWChF0PUeOfeSBgcsNfDWqXajTzqewZNkA/a+AxfWwz+/CtLyO
vPk+B2uTm/RFtMNTO8X3AVtekOfcEpP/XDqNUngF0D0FOTS8wjG4GVe43aZGHGeY/B47kOiPFOtg
xi2lo2JsWjPb2xWeGki3uts+TC4Zj+uiX39FPnnjI+plZhm75vgtZYxqnwNnRTsRTiITCnIETmBX
Ts01AQJU8sHvJWgZ6CXG/ZdOpI+ORY8x07bUKcOYZITtS7asmVSXlAKJWS7BExgz+D90dD5SzMOU
6YCyj88vIiWnYAHIybk8RwP9WgTqGkzpicDkq5/ic8ZYDXlapL4iO6IH35X4N1wNqo7lTE90z79t
jr8Vmz3KvsORFOcNAomlWgbYcQb7ARhIXk9z8UzzTtR+ZBz4P/KNcD21Ko6rrgiuHKlApUAoKpcC
MNiU3aB3UXsAEYAOu19Q7AY8DirsOA1TGXoXnmc9HvsFntu4YrpbKoGL54sog8V+AZpjSm9jNBjy
q8370pkEvTMVnBMLI4r1BkegwZRHM+U/mdCP8azrYva/ZGKuAZ1x5OI7Gw9PDphuMbujjve3tkDj
JSGNH/e9zOz2PEKXIpGIal28fM9iJtCLaS9rutTFkIZHFNSPm6FHAFJHo7pmwhS7RvMm6GM0jfcG
8qdVq2lpclLTDaE1gafwf1pVtkR1hNwo8l8U9W8RW+fK+ex5zpajDdF7ac3B7a+L3W7VbO7MHpBS
Fdh2Zmhi4j/AGgE5ekMjmHf7VwwIv240fs50p/C7sytUx4LjqsanDbsIkyvBSYUGcAPHdEee3ect
eQzEcIvuFYhrQpzUnH6nI/mZzdnbFueYI02xWUw2NxgjP8UJPF4VMGHgxeFwmtvhPA3AwOdpOsRg
d6LJiCNtL8OKCJWGp3EnpZncVyrHU7emV2Dpty1wHDENd20x1sOcH20b9KXl+cUIsK+jKDgJtNGq
LBgfoiUdG8bh1F20632xsescjeeOZTeJARGKsQ29wnz6nrHPyQ53GTnQfenvgMzZMtntocOODeYF
Jj1CPY3j9KIT98CimZfr0F/2nenGrOBILEl3HBb/wBeFtIV+hVR4o+M7sruTpFnjlWxwWQPQR9Mp
T9qbKXRn1pIrPvmtmGAijGGktgiaxfMHJM4DXiV9FBqzUTAd5pR3uBwKWaIIUGUwZi+Bl7zKWo5v
hJxPDf7OF/6weXYAdisRyxSvdshY1Qj89z0PzjYsBkAf3S9isamkL+O4w3wvpnqR6TErb9cxuvLe
/aX78DtkY2+SdHgJQveU7X5rHCVBHXF13sn6nGTLwX4SidLhLehNDSC/2RKPHH0WC3pBqKijJDkN
M9wYNW+getxseVozgDjQp2MPiUEPdtftqR/yO8fWH3uxfgGMi4p4uOp4uKCvA25eUK0b/QhRxZXo
sKelnVi5bO5uBuG/GgdyF5KwAb0BYZN/D+L0w7v5OVdalYnLXwFUZlUSth97ixA50QjDdPEGYiOl
GGM2rlE2uUIzFclORi7JnJlmSFI4+sUH+Hcctj173TT0jRh2U+jvgKV+4xk7t3N7EQgygwFWmBGg
1kAt6EbLdfI/Qp1coIJWYX8c2mD/gJpbjUr/JkJGMfVxvbbJPY9RP6y5O7jWXbpw+whAvigJ7W5b
ir4qLEM0/7m2XWkHZQ/tPJ/ZsD5t8XMu5SvEupBW0zoX88nlaHmr8CGze1bZlX3XJkSfar3ytj3E
CYONnrdfIDP0CJxuKdtuuaS7bMQAPGf1AKUY17RCA4RUk9nWCgJfHjXNYmvHhjPgr58d65tpykVV
qO45jWEBF9j1QNj+ULjoZRUSyr+7PnEf/BV1o0cZNj4VIaY/QxnXs+Ffsx4V4LDJwywgt7LnSORc
fku3/ceWZw9FD5AEAMVhwB6o0A4Hw2jdYc0C4iIItumFRO7co3DOlvEYj3OZeIYyRQ7A+QBNjLkG
SA7Xz9XUSA0/Jy1qITd4tq4I5tmt2CFaxqOfXLl6K+YD9/PnDj62ubQINzsw6TA99uhHWRo11MMr
GR644DrdyzyfAOqQG0IkbSS39dy5X0IPTwoip51G/rqs5uxjVneK1NbbFwVjwV0sEw6oCCH5bgZk
xP7kF/NzUhD65iY5TRhBKDET2PjY3oXLeENNe5PMT87CUpfv8Vnk27XoskdwAr6vW96YAu3Rjt5n
/M0PUz0zfYVOWpN8LjRPD3zVVzukJ2VoHZHgOWvlJdD+FDl+6/0qQCqfSu3SJ4gP1iKdkPTS4Ix0
2FTrWsxVajERHA1hf7BJd5j3lxl90GhgV4pWerMO8qPt6ZccKrD1mA55TeB/eogpUxXKgrFSCohY
pt/bT6LNrGO0eUbkbzn6LUBvIcjRAT2M2QbWHWoU2fVNO/awmkjRRkBb+p1qercXaJXs5DGdEWNk
Hz2urLiSXb8vpPuWjP0ljEacQbRcEypwK7+GMLbZjHswy61DNbJp/nVt42/dYtG1cBi1kQ4ztGjC
o1Vr0SiMG4FasUA5AKpoF+zPQWQfbKTqIIglZs3ZR7iKk/TmEsJdXUA8s6DZVxz8ZhCvmodHGdNT
m2I3UVRTLSbnYINoSNHIXUYl62YAZihkh+5nnASnRce1TWjNg3xFT4JlpQQlpeZrOtfJuIo7uxMw
zTzw2WWMcvQrUbBFqcOmjZi/dyIG2zufkYeNRN0a3oL4AZbO1WxzcqS5tQejxu7RasXRSnG/HM91
bZeRV5EBQCjDcPxBhlYc+TDDE2CKuzrMuuU2jCfZBCHQJ6bQ7RF8rKKBN2E6fMhAXZDonRCcG7L+
9HoFFy0/unF/n7qoIkAz+HBEo/g8oeUzgi4gGZBXsDdnxO+IaKQa8NXs4sum+no06HcDyQNmfgsK
BA4nB93IxyenyVk7MKR6JECjtMikJ3vMpD4U0XwHLn3pHark6H84Oq8tV40lDD8Ra0GTbxEoa0aT
ww1r0iZnGmie3p98Z/v4eEuiqa76UzU7e2oi21UcWP1a63YU877HVXu5iXMc0w0lrbbpyav+//g5
XcYU3NWqw7Sow0JrT3WxkAsyD6GWl4cFBC03212ZjF+tHqP5a/9KuwjWmK1YwkHGlD3XM+MggUVn
Ox/e/dq58HJsoamDWL4LF2MN8oPKTI7JmJ2SuN14DFzazzTrFF1royXGhR/rnFVi31rexmE0yM18
7y32MfPMtyqxfnzj/+V7EdgHbb7T5CEoTvFTz43cwDjn234ZokL423wSe2vpeV5G6LjOlsF2U/bV
EYPyeYGDEVbxUCdXPtW2XuAv1Gz903Lj4FbWZhzlxdIpnAkfTItfuwQ2DbjHHYpwbh9Ke9kVJfgR
4I/vxK+55lzr8qWZn5v5x8/rfOOCEw7ltQAYghZ6NrPlvXCwKtd/Q+Y+J53Dxm/33ljGF4dgKjbG
/iXjtDUnNyB5LZpka3H7pJ9LzNavadpqwAwT9a3KHp2m3kmjwnBdojgsmTwJheoIDwpa+ZEll1rP
dpKbZVjkj9OMFxsAFK1YoMNhb3q7sTdrre8QfF1QKAarx0Dhu0d4koMs5G7yXvjeYVOox8mEUUqB
e+SXdLErcZA7mZ28vr1zm+rUJExoVfZUr8nFl8txnM0TUcznZlUXuzj6ZkqrCNQNijkW6mS5+rlK
Gh7nbB7p+O71JIsWzwv1FqojXZ7swtmUKj+2PvelNt2nFnsOASWQ3xhB2buXxQLq1tYTArrvMnGC
pG8CX8v2GgFrw6I/D6lxio1/+loexEoQF311CwiI9HwKOncBNWkpge70yUvw59saTWi+pUG6L9VB
OldozKdUVJe4Gy65XW/aWl2Vyd6l/OgDnBDmHKgbtxiLXQZHQDZ8GcytCVGr7Xp3uJq9+YKHLbBu
QKk3u9/1mP20JfGzpKDXoAH1obKNM2FT36XXPlOYwqWU28ZP0Cvd1sUbmxIofMj0rxtHKuPyZOTp
k8pUGZRAts5cvjtN+SYKz9jIPLuUcUZZ0J78zEajxYNR67aV3GCuCf8Cr9JIOQR0JOj6klO2kOuz
OnfQqMwezc6AKimK5tTE8cFuC3LRJGAdPFLKr1lnZx7PleNzLhf1j8QjC5ZLBwjVX9mG/uga/b8E
AUSgrUNktumnoNHJSvk0g8+z92c/Jp0KZnd9jm3urVS0Co3ZW3eD8+zh2UC0U0wyKjr2qArEB5YU
OzIiVFBlZpCBxyOReZSD9mB2y7Vcqii3jAeXZeHWGtVNs9FH+9XJPOqcjwymYGogI8kF500n8BB+
WZ+pf5zHcMgJl5yH9JVh5lB587bqH2NZfLU53qP2YdZN3o3yaICgDCbwaa9CLe6jVhlhpZqwgnV1
4nnrtOnJNPOj9I4yNxhfuvhu6RBnTcPeNeuXIjePyo3Jv+ZS8eVWaxukEu29xuJxEz64t1+6eL7v
Xa1FmzB6pBLrWwjSztB+a8oCsMjG67O/xbKuSz6f9e5tmrhRCwJHJWnsQ3mce/iBfL3T9HW/TtXd
pNoPX5mIO+ugQ1vB0IFSBoKHocEvzU2R0PzmAMHTAOxclD+T3WDqsrsD+wb20hx+aPOOlUV/0bXF
yc2sN9OYdr0Yj0WvPehiPXRp/eqMS2AWK4PyvaXV0YKsSXTug9sv+7RmH1V2kPHVplIm1JNJRP36
by0rVKLrtkeAyvLXXbrSzJanZnnlojhySfyL5yQSrRZ4+kvm+ftsqs69Yoboh63f+S8eFxeDc5j7
aoycXLwWy7RLa2Ofm+PBYQWgRoy1sXBLwGd7dB/G9IxY55JmdlhM3oMF/LFYsPD9V96uYRb7nGjv
Qv9yYGF7kMRTZFXZF71YYA3axsTHYI1+0AKadXSCRa2FNTJGuzW2qeHv9DIPDcWY1y7uJtb9l1HT
/xCFIP+jQXZaaEzf9E6i9LcpobtTN18RtJ1HG1CHBXWAMAzephVR+MI+Q/u7TD1opnZuLP9tbPyL
TJt3EJbfpUnOllxD4OlDrtWITHIOgOi0aLWPRQHP2OtR6l+12Xo3s/wkPbkzzTLIXG3rCiSNVb9p
En8L1xE2xm0P/R9TAfd3vTMG898k41MP5KlpLx6b80LRzlerUkcLZUQD1MbeETQleX43u9N5dNqH
PreidCzOeYPiojF/b1RItojrbBlvi1HvayPdicbcrYOErGfbA7ppZxkOqJCjoqqj3BXhaidHI6uO
Q/wVL8UdFxw0H4rLtqZptB98w9iaTh3xtd9MK3sEtPzQ5rwPEkSgBExRj2oyeBj/u6XausmwiecX
VXEx2eZEPUOBMeffC/x1o9qT6DIMOChC48mi4egThHXNxkbnWaCiS1YLUlhuahAVmNDburssN1+X
6rZPbQaILTl28UdbW5sSyTfSpj4dj0rwCjvPIsXFn+hi47Ru5AMUiGpX2/2OfQahBGsLY+8iYAWG
8WKqS1F8dcM/vcMu5v0z3TGyqEtm3HyJhRloHoxwNfKjuc6f6ewfKjB0ut/5vhrM90ZzaOlQNJTA
X5muzk3uYf08VZrY2sNVCkYN/bdU7t1QWtGk3H9N1d05hbvN0EW2xbqp+/E8W99W3vG3S5SvRaBi
IjfTf7JVkWaMcKH/mOECr+t/sjzdqtg9OwSNa8MYVkMHAJZeSppxz7/ojP1pbdL5ljYIznjGQLYH
460DQckbi+EYM155br8r8kOspyGCBgo4L5YtTmp4H3syN/syC0ohn6H1rJDlxndTaX47PdfyKps7
2uCPpKwjRSmgIrRr4Fl0sE4nv0q7v1oair4Wj5/nhng6v50amZqddrRFTrORk9z4NkK/kp9aT6tN
IvNoNuTDMhYvVW6Hsr+h1cXW0pC7GFlyVEP61vFHswXxXlXtOeEHnYUIdZnfBC03r2Yb9K4X9sNj
En+32QcX08a6EXi2B+dvIW+itsiVz7VKxarQ9PajqrclMz5TkHecWP6f3emoZd0JbsYR+zShmxrb
r1pXb7iDrp3dfWSG92nLV2BrPRIq3sW5vq3s9A3Q7TNFeV0X/0alXupqN3CvF/0zJvUPK1m2gkGo
zZ4yKT/0uT77xhDGjfE1Zv7vELdUsVNNHejL+E/TzX3tZN+224udPiYUqwRBip/4ZdhMrKGIq7+4
Kc5JTDdWa+ouHtLs0VtU/NnfjmS+Vl6kDHfYJk7+KO1Y7jz2ujyMrVaFEBoqtJVBtsUq9KhF+nay
W886iHYsQlSz8K2FeULQFAvegpQ3F5/MvsZ5EHbW2DI6M9YrAstD3cSSULjjygTRJSel213g1yMx
NIbZbdC+KcS63te8OF+rKmBv/PbTFTy3Co9v2IvmkZDzYhu7GMxtghI9Hw5QW0wAlcW1gkwlLzhl
+TtNsgFNdJd1ceSuswA/h3ysUDwtp1Rq8mBjpNsALjRbzeXmJtMRB8S6XGcDxtuVJeL4GmrCoZec
7GyLZoD/TAWHherxflLeo0egMQBqZdKEdVEs0OankrzWXNVi56Xr2QEzpMZ2E0Vj2k2D81WscqDX
HK+Nm1TM8wjmBjcBFay/CQkKZWHwDaxyW7UsY4RqCgh2v4rCf5hsYGvb2Rct7Fa+iDQYHQh1Tz55
tdy3On8EcGqbia3j9eEy1ofZSb48IBIXJCQf4qumQZqqvntEnXZmP8+NstKeS1rJtXNDmO8BbGj8
RrkIfTRt0lIA6Ny2Ztd3/KeRrvObJrGZBbK1+4Ma1+9i4V3p15SEvoqpdjYma5N6FTzf0m/sWL9a
wjvweH5N0Ti7LNcOtVM+zHm7m1z1AEJWR72b5qFpN1DHaQauWrRbW5RntwESg9B8npE02sXylg1A
DctIUF+rsR2k8eShylYfDralFfSd735anWtVNSBecd9sp8ll0UVehCuVKPOKA4tIT55Ovzqkw2+c
U9JTpufNapXPxlj8ZetyyUuOvj0+SqE/6V7za63qdgGBiBEPhKVian8cU0MuX6cHDAJh21ufsefE
G8vWjhZOEMK/OwtlcPVnZA5RecvsBkNDT9DUgMkWKsK6d75iC+eC468HkSqkA+W4HJasu2+d9IKS
/XclBPzIQPrN7/rDRmh9s5bujn94RSH3eYO1mltDUuc35KnHAjGg5raII1OusfElLAeWlRhXEuz2
nLL3Kc3nT2Nc34Yquyzr+lVYqwBEkttOWH7ox/Fd0xQXkVHhmF+yYKqycivlWiClTLZD3I3ID3ym
K2PJtyIfFEL9tNtYvFpBPjZfYyyeVl7umhebp0io8Ch4GVNysg/SBAae0enDAiJ7q61YIm/X/ypk
6hEhWMgo4+bVbwc3QEGGQDBvtj6jbjQKQOti7e8M5bPk18cFUiOw6Wa322hjdm+4XRlOFdKKvLT3
Q7X8MfvP+34QWmDm00PhOXs4bgaj4qChS9yk7RwON3TTKjVgeRQhVacdoby+SsuLWv4iyGdEK/NC
42lpUBSluqRupQeuYSIRmXSa7hubPwvjbOPUCdd6mikKQu4NZmY3p9aahbaF19mmk87FXNqn3E7G
Xaza52Ypvzy/AQ1pjd3NTRXkC63llNyZHbOb2dnBLPnpEqNi2iumrRPHL6ty7sfa+amlz/3UsHak
vk59+9mNqB4bDQKyQoWY5Uw3Qjy1iMlCn6MWzoONgTYlb99amlNXxXdo7s/9Ik55b+xNS7qAyh9k
XujbUjlPnrW8EAf2fwzrY63kTyHTeyXHQ527lzwH3KnQuNOx7K3UuPYZKIgQ5S5r5f1oWJ9Dlbyt
8/RqdOINRP+2P808wZFu9VEDXfZ/hZrMQzoPS6gEAG+WG3K/egjgy3VnpvofZFaQ2+vOr+1D7xBP
3Mw2u6KSLjRjli8vQ3JFu05LQ7GMLXkYWpVsUAp+MH+ZoWYTIOuY3VfLVrBAz6mT8GF3y1w95vmt
MVwRnrJ75ebr4nDkdn9fF1619eEeM1HrYeFy42hoC3QvvysYwgK3qtyNGDP017bl326B9xTVdGCq
/kMkXkpR8R7tcagC1x0TCvjkbpO+qzDEmV3Up/OBc2pt4OafOuEheQBGtTEJRcXEAWxixSs9Yujp
EQqo5EohOg65+PaG4rwU6P8H9LvoZHxMhV0db9MWtbOOh1iI5ZQJ897w2n+rDiyvXFrUSaN/KoSX
HDBJXgb+92mA8RjMQ9w6aq9NI58T8xuHrAvUjUdb8xwMKQdR1+rxpEq/DTN7uJ+d8Wgmy2HljUeG
s4v9mag9ezpVplNFbBPDopP3dwwVkLKa95g34tcwhzR0pM/tnWt0oPENdYIl2I/kxG+biTqripHi
hBGRLCkni6TtPqYpdaZbk33ucyYHyB7yUQvUUrSFyxSlg/8xaPabS8hanMUXLEt7N9Mf/Co72hr8
QqOVELkNYlymuschzk7zgP5gUsyorVOG5dg8uJUAzOnAgXAVoY/KPjuUFyuztpYk3/qUkW8lqFgA
20gwxYEGHA52kdnT6JETXLr1e12Bh6rEjyRfvbrJc5WcgGlKEFgGw9xRWpCqKd8STmeyTWMY94Of
4osUTX9OsFgeZIsmZ3KRiNlz7F6Rhbv7Pm7Pvms9kP1mbI3aefFzTz8seqvCdXSGQApMLE1m8D7W
nR6OlZWj+2asd/W13UGu/vOliHTa8g1C22KLc/Hm6kBrR9RPE6C64TKn0sy9RiUbH/uWlSJe8poD
4LS589kuQP1WwXqV2t9iECW4uKwudVm8IqHi0fR7u06DFNWYNBiMTBQCKTUfBfiqxv3oas+rJ66T
a70SxhLYMP7eqr+rAWSxydj5KdyLrrDyj/WWrWjROslQVew9cPKbcN0lbsks+EZN+zKY1bHtDbjY
VP8cMUlK5Ixm5753s/pge4oeOJaEj9esl6rImDJyYewzggkQopBgMVcKNsQwp8ibBSvt/PY8meLZ
SdwuwPP4Ac1wNwELBwkMXzRN+lOR0iC2jv2yNsPTQFdg1cOBNMQLAtb9bezMm+xZS7W7qU5e0tS5
xL7GZD+e8BOeRX/vKrAnBpxA9Oj72+ZkaCaEqb0r+3Jl32FFRJaVbfWh31r9cnFY4h1k1fKVNE9+
3r+0cbWHwz3Kcn2sm4Ehx0Cba4STo4H1AsRVI4glbZZM3RfOVL+ZEaEK/GYgXfF1tdW7N5DVWLb2
P5sgFCdh/NKBW2EkRqLyHYZ7a8PRTk7IG7ubPvtlKpN7VcSnFIZQ6ggMFcNQgrZFihfPLn8LRXK6
Xt2NIAij/CpGdSF7k6gy7w0w6H4sfQSrsC3jsJfyC+43yFqdPo5B0VrPcdlMREmOOEW1KdSEdg9E
h1I2f0PxsSnrT+UW0aiMFxvGPdPnc9ONx97FztPAsdUSHQeqaixh52bQv2MdhYzHJWyZ47NsnDNK
hGgaXUggGlJ/+Af+3E/2AW1lEPv2VrhD2Kwoz5aS6FeKaasQQzT1XTKVJzVn58pnD55ubvpmcCi3
lkFPWb3GrXwzNedYoqxJJ+3NUiLEGX8/07CA5Hq8qx7tQSVRK9VDHmITT8P4tlR+lsrejTaTbD3u
UhMsoM/fYgQOQ10fU38MwUqAYNuNFre7dfYCb/7sDPsRV9ledOozvqmNUMgfcsZ/V7P3vrY8W4j7
rPpLB0czWvTDaHMGY10jEqHwNyBgrpJ9OXFSFNsKtDm00JGz+Qw4pH53m6vPjZskSWhZNu3YT4Mh
lRa4RcO+Zm/TaH2BzYAJL+M3XcMT5tFw8BHXOvbj4BIB6rrXrnR/8V3sVa+O7aT90bZGMgZQM7zH
OV92k2SXhuPzwLGVx8umogwPMNmRs1oHljMfmCrpm1A5JcU/UTRYODNkpSAYazEfXae7haDNLx1z
FHf51nCmneHlx9jCqOVqVwvNcKlBBxcTck39aarNGxhMhRAED+QI1nOgCIJYbSIe4vk8WjSbjfIu
I2T+1OgPa19gZbUKGOP17FLpoc2LsMs58XyI3VR2dOCmZBEejdg6zJ9jx9ISbaVT1NZ3zCCAtOxg
6LVz66cPMxqIBNsYPKxKw8bjx5+nk3KJ78j7t2RBN6ZXDB/TP5N+YOMsKAe6rtqnbXwx0JFhDDs1
fnPqfR1LcDUyhhOvAWUh83BkhSL/gkGyinD3NukjnknGAqlWY9Dp48boyw3eahy1Y8/Oyp7TXGMp
bYUWJVN9WlwNHkuN70nTv6WlpOQsdDi2W++0kmvRqeQ5FfmhozMnWhF409xkHteyayJyN4AY61QW
EbD6a5XpReC49mb2l3RfFUpEZSrEian1maiIdcNSo4CbBy8Te6Ic1N/+im6+mT6turnOrkLG3QfS
E3coVAe2dtRZlHb9Q5v5n6ry2Tibx8+Z4x7jllHATy+txEZnyWlP+X4Bjw5j1w4MVx2HyXqkbWB4
1yirrIiq5rvGANFuPskF4VGQNqLNJwu5GLN62ECVza0WNc63beKnqibuqqVa6e4aFH3FSHLAk169
FPhQ89yLNLs/1T3DPsyljrgrLd7w3QggpOygCa+OnIZpqdKb/bQOJ88Zn3yEcIFmCmBs1V9BddjX
mKRMbLc1efRTwLCOz23rV80jWGcTjKg/VZqf6lQhweQRgRjgCGztt1ibS0xvw3k03HPfpS80qxtj
NKPJUB8GvS6iSyqb6WPamTpNHVAd7jI07kHlpJhk7LkBkvUfEswlTqG9tXn1aCiCdFUjHjJD32up
86OM7DD1UG1unGzguGdaMYQf6eyUO8/rWWwpqW8gEu1i7OYCA3zl/jnw2LhD18jiNm2L4ihrugXx
CS0ZDT0rUYZfozJCLpgNyabnpaujRjacnR4CrXQvsZ2DXPfa/dqpIfCRpoRxujShLuSbTcjlKhHm
xK519VufQdzR6M7y+GjDLUuUuuFoeFt/7qi/K1Oh86SL9KkiSAnGmAQG1zHOBEi0dGiL9e0s3MzI
kcOEFLAA0yudsNVn9IrNo+6ZiLGNnx6A3vTmCCsqxCiOpQXDed/hyi6su5YIk50We4+lqpOIVvSa
lt5Ol6iuYAx+kw7nWRb3z71WeBsEwcWmr9IkwE5xP0/ZQ2zbd+jvd3ma0T0gAQNYG3ZWQU8jR+a2
rDU29UiwnazUSyP8v1Y1zAKATgMyoyaFvE1sPlkTWT4adZu1Z25PWo/94IDYsloc7MS1JIqL9BmL
2E9alts+b6OxtZ5E5b74DBmBMNNX0+r3zmTduzeulhGT6lx++JrxrFzzW+rendIWWsv4tGIoAxXB
2z7jz3Da5SpiAO3RHvpNLjog0Gm+sv70GYYP3iDFKFA5f85yh+eiwCKAZaN1U/DlOH93Fvuha8wL
C3YPuC3D2kFgCEVkTTOKfT6DbrxNmbEvKdTJeOMzhp7BjR9H0CzHbLQpbC0qPWurzw5hBpW5UWql
LiFCqcO1Mp7bFaeBGw87nPj093GYEh62SIf/Q/+BCGThaH0YVsxKJG8P5WnthAAwIvDxnK4GF2IC
mg0P81ZzFWZGepw7dSzjCuBePLpWwwHSGXp6epfFWy9p0x4Xx7kfrPEsO0RWfrzuGshwdon+9bzL
9ZojqTJ0bk/9bTC5Cnwvr8HhdWNTlOsN/Ic0qAaFkTjdaPMUzlxhOYLgOJ0uXmaerdnfI3kIDasP
OuFeY0vjPXYoxAU0Ofj6NIHQoCPMgLkzUADGCGN/S89LG7n1zMcUZX8yjRtwTzrX2DVfsdzeA4rl
Z2xjzckf/F97Mfc45o+Y/TAZxgXeCKR2zo/Zqd0SOzUvnHmYu5wGoLjGRfqHwoNLXYvfJwtJJN6T
dTNm/ZuMh8c1fu8yiIx8eUvK+dHo83rrYj/felp1zYclEgmCusKkS4bunnX95PRLBXpWXHQK6Mbq
BEtLkaRjGghjVa+hWrFI6f5Dv9YRjphosVye1JxFlZqeTAfHXlv3EEdWikZ/qP6ZjnwcEiPedfFC
34DqFc9VhTYa/T2gVoe8eHXoUJ3HRBEkk1H7QeWYyf2UpeMDsKFZnxNv+E4E0jHfazZD4lYMHXx/
OG5/Gj86aZRH/OARY/qexdxEOCFlbKvqE68XrWFH98h5fADrfuSX2HhZe5S3XsOEIPPGvWv4p5vc
dq7F1nKQpfh2JPz6U0MHq4/yMA/dmdjELzCyQ9b04B+wWqx6TUNWu+7U0N4lIjkQ7QxEYD+iszQ2
Ok5fqHZN34I0/HVoLjTPbOhX2500jb2FUHK027vJsb68mYBiquOXXA61wJ9irLyhCXGMyXwme+vg
2M1bqW5ZbSuaeUW0UAGxD0KMDsXguLn9tuu8vd5urQQbrfgxYnSBfCF7DwLkbbTePukOi/nUrKFT
INpKWk/sbQ31sbpL4nkPUfcMo4eGzg10HLRGXD5Mi3pYTfsJRe1Oc4uDmwDro5lmvdjeL9VZkRQU
2Jn5h20XYfB8L2OmT8r6Nuek6j0KwFs7l9vS3wjFFcsDxylhaw2taRrp9UrlJyzX60kz0vOcD5SP
YGfCwcHoYSRfuy+i0aqNltYe8PnAbdbW/HCQ0YJWlrSWwIcghQJwg76idmf18GdThOEcxIcwCMEY
4kd/TF4Y1vbEn9+vqXnRcCUFZalxndNXaXhyNkY9vfe3KRRlzZtTo/TBTvWRTWAqRvlEohOawQau
xp0CxGI0Jn9kyZP0m9i7LMHhtGibuMJ2ZGruW6NKeIui+x6aMZqzOSzjmIt2yqpo1oihjpHpGAvU
4eJH7YSrN+2QYaXflUBOmGsBbzVOMC5ew9U3CZucXLONXDOP7AzOQ60jNDTqPnv0k33cw3YV3Kx6
m5/nBENQm6tzqcpotYjblly3fcFDnsWF1IaDRQaMSNndmRUSPLYrTqOGIlBZ9IFmB1JmKu+rww0k
remElKhFJSI7fAM3RXddyyDN2q0320/sNXk0WmpukiL99ftGu/p+7tMU9GfV8yXx+TVzf5Rk+sR6
h8LmF+B6oxG0bxTGJ1M5+isNu07qt4+LGH/qvukxD5MmYSfau7c4T1U70+cMdqSmcouzF4lcjVA9
d3Y+HWaAv5ypaXJ/cfq+EKf0WhnDj4oBwIBTjkL+9Caor1WkuxUmPsYLKSbkFFnG/txYzP/q+kNb
MSB43lPNuFH7xa5a7ZM5P1Uul5KBSnzKmH/ZS3/mX3iMRxp25ClXR58/Zem94u9EOUS+yM7OFs5h
pr/nhXE/Le7FG6Z/6UzzOOVec7Rj+7n12p9Fx3je3rguk183iUlTSNNTNWOodPy9x2Qhc/yJPURM
M5rbtBavpd7+4aY9FuadjZ2/9k9kAr3XgAhidH/jjPUg/Mj9shyd3HpbWop2XxxiwQNwwYPWDPOB
fnXJuJJadclmiFV61tUbQvbGcQBBs7I+1NcXBwJdN8jSHcHqtZNK7zu+nYGyMadh8mccF+wFNtNb
xcPv6G5MJJd5Q7aac1cm9b2CYmwQn1aoX9dyjy0H69iyHbDVz+l0mDUtTAZGMvTLk0HJWrtI6OWz
fxPDUOQMxrQVB1wJglwPDRsyRg5kP25kYj3o4PV1mUfosubka7oZtJoXQS/SI1EHVn7spuI4ChFw
YF71JT+uN8GgVu0KB729uSRnmX3ZOQwwr1W34pBeTrLV9u5SceF5u8auL9ZqXTzrF9MFTz4PSkys
ymRcceugd19ziALHRh6X/Hqrz/qv+VmVzheUu5eUN818mqMPd/bT4G7HHje5N4K/iW/Y5jBfxl0B
pKEn37WkiPlzmFbQ2ePzBNSkuAAbzd0XGVm/OJAdP94VJue9ponSxZfDJSPLEx8txVkIawGE9EpO
xaWu261Kv9TQbG3X3S4mYRjIuRG0ky5QRQMgX2VBW7r+AeVFsAB8k3i2ERILb1cdNdiIsu8PHXR+
A+JLXQZM0g4TYXU9eJr0zjnqdAMd3+gDjej84ZDqEHYoUxgEaI3a+rs20TEkuC5Bh5J4i+oO02my
6zV5FPqHXSMEWM2gIRqJteM0Ah+aeSbblMeP1396VhheJoohRnF6zUOjZHhzgkoIe2RLIO9VMBjD
rnNQb/jqTjavlYY32ovbME3PQ2+hoDV/O8W1x7XSVqDvGtM1rK16EvJczk/1vNfxr/nzfpWHfOlC
WyOsoo6Bbrh23HKXT0XUJD8eYERBsoi9Pmoc7Nt+7x7Zb+EciRm58wh2dxAl+Gny6enJWdXmP6tk
+vBbOkSj3kghw0Qm+7E0nu2qATLu/ZSRDWWTnH6JQAwSdEf6VEaEJFLXR7WtOlD6ReDA7Yd8z8SZ
4AJsj+SSnE3Pu9qVYloqMI42v32v7oflohGmY0/xSThatGQsVSBWLIOwXVS/G7h7rfmJ4SA3v72F
9HRAOIC4drZowoxodtj6aY7EydDOzh22SxDtihcb5na9gT6DvQE4O4A9wnUQvIkekhUbZx0tgkVA
XtIHvWaEHraiZq1oK9z9On6NLMGzbf8wzw/Z+Goj3cgKTOj0S4Dpa7c1eIu8oWKlEA3iXZL2wdAx
0Buj+4CxOjTb+7E7Tvqz4F00stDSthQcIPmvPOn3mvHWNwctbQgoeviPo/NYbhsLougXoQo5bEkE
5iAGUdqgrIScM75+DmbnqvHYMgm813373tMD5UVwGZtHnpxaVXZUYxlSfGNUWpXMfkgpBMuEwGSb
T4uRTXvGjGJIPmpjupHhOZfwLcHC2FGnrkZj6TAzLyxatwlUB2I6KmyJR1BciZDMAqYV8Id4Xb7V
HlBYQiIZ/bcOJ0/pxDc1D1aqcRANl5YomXPs5l9z/V7S/QQzuhwl5Bjy6bJNsiSgJmCpqrYmF4SC
V39Q3EXslLJPTHRpdSinfzl26ZIo1xz8mZ9+SaIzOuW0oui+Ju5EiUsQMgB4oLUGg0J3jPEzEved
f2aUoo8uo2hkMgJz3lB7qr8JqqOh82iD/IohkrF1XKcj1IDBm/cmveu13eMz1hthiXnTJhy04Fcl
36fMkE1muxewulgnU56dNhh3Gs4XQSULn+S7gpuizSyb5a4IjKNTW9m+VizOCdI6ZA8DhSgPk1fU
S4clS2umT6vSgnPAmy07lv+ja+F6Tk6ypXijKawzBAuTYfWkLW5etrLP2UG1trxzqMyE/CtUPzIA
sv5uhepelJMNbt5dE0XFSk9+i1hYt0X92wnaMZBFBv5j1eLVIyeeZdLbIlAXChnJvg9DeAzz8KUG
abIpwG2uxJmscNDt5jR+WDJGI82ILwzvQQdAqwGXERH3KEZj45e1naENUPbZCuuogNak1iacrq0/
bAvlrpa47wgc9Plqlm9pjidPjB2WGBDuNxzKzF3YKGuxbi8GlSQjh/dCoyhgAJqH0TYTz6a4CqR7
q12C/ogEtZLpgYUZrOH8OTJ+6lThmBQfvUTiAQsg4atMi94btiNkJTg2vdxr/U2IBQcUKnN7hJfI
2OlYFyGS0TXZg/YSCQzgOgFXtMro0RBW1GKT6S8L4KVP6Li2c2TNvPhohfcGc4gUgfMXZpwzxASN
0g6qayEubxn3RXArw6cmvkR9X/unfggQJ0/sn9i1pPNKRl52DJhPmnbUq7rBsA4pWP0G/bpd5hmF
xHE+3rNyYgKQbJvecuWEdzdH0SXeqrUq5q57N3uq9VawHlWhFy3I1ckEtXv1W6pGMq4nFW6k4U0p
PvX5YyC4it/IgQ1mRzqfF/036maunSYcjdHDMLepdDOLl8LJr+vOAMdRNzexf9N5ALV4O0su3hw0
BxwcpvSCB4tQgZmEIepusRkuXt4h2PTjWaVDHB6RddKZnhNasdgEMHYuGpsWuwq+XYX5ZkRmt33z
48WRRiwxPYTVUU0csLMeT+hATNYfDJeY0aHkQgUNsdzVqxSqQplWCHSaK8XTm1V0wtpKAInpCpeX
GZgvVAQWNuNBmNEe/YiEMvZbArTWY1b6q1hkjtSjyAls5a6TXTWQSynPRVbQtt8Yy+9Sfb5ksGrC
QlyP0cyaYKLuaPqAOVdSYn1mGC8NKmDAjqj1hq1OR6Z+nbKVhj2ICqYa+iqqXa0tVygFSv2s4FI1
26ah4BQug3oIqvvQnEdSjyn4XLYzyOl3FPKgCm2xHwWiV8D8GOOuFTyWfqp4PlnKadCdqDN1NxET
L8dHb2CPt3pMibF0aLPkzyQN0WjDlcJuJ4jYw0ipc80zepI2OUOxASk8SA91Oez6pseFigq38KTV
qV0lXUUsalzz52xb8Uc1RVuMdMhXFEHl9DMr4luf98/ZjI5SM3u6gHrWQ+jn2PgKDBK/8LzmTFup
glQvM3WiKGyr8zlfjGbeDf6MFy2Wicv9BkJ56SZHQqVoP0YGu7rFZnTi/i2GOjWYtmlFZuThl9RL
k91O1VkZR1Bv16VZhlOzAUDqFAI8v3EzZ8M/Fk3hMcHbDPdeMPpdkjMDarN3U5zWg+RaySZueo7X
YVXn3aWJMyryyjzC9EM2y0RkPtFucHUyHX1lAr5+RfM6Ee6p+tuX+5kq28iO8yx7OpqOOR0EqXT6
6hzAhhkEO5nJMDCo7mMRy2pzSgkxlXgV5J0V7QTfLWgKk0k54FjdDOWZODwnCqS1FifUjBcg0oYb
jnG7D2enatHdEvEi6YMH1PgBzuygYfmSED4G40EOMo3T9UCLK2O30BThWlrCU+2YYFGQ+XK4ScB+
5cOFAMqPKliXohwpETP4I6xoH4O1YgDrmnhYQbRQMQERwbHm2xTHbwxNif8v5J/QUyJwUrW6RbB3
GmqZIvnrUCDD5iVSQYxEmTCGWeFOFV45g5pa+B7GfCuLP7piAZmJ1wKKRA3KtHwWRsTLTZmv+rsh
0g8yU2EitN401NsReb03OTMRK6NhbRlsCRBhMOSpk/PbQvYfU0W4lYqzrWs32Uiyug63aVDfYxXi
c3vsytmVgx9OIJzeRCsGPH8zXZVO5Z1yzwgHTVW3GZicrr+2XBLiLa+NLe++aH6zOYd0yKupn4XG
d5duk/oRJg2aSAfcncROFdx9XL4pXlv8EE6iDXjEu798QSAMISVURRDoMOFuSicKvlSFd+pY9OXw
4RFXATaXul0pJKqGD4KaobyrA4mrSABrfBxLVFI83Wr5PoXPOYDsHdCLhPSF2aUkhp7A2qr4mkFq
nrsW68GMe57Fj3QwEem1SCG/mLyRj+PrSR2fnGTf80kNo39WhOIuWW+jZk/xo5W3fT7RqF+FgvZU
EjxApg7GKUNoj1mIZzejddeUd5+PGtNnnn+ZxtWE2VdhWMiL88gM0EqfTfXRyCx50Hmyx9cQ7xrs
U+VIhLhmuK5Mv7jFyQ9onCDGZrlzzbjewA5fei6qFom7uxlrexqwMA/DSgONxvx1LVqQpUhdRVPj
liCF24nRHkHRRAlJ4s0nMZI3GV2XLxRujJucVp9WCt6AWewTs/TKWvd8UvlsmTnierxzS0CJY7/N
PGHyirZDpzhJ4q87wNh+WK9zYlfLnIrsiE0finn3aHTaNSrpZLH6mNq4yXjBC06gGaDdLMhOMqq7
vis3EFYOuAm3ok/ZVSZPcka3KGtIwUnrce7tarLAvqD7AsQKMwLSbIXpLdOJUkIXvG2l3DhgwxyS
3+ui/xEpd7lcMBM1/hYUtN3i9IlnMgSJtIFOvO0z6ypan1ocncPZPweDsCk1fbvQQ2YFPAE3/KRm
9J4i1FjRzggRKnEEQcondTjZVWDeYoOzMYK+ApucZPiBEOpWJ1S9NvBanWef0a+UY2Gh7NKj+NXr
7NmdDLqFCgr0QpEJVq2ZQiFMk98KtGzewTPso2Mij48ZF1Vi5GuC+2eZTGXWpZ7aKf+EmFxP/qy1
+Z6mv3Ue4Mwa3sdB5j5STgEp8EqJ92IYnIeh2baa9ReM1nvIQLYuRb6T5fq4gE1zguStyTguNfGH
YclvK/W2qUsO+7s86E07iQn84o6nomHm/8wLvITWoo6aFG3NLKJEzF6ddA52C9tUs33fd6eirZ71
VCM7HRIVcDH+AAsylqa7VbwXhB44S74z0ZXCYrqFKGmKKnmGIV67GOYPhWsj9ui+yhvpGQ/UGgr2
q8wuvc6M39pxYGNumiRnIjSvD4Ojjv2O8+QrifgZOXghxP3CLDgnIZlLMvSqwpOO9hDzc5iUKGmf
bzpTPSbSkh48SoPVk2aSqZHh2QlfIekn3ivjY8a63sr/qIBS3dgY2c+EuzaNBTsc00fLYRJK8Qcg
Tg5BsiNiYKwiGHI6f2Qsv+MNQuD4bTXmw0ZKIxnRi2n6rpufcPP+b3imkYyhlJxC38Hc+xvw0Q+d
uNa4xEixwwmhtja02KvJUxXgUopcWsfZd5/eR5WWSa9cmeTa4Ov4E8utpDK+MvXjOBXnukjtuNKJ
DBKsLerd3DQwMVV4lIGTju2zJyaWi/5pmEtHQkvlTjqAFbaNGn2tDC8ykoaZCb9ImU8tecTWT1Q9
YgGAqa/tYo70QBqodRtbnc9TqZFXayETAZ5TxX9w3Z0mwZiuSaQEeNtncJ4a8kGOE8OYarswcrcy
4k1rxRtuEHuYB7dP+kMUybukJUE3XHEubNXwoaF35lPFRxtRnyUO7qNzlOIe73L4ha9IhBzQjc8i
bMEzLOJPcBCizqkSC9OOfA2SaiMjzS+4Ib+nM5qgUpAFloXdYC7rE5QdWz0CBD54VhYdNRWaGjVv
ikIpQNMPvFeTKJty09W56YRp9JQm+Usp8mpOr5TN8QgSEQnxXdLhZ9d9HCSBowWEYeChHbtUIxGf
OFapgNkMXNwxTacBt0Cz1bT1mF1Rvt4SvyUcYNz1dDmEGHDyN1a41Rptp6HrsSbIk2bxQ/QXmIwG
sQAWi9DS5ccY9xJ+hFbAuJx10lXU0p3Ydb/J3IAx6r8S4ntU0yCLwhEPw5hBDU6URF/13fQNNPBq
jSx65adcZ3OKU4N852KHp6AX5gUPAfMmyzS3NuqJDyFJ79jfmnM+Tf45rIqHqVZuJqnOaLCEQMyq
Wwrwat3I7WfHlgfuzYYjImcP4Zgo9ykMfsi3PYUw+QX68USG+B3nkNpb4vSsBkgwkY6Xz6ioX+NS
+hq6kbZAYThUTEPnKNVASHmYGzDliebBUNtP4K59vuqy7vA/a3VJ516knqWRNYjGsx7GDUEQ4UdR
kotORMibo9HJS/8to3uxGz7Y9aAWJWmOAKxKoj7kgcN3Gsiowu+UPGsykFUXi7SS+6k9829+GwIF
+cPqCBJxQFSN/McSqIB6X8Gq0g8ng/Q8uqVBfkPUWR1dSBZm9PImolgvqtBFBsTGfmKFR0XTPoJo
8szEv3Q5W+DnYtfW4iaUOX1z+W5SUrK7wpNH40R637AlCV6NnmAMV99qBfk+5ypUh+qvEAGOB/Iz
AOVKbD6EHU08VBOFXVjn94aid5Up4CHI5SnD8C7GCZCeZHooYvTIalW3807nKgdBGAFpSKRuTyYU
iGmLadHwcoF8aWIEZ83ESmQZMGyZlxYiM0EtExDFDeIdyaEXmks0DQe97ncMbDbgqgsvzub3qCAF
DtKehJth9wFdZM9aPGF8G1KkR7/EbKwxaqwuBMccJbYu4ohoNOL+AJXuJ+MH9pNDWTQoMDh3kSSV
0NiqZf1k98ExbeurJtGQkq0kay4aB3mcGTrK7mi1Tr3gozji0EMeA5I7MZe3Qm2hIojSpqr1zcCO
jDUaBfdZVfIJd9nNDIJrH+ErqWVzXzTpVxghHDc5uF8kgHD+YxbyqVbTpmB/BgDn915rAecpaGmJ
diuU+TaNjMrgavgrQU8OLC397pX5YemKRP3lv1sQ/xRpQpROznqWPfs0PA5t8G9BKCnDeKiRP/1R
2AbFXLpK17m+jBRQMezNRaeZu7USSadSDv7QXcFujVtNVLcNPlEin+yJG5Vy1bSUFBmFTtixeDMU
T4lkOjKLAZQYSTUoySpgNiu5YyUQc7W5jZnWZsK4g161qcPGhpWCE7ClTmWSgGfpIAhE/1P9UZkM
IOSEFNPSypQ0ctlknCc5of2KvAaQQMgeZyKGjGrzrT9JuxDpxyxTaOpAkizQjQyAmPyIydss+25e
Qr/ov6uIjaXDBluCM5bk+7gB2Zq1Ss10DeGhr6l/sR+iYRzxlntZRoDflM+61t7hPG3HPrvGgI00
Ks2gy9xOEi5p9RvhJ+vZB4nlIfEWlHDo51dzSs+cThs56vajCF2DkYxQGM8uETZ1cTPml0Y6ROzu
oii4LBv4NAXIPBjIB/kCnPgUKMAH+ng/MO0bYpKUtAW47tfzZFwrJXFCPQOkV+4KHefDjCUoNsud
MU14fYu1ZR0WYpWkzDZBH7s1SBdQC+ZW5MmCQXHIqoeq445X8e3phyD6khepTqh2CmkxXDeN9ZVP
qQeMfQPLEfFOcYyJIosXMgdrGFvMzSx+HgQT9W0O6JWY7hXWu8iIuEY3QIjmmZ7cSFR3re8fc1NZ
qTkUFG7STi89USbP4P9mneWOqepWiuBlBP5ZV+HkBsFsVUY4IpJuoYUnqHdLf1RwU1Lz86X9KWXx
LxUwXnWTief2KBqsDSEPCBvKn5NN4KNPJxMvd/lH/bitpYec5Rt2UqwaHf9D6FRsIq0BuYvJvyR/
lqyOFSb1QxkPE6nLgKSTFlt2gs2fdWrrfKCMrhAjMRNxvbhQ6ojQ3CPg4Ox3QicwbJnxS9uQQ4jh
gxTsvgmQjiEvljJcrrTu3mTcVKIE6jwdd9YUEpcY2aGT0bnVmAlwOANrMpWDmX2YqOpNwSQYdwmU
hSC9SnPqibR2ykImWxaDpANaSUGdBvCwAIMxUunmjewubpt64BAnNMEO9aL91vuHtOi9+m2Rmzqz
XmliRxLMOrA+Y6OIwnq2wn1N7c82LjfIOfS770raJ4NmN3j1tPnbYNYTiNKP3GGDj2dkQyZslc90
uYUoomf2JAVfUhK+sRbOyaP4wJqMYzYDxhu572t/m1uZYwaEuqM/PFbxUF71vv4WggZEk0VFEDPO
JZiCPMU2iL1pdry5iU0wcGuWitdj1RuNmwpZCFYBWzgMPOij62PRsqRsi2/eNXiLjQTEUPmvC98z
c9ySMODEn4nmJyCRqFymhR6AFN5TpqoE8iDg4AQ4CKq4C0Ky3T1H6zR9cozZ3OKHqgkOImPqbj4H
yssSHWF4B27KuA9UrRi4Y2M8q3j8l+tGSB1Ltlp5SpP+xwm5g5gMrEE8DhnwJKZWcnaVhj8dz0pA
OwMQkyz14m+wmqNFUsGYbiLVVrF8rUWxySffwfPppNrdZ2A9vFVCsB7zI/uG0GN7gEqwbIHF4ZqT
pcco5E+/Fr+ktiI0TegF8yT/0q4CizPD14Ao1lmwPPiw4ONsRrn+GwT5G2DGFI+Mp0IEVZYzcFig
rMXJ2sjnXUM+Gk0mFc6GiaCFK3lIYRshQDYC8RPO60zEVdWkm3lepj7jPodMPylAP5iOt6SxYyU7
ivjMTHxSfVWTOartBD4u3u/+0YGUAZr/F6sWNvBqZzIP4UlveQSzwnp2JJpYXMOj/kxmMsB8tRGD
7qGKltjPk1U1vJYo3MT0VrnvBdwvaZR6PSACS3006Rv2tWE4Uh+aWJSFfRlsovYQY/CFVTFbm4RO
B9NrirdjOpa47ILYacUN8mXTbrmsB5AcZx3MivWSq4c+v7IeFx1m3Vl9ZcqvxnjE3OnaxSgkB8WE
8ytK1y16KEGvQbkAf5wFAF2wvP5JhOx0l9wog0KoIzCyJW53g8h/yuuHDQBXDSVdM4B5Gt2aU1Eh
NKh9ZdMrRUFpfkHQzLGHFiBdku6g9KwjcXiXFuJ8861i04N9yfhuoi/UpwfIAHYM3GYNlhXA2pS9
geTXqDe9jIldpIfeEDzHnjIkPLJgE9tmJ95M5WuMcTnYknXC7bdpjE/cDiRuZWBomdVtA3nWHCN9
mfmj5cIU8t6JII8xRdPw/Y9eEOyVzOuEHQL6KtWdImZPYeWpYAB7c2Jb1J3qa62GuOYE/DGMuT+F
+qpHf8V4rTSIlnDX4MGdqm6lshI2BTe6Kpsfgfh6865nniEeKQ2z+dtMF+MkmCXAIL2XKochR7ws
7xr2r+yKSyAWyK0Mz6HEhezk2k8U0RcdNOgtkcCG0ybxondgJ6YJummxDFV7APq1tmWhTGraau/K
1QcdLPsCsQYBU4TgEc2QT5/AFIzizRBiWNn0LluApWAPMGhlONXghQFzd3ISjeOfITnjpaSvMqpT
ChRHuuXmv8W9bhjHqWYG/Eqxf4qDIxduZ55T+dmOnlA/wLjMpHcw4szDEdximf0Tl40YkxMx5ZcB
bZORCGgUQGKLxPO9NDKPWR9sdeHSZ24hkVwJ1AtSKnfN2ofVvarBwViXbgTI7G+4PBm1KxGVlZfr
n6M6eEUAnK3YhSgVKb+pRR8SGOrErba2lGA9aMwortL4wiDUNtsuvLG/g1eLFF79lQ92T3Ky97qK
EBvYC9jq/VkvHoTzuS4LrMqkJgLG/OE2w3rN29Mi27/K95xdPBon6zeNDnmp04TDxMeBp2x8rPwq
ysu9SS48KQYRGks5IzzHJayzZfOJm9LsaNRtA8g+srEFW4YQ0UNHrvdi9i7z0yXhNSl+OwAHVBvC
BXdhDq5nCjM3lLfxsG2b6zBeCOTtCHFVqscwpecSD3sc+z9APSNjo0AlBtCPDn0g8nUHRC8vCcdx
2Ct86RYNQNIscVoCnBHrB7BTZfBVAOaJfFYxoSlb+YYgJAQ7YDrSfBrNh9Cz6MHGZRSeBVxgKSBz
XhxislXiKB0gms0gmOxDPzbTVUEBk+gb6mR+joLjL8caOecyOxJ8xInpaYRErM7u/wXzDztRovCP
8Ykp9I5ImMJCgRxXAfuALlOzyVB6gaUvTxaOAXtYzr3yaeFvqyXqQvmvkQM7nDC44RsJqPfFkcnD
nVBBP30qwvuAm6ZQf5V5i52jjtzccPJuYW/aJlVYExylbgsMJsERGPJx8IAk5kUK9lJxy0g/tRCa
pu84P9TyAeYdDcMRrmJpfE8o7gYvdHhLB5fYKn97qJ9N6xmkrkDiEql0+Et4/9kI1t0sUKcsUGSo
3R0yLFEUWpZywjXdGMOC7QDAP+GNczRMs9NxMp7RsKFWKnQ370FLwA/Z5dq/tPkwSrcPzkn8oSlu
5NN0g5O7kRgjcFhn/yaeTNXjPxWzrSf+1SdWb27Zkg040E7UXRweeuJ2groZsSzM0gvkQmsxzIW+
xLIbcwvR3ehIVKOrifLkCov5tW8cmcQQHqn5mQMqbMVvkfRfs5+0o2YxGT1P088QfrWsMODuBFVQ
WN4krzGfhWzszAhmsq1giZ9/oonr6ZqUcEGvRCnJ+aedTbIVrEah8b/10b7qNmz2U2O6IqQMFKse
eDPH35xekLX6+dCpbFBkrPwdty1y6nr+GCs8ZhtezqBfZ4qDbAU6FZ+1HjAsxx7YCecseGblqwzR
lpnY9Nl8IsdeNcRo0Q05oK3gM5S/ROuep9AMlttonzArtR6Wcp+BURrOwnUSQjCYkZtmb/X8ChhM
GUJ/kKPQDuLrsmYoKrhu+q+G1iywk3Q7xUc92JipB3Xf7bsX2VlM0x8pkHnxJ1L+ZRWeDjq1Jnhv
yw8CySRJAKWnOeou3h9nDLZy443BS2zeBTnambK4JurHY2cx9B+VR4KVs1b5V/R8IMU9/GFI3rzF
47BjpafLldz0h6z4ogSyNe3fnLxUhqsYjLLvOPRt5BI4nucaiqEMAbyizgKq7mvnUZddpok6oHDs
ou09hGYjjUvA7SPoP7S+d0Z2WrYpkbAQ+QSnt0beAIJSO99zDi5CmHAUOZXZmFThwGI+OLBYzaCA
kJ0Aen+Bn9OgiapzPIoaHPYTQK8Z70pabIa3VJfPjC4K4ZxrriDhwFLYcj2tDPXI1EJ5GeJ3zHOY
Er/LFdhBOHDhLT9C0yEHuzKFLwMbEKgXOb7r2aZJtl16seKH6p8JD+HOSEH9SA+9sc12j9ncYizU
c1xyKDLjFzEvOQEnbwRoqdbc3HrrOqA2yp/EV4OoAx90Lzc3Ebtjrt3gNOK59ebRWlXDqK5a7Y8P
L4zPKuuNVN1hcwAV1Qd/b3To2CWJAcjyT3529a2HqFxbbStJp0G/1OV7NoDvdYPspc7HGgi+7LAA
YiQYQeogYa/XTINeFgcBVkPNroCAkTuX80ae7NJ45OWHRNEZWKJtwrEU0ByZIMslESI27nAHQ8xa
hcaub08maMG4/RP6f2NwhV6BwcqG3A2Wv4Or4/Sag+MnIRtJICuJmRSL9pRe1cgRrUOkvasdy4+6
0I0olViliTftr2EgDOeLxwkPFkvX03orUEkXjXFKJgRdYHnFWlg2VPUPUbgyA7Ly82J09ZG2l6HD
NQdrFonaUTFVyMokf7xYogT7FTHwpZ+dAeuJ2dz8JQ3/LKbfoaZ4ers3y3cdCYU9tgEBbEegAaMg
JJCHBKNC1oxH6JCCl5O/KYjhkD2pMV/HZz9WyOxhECZDGXCch9waM3rzrQ1f8juQEZWlxiGLLTQZ
qCa5x3vZMJdvf+fsBo+iTXc19jj0npCFLDEI/pLo788Ue0N7NPUvjUupuQzTF0P1dTi91Glr+k5q
UYZyTzBGFaZnFDLOoeFcDwKkDmQlE7AYewM3hrztxr2ISz9W9jgRrPEvB2GAub5hqwSjNF8QjxEL
NFCrMZKxdHcHgXayQIxsKrT/iMm6hPceTyaLXAVMzZNIDmxad8oTR1kUbpZVFCMadZEwpl3mPHVJ
b0CmddhMkuvrj0D6yOhf8VF0eHCG5C+rv2bynpIBewZ2CINetOROgFncozQd1fIiQUsOdaoFHosZ
3cRu5Z8RHqSWwaiJPwd0lUr2Kk4nkMka/N14E1d3syMDVu6lkltzoIJRtwbn0/BOimBiA9b8jiwA
RnXHs8fYM1euIYpdtdGrTx3wnoXWC0PoQ5LIryy/gnaSbNp4F4m8GDliUenV1b8kZpnTaVLdeSC/
3n+QUVjsZQRXHTDBAYufmvbAdgvU7XFdAfnyqeLbHEzpT4FXv4sPHQpo7WLUWE08Bg18wCQ5Ff5f
TN0nJalrqK5RXhS8UVCyOTZ0/mfNGQLOdoDZ5P6Yo7+3MYTRB3tVpw5LrfI08w+ZphbLXljdDelP
Li+NBfS9XLWW7hYV4ZZ1g5VcfvfRO4giMOVjkUt21VndYvErhro5f0x5GqANLzAuPMozwUzO0A9V
OKhRYTO+jEQwkoQaSg7LFDhPCl2cxQe1scnNp7xwpo86H31UP5TxO4MkaXzhKSBxdTU/YJfpLC1O
T/X8G1RUAjWD13WUf6aYWsv2GYRc3/wUNP3WPFA/BrbAFW5L4a3p0TcIvbj9W8kTUNsVJpBOI/24
CzSsDBEgOltv/tSGlV5bSX41BIg1Cxdhc1o2NZ/IIa4XB6cEch9QZsBVDySs0/YjR6NPi4BkEWT7
CJ7CPPxI83aWbWE6xKwxosMBcQkif4h+45BH9q/Iv0tsLKzi2ibqrzl/ht8aDglZ2KbKJ0kuV8ti
9hV5A19bvTzW71g+TeFNKAnzGtwoDJLbW9x/9hiKVAuHF/no4zSdWYyl665GLMnwWeXmitidwShz
rEjiH+OTVDj6wq4SWHd4ow3pmVTX86mLCZ2lh8oA36uFm64qPStmNyzYEZ1sB92BJP3qbPzi95BR
Y36Nc/esk04jxWxOnh4QCXsqiNC5oTo6xz1/FecoWDVr/kxJZtXljxrue+kwdL4tUpVEqR0RRM7C
/hiWG5F/UJLsE8h58xGYXjfsrfIiBnufgYb/1N5wz7XDSxfQ2x4pBDptcvOQpotJ7T8VV5SJPU5n
11Sb3Kof9swBrQj7n4LgIHoPuL9jgMkVKqr8pB/poCToG9NHF12DNsz6BYayGsVPSf+NSxphxjRr
rX8a5U+t3ZV4CyhwrXe7ktdShgB40+YTRHgrRuE9SowFfJUyZPmKFe7em9H/i6N/7NQIyQErvasV
LrYzuEO88gySjfE5pAAJtmLIse5I5ro03CE7auOaeXKD0KdtucRnncwJeBHMgAmHKU/HVGzpV4kA
TpbdNW+aOa2q8XPmfuLTEzmokyNM6AaHbMJAVr/R4rFVJUFYl3tktR1bV11wjrjnVlboJuUVcyqK
rp7t5+jkC+9h8SH0LkqamtzCjKBU/tmnjCBuoojX0WMLAWxIA/dqrbq+ejHVUy85YJii9NpMb4zF
+ogAefubYLDrSVtOS7aJAzLuI7anbKjENfmUNIep/ZXKZFNzu8PysmcWhxb/lgMwyUjPRwh61bNY
suhImEq1iJ40ttmnEX6VUrLTyy8TiRV2qdkzglgXxiWneSEIxu5EpupcUNgxalcwD1WH3rfJhmPc
ueXM1gZWtLGBEadx9w/cAs6ybZz9/l+0PSTzHhIbVJGv7YxcZsOZa3E06TioYW51XNx9Qa8eP1WF
MNNpgcsPfD1hSIR2FS57ML7Z9o2z6MhGXyXbWMWlEc49xzTbU3oOmukgsxyYZQGmxnG/k3VWxO0i
bcfyy+EHVE9X/s4yFBngeFA28DWCA8eNgAs4YWV9tg1/5unHwBjQUUxm1UFWMKWOLGFi5tkxTOWV
5an0muJi0GHG2k+AVi3GJAafU3JJmtuQbxoJS+TGV665hROClHihrIQYdBK3YILXFW4DHqDC7kfc
puxObDE3EDeryVr+dsFLm29a0PPTwx5YWjxUDQGsldiI7GAIjgBWIuR3kmDW3B+lJ9OlhJev2y2k
WVwsdD4EVHVcuwwV8sxVf5d5hWJG7sLO7Gf8QLBP7olORnKtJnsGCQNEck7n7qU1R8D14bxlaV1p
PtNuB88aBxNUqopOORsBpisr8UL6i+fCvDCr7NoDzKmJbVhKd+qFP0M5RU/BJ1VD1KnGGsM4NIac
kDI2LxvumhNALnYiOCTQaKzMhututaASTYUNyavizuJZAHHROpGY5SwdHutMcRm0THhWlGBmDW7O
IKCJSWX5DY38LLNbIS7JPhIOTit86CNrgrzQpM+ADT/x0Mw2u79yDAbck+DchADz9m+lOcG4D5oQ
N+7IPeNIOis9SHvf/MQkhQQ++5+q3MrRm5gTEAxUEa6JLOGewikospOi4L3AmbSajrF5ZzsJNYTN
glW1euDgYYdHk34WxKIACDUw+RN3TulA4JF7ioWzW6FDOHW0rKcgcdv+ChOEaubIytiSFyh/Y04n
jBpcbdoQ5tKSG4XbktcnnA6h8R9H57HbOLKF4SciQBaLaatAZStZctgQTs2cM59+Pg5wFxeDnmlb
IqvO+eNnpH8F8q2efgbl5vTfotiC47YosmE2nZaccWnBtXJGVJ+auAeNB8C0hAYA8EN869blwTQM
nBhE050lLJkR7jPMvJh9DAqBbazLlrg7cOBhsQPAoGCVSBj+wQ/jlTp3AKBbxru/icO9Oun3FoWk
ps2J7dUCk81CaIeUAJvkN8eTq7qM2hr68b11txD/9HLcBj9qdyqblxwG0Cv/dNy/HQApS7gKg6wj
FN748tl7C8bWVP7ycW1aXifT/iFkIppwAfcF6vErlwhe/Uk79O0jarHB8wWg7SNapPmov+LqEqYv
Q3zOpm+JwEGH6SqwrOwDwBXrYJTX0cEwym0cwQmhdukONToVoA8dm+GlkDfbZjSrtsLYF/XaIzSk
gc3ttn5x6YLvjmDgciLNsu3WxGVtbJLWs/7XiLc4Nzqb8m31GKHJIgCM0i4QDKKvs/C1oas3Sf/J
4VCqxyDh03I+ynHXhDaaekz8Z7V4r/NiTeIGKnrV5sbYhbxzeb+lsJ0olUscbQaEI4lGngU9n/wI
TvKikCPI5iN3Nl3JrGPJbdQw0Bhn+RtpOQrOq9rtu4mixPSQ0trlFbxxxxiGQt2lE5U3XEeDuPba
hX2uiC8hTi5g9KXJBiVedM+147UV67RE9UvFecXPjVWLGLycKZw7eVorHIkF5g7aCJmYAlJB0uaZ
c8ogzUzLf6JfI04TbOAjh3xb12sKphcNDqCIFh8ZLFFRN7RrpfxubAj0mxfoguM3hiYV3tb7/5Zf
8/61OkyfxnXBLVbP6H8BTVYb19RYNap9CIavlICHjpDhnFmyRelXo+5+dMMrGR2uQ5GLVJexsSYd
lZzDX7X7NozX1LqaKFeRvjEvgY1VbyRV6uUFiqSbw9CW8NEtBaTUakxmuKLTfZPGABXoLWqP0Mng
hKdpG9MKbIbpl1cdjeSekDUFzFxx/jEtfqBfwU0eEj2DjcymlY55qN6CdncESnNd+P9M3JdOgCPa
Bz47UUpDg4o1fdeAFYl30Lp/8tcaz5rpmmJdp3gY+FT+yLkdSa5M4k2E6ni8MvzpgC3y1ayOdczT
vjE7aPyzWW01vcc1vW4ysSN5hJXT9SNMfci48yreOoRC1lP1ii6J1IIx1FfciAOlf1HN9VeFOGo5
y8dllH010WEeRIKUeb3XFpnY99FnlG0i1kBOH4puRvmkN9OY1W57fryasc2QOxUl3I66zZogAN0+
Du90ARn60jGO8ENe920nFxJrDIucp+ge22eteELeIZaV5rlXSetCM8aOwVdwcNJL1d1ETq2dC31U
JPra7i4A3Lp94CP2wptt3CqErwHm16nZW+pFUV86bn3EP3A3NmidiH96DUMFajHU435x6n3CsyNS
VtuzWb/EgOxafQ7b00iiVwfQQNeUOp9JdLQCos137KIJd8DMps00g+CDsDqNwjHjQxgFoBupHfAe
VfymkXkamz8QlWjG6CHc0W3oYqmAOKShivrbQ24TrPFs2hOee4KrIGHeCzKziZpaSIOv9qroF8fC
mwYElcuL2V2N5OozJQhxl++l8Zj6L/qMBCWU7DD5LUheZ2LWw5opf6W/8Zp1kH+HmrfNDMKOi7dy
eAbZracYj0ZDkwVy15T30eMJXxcOHXQ9luTFFGBuoNOXZRiSWkFBjAqqv3gA2tl6aiEy0RYkOw/0
1b7G2kEZT73DgfaopXTnJMqKFMiEof83soFdNDfJ/hJVPzUGuBfwP4r4Y6TPFTX9WpvI5cdl6UlW
ZztHB5m7NeNhKYl9/DfDKmLcUmSA7Snhc+DsSC5Wf4u01aheQnkutCPZYAxzEXW9kCupjqSRFohm
GekfKKM9fVV2JPr8pbabAvoy0rSowyWQTsGjrxVvVHESwbqrg2PGbB0QXVDV4UJ6r6axtqdljQ6y
Dt8dTp1xvBrZLx51o3cn5G6wo6jqRXGG9i/zAHH5M81pFtp4zEiczzXXxuzeecm0bzIa8F76LdFD
p+530saFY057WVBCPnt/n/yTbU0SQk36g4luIkMtgecbD7wNkh1+oE/h+SeZ0/YegXNQ+YK4LQJi
OKJ/xXxE8ZZX0V+af/Khwgtn/mcDDEeUij1rCQoSCdOj+BtzGFluIvSjOtpOFbL5YbKNegK2C4oB
5xLIw97iDZOgaVciQ62R4wo/lPLFkxkPGwpJLLzG5dYxbwqAZSUOZblReelqfKu52OLjizFARnRj
xDMUepy8PwYRsqMBiZZ6vi1jdI0r1Nijwu0H8OwTktB25VbvWZ8eVvGj1yblAb8q+MYAFNF/8baR
aqHLf3AOZXqwM6QOiDR4Uw8AV05EjusHuhH2NYJxM3C/nFaIvQMdgjctFqi1AVepidEJ3LjXOJlJ
CNacc9sCTnfUbXETdmu4B/EM6ubgOJ9a8pijzBKNbF87Wo4vQXAu2LeV1AErK8lWbteVeg6rdjUU
fy2CAW2lW7uI0ONJe8tQFtJmvFSmZ2Q+o+FCqItTuRlJMvWziRgf82vQAMLG+1CSuFp8qtATGfUb
ZtMcGyyHkXGsrH1RhNBK9yqmNFdnYVHvFtxx9NSDV7zUtgrJ/lIr8cpSz8WEfuqGNMCpcL1ePMNt
5z1DXIgRZeI9quHrwNFkm+wfw1oW4wZO0CZQLGcrQnrLyvsWWk8BGjeSlEipwNivrehN9V8cbDdl
+VdRAMMnAE7gHcgX4N8ybQ4eQitb5k9AuHxJ2v02jG4BPrm0e7fgZzzkLubTRquIjBg7JRdszLAT
fyr+VZQvsnzawzUe3cLe9S9RemKBISKkD92J+yn/l6GlyuMdfkZQzj5diemaNozl7VrFwUN2cryH
3krqrXigO9PN7WRumvwmh3WqseyvBx2qoAZ4RmqZd18pihQ/u9OHiqv9mplnaCqgyg6KY58NpN+u
/OFKooIYdrJ97dtPQSp58CXiFy/Z6iDXfvnoDQe0eFpyUawNWe9MeRnMV5UgCNX5ymOMCbc4ZZgY
1sYIfI3nZSkpCWVcq/6NDLeF/UiKl5iCh2GnD7+pt53NKcZorrRwOw5/Dt67FEEofwN+G+MlG8g3
42ymQkfglY79b5QXVC0MJgKjDeOv4iD87m96guSdckncP3q9y4JvlLChdYvn9WZDYIEnXwYGaz7g
KPpXdd/oq+JsN+OcfnoaCBgBNQostxjYv/GY4hftknNmv6r91eOzTRHyS+T4a7SssDswPN3O7108
MB4VtcapgZqLwJQrUu4xwn82rKYB1oeOilqFOJAguYQo/YlSlfm7TWxxuibTz+43KO7b6Gb5B6x/
YfGtWD8GJDaCQah+yXFdh5uAuvlwKaOtkPdxYnBs0A+8yhDLr9t+FNQ0iMuAjrhBWaLON1tLAZLb
+9eS0GyMcvqvHuOxQs0KAI5+hAWxTe51cOpajhBnpXp3MAxplXSl3lLUOQX2LzcNt7gdh/rSNd7K
yV5GU8e6/w8t1KbuC1Rc9bKVzpbQ9VUH1D/FN3uWqdefcvZLferlDNtSFBcDX3uSO/y3ap+FTRK0
zc/PKgtZsxgZwHUGmJgpKuWnaVT1Tj/tcMwq+gQByz78+KNn5CjDi2LBotLrmJMQCPAYsDsX2kd1
Ez6k8LO+JxGaZHoieEnZObn8ZOsq6rEdPhUl33IFMMyrHCrNhqWZlJHK+xOgSNay0V/Mied7W5lk
UrjjdzhtRcCIP32SqaLA2/fDtzQfAelKVBRQ1bWwrbOiHO3hORejjJuwWyuGOxLCjVtE3qf8AEY6
ym3NL6L/hP1PR2TJXPed9IdefqTRThvfPfJHannyNRq9LyxCCj6pHlsQyjH7mSOkLM+zETv9V3+U
2bCsUIBBYIn2rqMOKXgEWbqScD2ZJ2m+jPo+tt5TOpzzLZpu5Ar6A4zWy4jtXuHeYIilD2NhoSuf
eC/tuVf1mcGSWtz2k72eeF7NjAAsOCsyUBQLcwGowFtcvUoLEO5rSoiA8P7p6VE1DhJhApboDhVh
8MAXpg9PoR+yhFmURyBcz8t0VRHSfTJ4MWLTteev81fPj/WMx9UHnJRJcNOxggkGl4EJJ4ZYHP3b
UN6L2GCA/bLTs5bTWDvDrJu43SMxwQCcEojc+vtB/9R6AgzTlfmtImwmZ6UZzxEGxjx5D7LvyLka
+V6++83SIaASBJlANombFjhAS9E7IzIUfJ4MltUQLIhN8M2b2szBWei0Ei5oNmNPHPou2Hdkx0Wc
tZTQaAgSZ3X97Fls/HbVqttRdxVCzfJnjt5ylFcDX0CE6l9k6zQ7KDi0SG6QS/EtxFZjjUu8c4z8
N1PO7I0pSm1lzir7KdsVnPeYMRcg4oNqODukkPVUm1KUSvf3OxlM1mcTXJNJpfWLhE10XMQsUTXV
9qlrj93Snw6TetS631K50TwciiMfKwrsdtzg+lhUX8rMf3RoZwH+gDZbHgQb25oRruzyJ/XWZs+E
4/8pw7qXv4DHiecahDjoGjsXG06g/RSlszCR3LQAEPI9FssyAFd4JFwRyM9dTATaSWaEgj1GHQ1N
8bSUt46YhcS/2fUFqxhApNG9Ekhc+8/YsgA4WSDa7YCyQetJasAJ5zsrn/8yMsH5DFwruLk7/cuq
71nLj56cuvhEPFiPezzx9nr5D1enqX7b40rSmovLS7SuplC4PXl8k79DeyabseueHTm0g/M6MJYp
4jMUxcZMriNmuwZVbsCPQjPEMgba0ubIvVmuCI/pRDh6Vqq/yaNsrYpH423nfChrLaf3ESyzRrfY
Mr3mx2xwHQOLR3oW5MpYW1ntKTjjBD9Y8SGQL/BG+Pi+SyrDJh2amEqXSbuwAZrylLennoLsdB8X
K8Vc+/h/1QN+Q5l/1gCZsf0IjLvd/iPYobAuQ35HnshhUKZHruQq4jVejxXj86Ut+XdgWkn4oduW
sNdVXW6z4FjyntdpugrETaItJ1RwvoiKYDs296y5o1cnlfNYlrvmi2uVc6igqSh5+AFbzSLRiFxe
oQ1JrVs3XAHx7Ymk+lsqTlxR/YcpUO29EUO1LO9QzFAaUJghd1i+xFlmU2g5W86bLaInSQOLuHX5
XftM41vTdsvmLYPpVPlUqf740Gzu1paGQzVea9RzcRyjsg/DOwqinN8XKAd+HH2vfTfYzeaChxqh
doyjVaAuT0g+yhz9gP2OB/vDPKrOJivPLbL50L977c7TVpl1SJrmQmzZKgQxCn0iEQkRpu+rRcct
IIY32LVLCSA1ubMuf3xWlo/U+oafWU0Ye9y4WnMhFe06fHR2dycodQU0k02wa9ELmbdkz3ndH9kP
dUUVSohukC4t/aRMV6MlYCy9qe11IGjTOxjJd0zoSTL85cYlLrijgZIq10ZAQwIv5aUVhGh3iYMP
b3xvkLBzIL2HwV8lEZnaB8LtCpqJnWFVFs5GYfRTPhgR7PmqxOZLRGrK4KJC7DAK4qnPkdhgiIXx
TrtXv98lzyBEEyslIWVX1EcsxwqSWfRhAyGvqG0q420ku6ND2es4f0O2n2AxbO+3V9+FGNc+cfBm
+8GiPBZkatrIS0iICtBiSECoJORcjfaKse4eJiGkeLmDPS4hQNsiWXG5F6TYofjVQPNt6nXX/fQN
XG90vxqKioGebZDWY6ztM/NYMh4OxqOPD6OyHfiCxEg6mAYDkhs7jpnJiK9xBgyuLXn3yIbX+e2C
5q2n2a9pGGgtkqDuUj8V0FXVVZlORBotWaoxlnAKZoFrEt9CphK13p667vgMZrG0XEdkE9fFiUcu
gzcE9smtv5QxCxSBdKPa5Arpv2vrPCQvklKuNio4uqnLIdFYfI0WOSjA7w2KufQkioXF5DWihkWa
UG54wGX0Yqg7n92fDkqWchIUygWYT21+ao8w+kHXrajryFiq/rtefZTRnyT9WKV/dpoJQNE8i3Lv
EOBavApuZAz+zUEOF75kUhWk8zKnnfTw9TSLs/CXQHAp6HD1W+jEdR4EghGSy52tWaPnRCy47YjD
IvdQPXgGnXqo0epVgxqK0x58YZZcoPvnfCl4D5IB6UH3xKKyquJ7bE6u2VENMjQPYX5jZnMnA0cS
ObD+UpE3iQ5a5s1iVEjgH5Cy8WczIWH/+evAy8OUSughf7cQM1CWdCntYpkTWt3Rg07NTWuoGynu
afUeKdXOaJ74s6vww8sM7izUpta1sz7aEBcnmJTe3Ufw2IQxuvW0zYRcQIte2vofJYbrGlGdYDBA
JTj441aPJFrs4FJSVF7x8TsAh6STBvVSIaiiQJgoGc9i4zNOd21+qaqTj/UgJIpYj7JHgv3fwYBX
aq7iXRL0j3q6DhnAHXJ2Rlq5E2GCK83yZqAW+RzIU6fRctkTKke1/SpoxEKSrdJ2NB66JbybSjEs
OtKONCRsYe7k/RvpUQu+HBLhoAphbOtjQ4FWUt9T+iR8TkXbcAffjcBsSf9d9NCNOB7ITKIzB/2K
DQ89RSY8FsQQ5r+e5ltyPdkftnRI7bqJSipvbdOcUIJgRA1nGDsO3qal7NFRALPolF85ZbwZ5W9o
mowdAv0LusXRrUaoEnPC+QLissJdmcHyyTFEtYjLH+sUEOpAjoKJD9Zh+hGEkZK0ziN0wka2jpB3
ZcMbLTHbKboNIbwqF0eM/geDAeJqrGPCWAoNaz7dZ9JqX8kHPSMz20vdQYCZoG+tvzWPzIOqjhfQ
FVG0S2k8GR23no35D3/8a+0rBiscllev4hyEuSWfTGZXR/lQvK/UPpK1uBzGR+ddE+1Dlh8VwXls
B9NLlr0E0acQ14KiSp8XruLWGwcoSMgVxhFSCkYysgLOHzDDUqRcuW/4ppeR9qomd9l8TtG75pxq
aLTRfqqodaA8I6huo/SWPjGfCwFOLTgfA+4tuiHhD4Fcpsl+SYdyE4B6hfVp9uAXKiqu6i+O7Ps4
q2QDGhjT8McpmBnJKMzYqklMWFTaWaVtxr72Sbvo+/kGI9qDiM64OQd2caBe1AneI8TyQkd3qNDH
FPBfYDbo0mibgBl2+MToflumAI0CdZ+J/aIwdMJF5i+0f6r4+p2Oe0bk60FR1vAKZHJDRZsNCCZ7
Sym3NDhwYWjIxX+6CoqsbnxObP2Y9yXEbfmvIWjO4qkgqoyLmgR1PSTCqlyXbbUlsnsdIlQcOoaa
0EOauTWqUx9JWtriu1b9RDQ4JtQPVdVb2fj0/tzoBjGabT/svaw4hzLGq2MvVMipUmd57cY1pdPA
OZ/5/KPPH0bdrkfH5C7I4MJNB8XqvFYR3BICYIh9IQy+iIZQ2Kb7l+rRS21ofwpqpqD/X6CybMEu
FftVN8+UFRBHwwVDZoihNwhPB7zU7SpBjQBqajrY6FyuvaDBfQfxEREcJcJfnBEEazIzBejTd9I4
CJgDJKmevHrWu90dZcRx229knRzKd8FsM0Ek5xhfG8tY+vGn1f1v1qK2WyG650Q9d4mEsKt1coyp
ZokjN2Ry65Vg4bH0TIQDODWmxP6exlwQ2xQ0zbThCyc6jyTDH7Tmsdbm3fAqzUvYO3DGhOORpNdv
HDQ0XbpM5U+e/05qjPt/IoPQrWCW6+IbNeOLEr0HqM+VD5uRjvmsst0WjS/6z9BHWAQputMqHrND
0RAJpO/VhqIkcVL9LxW+ukCloi4B6S6FbpxHI31mUHUsIjLbt2TdJ8jxJo3O0PhoBHIuQViqaAJt
bDtW/mMVo9sO/4iZiTFHVAjUgGPg9edUef1FkZtO3dumfogzC8NVz+Su82XP6WAEBzCT2RWJlcNN
M3/oZJuQ9xBgj/+lbr51dDeU2ELV7wlu0YEOh/4eiTmGddHogG8G/b1bH+IuwPuz4iWg0Sf4scYL
A7JQ3iIbIxEQiI0qJukeRUnag/rI44iwMWYtsnLnOicQAC89pv2rI2KMeYzmCFHEKudpqvkStPC9
tLlOaDbvM4SyNmmhbpR8I37221tXXGVJeB+/c7K0kQNgkVs0FnZ4tNoSxhw8cqVr5OqveucdOUGU
6SsdRnTjew9bITRQrFTOb8XuXKK2FxHgFjkqAWQFR1ZsrzKSqIJdrO0CwyT2+Dl4iM9I6YS1go75
lTzrJX6E3KpdA4skbZz8TSOJ/SB/Q3x3TLbPnk/rjvq14v+V3laqF3U8pNV++JcS2WePyrJELjLv
srBsWn2hqxL1B11XxzxDg36ZJiQd8GoekpoXlqao22oYhjqAvyEENWhe4v5XGiVhxBgHDpagL1rj
p/3JC3jpObcsYWLt3QpQS6YDMXErIiQxQ1mGtfAxTyXqtLbsbhNrzFNUBqfkDKKmrNcjWfoe9oA5
SaQztsjfUqSBvprvLPEIke4PSb6a/yspYEre4GOK7g0pgf6mbE5ju1ds8KRd+siUt9b/nj0G/K9E
0KWvK2+fkplVEw0zvSqhi5TTh/vReQSu+HTs4maFaCeJNa/ocNRmCpBYLZ2gK4GVY0SORPHeFXPn
yUOtksN/jMDRMRtv5pcvUzwTuuSZ1qPqooZyA2z3Cd4D+uu+RpaApmt3jZPgVAdr0gBjg2THO0UP
pwFSWV78vN0gukx4NHz69A6guKPczIUEBMhRQ9UTonPGtBTobkZZh+rS5uXEu2RYm8kloTLRP7JA
0OowC5Exivv2FuUEPFPfUrhqo8kEwxxWBsB9Q7Dma1tsyHwx4g2JTdhGRgiYYjsKV+joNp4KTve7
KM+5WBZ4ezIqZLwoJrfnzhXaTqgivvl7ujr6UGFffdUdIFrggPG9oMxwaHuu9e8cF2nRnM12V2X3
Bk3A8Fcza1cll1H9Rnvbgm2RroHEmOsyfjoQ9qGauC2o6WjyUwKRX3Ngq9b/8aKj/jGp57qGpxAb
4TtHtmkQOslZMQUbKcNVWU0b9Oq4G/RBQSHzFKxAcfQ2Rp2bV1c/gUXydwWlWjHsLGm9qeptBoPJ
4ewLbPs9V8kAqoPXtbmp0M6SemI+QMEHJinqhBlPgYsfRfdvIuK2JiMcxzudOC/dsG6Me4nIv7Gf
tloxfl9i/9iEJ4s5UCgOA/Yx0M9OczEs6BX14GTPwUpWI5u0WXzoGimrKuXamFtxQpY58YqJ787B
K0NySvVrpf8LoCUU7VnMafb93sHyaKRfsk3B4DIE3Cfqmam6jnQ2Mf5ETe1V8ZUWtLSRy8C49GKr
14RKNuzb4Vseb6kuAoVByLsdo2IPSqd5lxw9RIKdSrF+HQ6JkWWyqu9V6+pEC+MAIcwcxQ3JYkQ4
vkaW29b+Kgvie05xm3YZwlMwfSAaCJ0ZUW+MijIyufItakqd93a8+sZLyRROjrw7ZVvyWDAz6QYO
PaSqs0LPw7ee0iH/NoFxtLx4YOp4qX3KVOO1YjYu6s2OJIIQFNzLGI7xbqEy0wSSD7KsxT+NeJqo
t3FvbrRiFwaw876/V8NL0P/EqP5FIRgpoo1twCAobw0HuYal1fRnLydSgDmDGuajjc5qwuDr4jTb
deHL5N3s6m7FSFQyVD+Dq+VnADOSk1F4ss42UNzfvpxxJHLTkXj8hWKV0IvkvZn9qcuQDiEIMhxC
xVCqR/KmvDuOuXL8j4jezpJ3RSpLdFr0sZkS2+ayhPDLYCmCbWrtLZJ3c00cfAUC22Cx4N2Orrb2
GhPZQJKO2ygTpc6Nm9QEd1UaGDIhkwjwLIBZTa82ZVRBsf3aLEK49BcWogW+67jBg8oHXuEqwczA
nYTmdk3YjolG1fyQRPiEw84z96X3NgwHWSp/8Of3rM6gok189lwiND+oFKH6HAW0qW1N2+N8IQEs
Rwav8EsL/NrqLoh/tfCjhUIbrHHX9vus6llCO5d2zU0n4CWY5UN8Fz3AYEHpRJ6Syt2m9WekhJif
nFUSXgrHJnHQsJCmg1BpZre1hbObn97iswYboKEcrXIBOjY9VJvFW+2op07fJrhhEX+1CGsKLDwp
KhiZMW8gxUg8FG+F82d3p2hoYQkxsWkBFI6zRtz5FQLDeVpwbHR0ZT4An0f6b9WdpmZEWUIoP4h4
i7HCNygsI5zGc7ip9KE+9Ob/2yrlf+xivmeuLPbBlhItJasQ1+OjqYd6U6I/MQU+dW7eDp6XsSuW
9XtGbhL+gGFn04MmNEksAY6OgR9jMheJrDbF9DTBeRmX/dcJWYxDHZAmyLpmRETeGIHj6wIXHE9a
otd7BDArqza34UQmEul2ZWOhl56xkUc4EdUdWGvfoD8U/7foVpV6N4ZgTSMhq/xz4PEXoIMdvXC0
nzXmHwkMhHWEpyym+zyCrUmz/h8mOOC02oPcoihaWu6YJ9hPrJEiaf3TwNGawETZdyUHk002PVbT
lMMjRnHv+eRj4vRpBvBHIo51BP+hzatt7VjHmM6hXTGueHzMmOGWVsNRVFfvCpq0Cmt46+2t9pt7
y0f8kmNgSDLq2iz1GcJ/EYyGq8JaTxS+ozX3KK5VZHHNJp0m6fINZ206Nj+lSbr/kJNmkGNPolQQ
UWQceiul+RpVgjakfvR5OzN7Vg/7lN3jGzRSNkNMDzyyZdm7QQM+D1cRcZ13PDR5hUfc3zVg6H3z
lbYXmoLONIgv6cBeWJi+HWRWRjW+ZOZzDllQnWOCjqCfPEy77dJOELo1MXlPDgUTEqmH7wQvJuyG
Vf7wB69tru/U6bPLMXSCT1Wp21BF5+TjA6MBtE42pxmvQ4RGngZkiRM5rpyDnR5UIszM0tm0SXgu
O7C2VPm0q1EsOkJrra8AetTHi5kCYEX6Uie2VokQ1We5G2NKd7qtmR07FBVDutOjdmXzKqvT1ke3
PeYnBemIA3gniHLO+p+CzX1EY6N1OL0JCOcy53eX61acyd9zpwqDL00MFonPVUL8dX5vUEh488c7
8FfEKNONEQHH2CIffykQpFNZvogcdR+pKUUy0TIT6T6ZQFfQiqKfytsHH8OOcjtyrrhMUBfomr9R
0iO9N8BrZJkX5YQlZk7lbFdhoh3LKjhXI+4fbDItSZ2m2Wy1HvTXyBh5qwuNkFsx23lFckutYVtg
EJGIGnOIW9HcTK5HR2PZ7djuy6CgX0yhkf5fOibjomq7cxhQf0mOnKM6rHAbcotWTp2u2Cw2is6U
xCbqwRcxW3Ut9FjAJGk8PKyFXs0pGtrdSiv1I/v/axyA1tskO5xa0qkZolYO4oesLZY6a6qCpSCl
/mZsSa8l183UiYVt7JWik9uO4YrgpZaMa11Xdgqbb8sB8tT7TSuc754l1eNZjqT2b4Ib4+6AbZVL
WxgrOHPMN0sVC3eusx7o8XtkFM+AJVOD2G1SAWbRuQ1WHJSXi677s8jwm0oG56AkLQJc3zfPWh+t
BmTfCUIdUpzd2ZkNjufqfg/3yfygbZp03+bm2oheLWB9hcrFZPw1QtJ59Z+xRPfxZdjE0bSkXuvR
yUHVrFjJYzCHj1E5IewbBNpHO6HKjRTJbpOpxZNWEWTtfY+TUfo/+RgfOt+Z9bGrrCheTeu1yQ2S
cWrCsXOfJAwyfpqrUz0s+2TpOfKtT6ei/2rAc+iT1d3Y16LprwZib48ru+Ye1tHatc8ajRWFKDF5
1+mjt6xD6DvbVK+RBXCqpeM5UJzfsQxJz0OaPCCJqQKci/fWwayZM/cS7kQTsDCQS4rZSnXPOwVs
29iHjbXtIw8mHWVDSXwcTQ+Yd1HmNzj1QtYe+Ute6zKPWF1nUQPXI1nU0ojYcN+F/h6DTon4u7WA
2iPjjzJZtieNYBvITh9TX1hv45HyvCagfzVifzhrPPdtS/gC7o7c/5oQ83p+O8LQVPjLiUYKipvI
sNwoxgrFCH7+LPsBKx9KyiHT38qxf5xwlnBR2qL1KwmZCFUAX+usc8C1EQtbX6OoxoFmtgpFI+fW
qviutwpqX52XRwemyPvslszlnh7jGsV6Xf8sOCrLjjP4DI2pQr8F+p1Y+dI5FgaTS/VwcAdFbC/B
QW8RxlAIkEvw548Ie7jue1SQsAfDfoetDx12cqyZ1Z71RT2q57+x/K4ksar+JY0RA/dYgTmv52qM
fCSquiUehDIgDaRusFyy7ln3IzZfQjTK0F73Qr8r5GNMCKjI6V51sLUpfjWTe9lLifX0wu0Emx3M
5C8PRs13VhHrp4bqw8MU0AqVZPUeYa/cRhnx2KV1nMJoT2YhvWLzy02ZN9Gv57Sm/MPjqIzQ1Esc
e75DzBlXieN3rjZLbBHlwLPrf7XeLnCMlk61nnL7o4uHFDjL2jD50fwWQ7KS3knnmUnWNBpVx7gO
AWABwO9koQriYRQYZYfgVsOu8y/yXH47g7YLG7LAea5BZDHM720SiKqGkHP1XbIX1mLVo/Y2Ssqy
M7Jz7hVdJDVWwwIjUtl0ZF9aiyL7ngxcrcC7te7gdqMYrahdE++ClZKwb+8jHIga9NCQlm6FJ1pN
q91oRKys4VqB2C7EIRmvnt8cavqT00o96dgzZJ4sU+PkJek2pBOddL5PvWv2qa0TgtHShbqP5+I5
41aoAioQXSoAjejSfwqsYqwq3DwkoqdzlfCh5j0rDUReyJEEjpge2DGM5bb3s13VoZ/Xx02KZJLe
mHXMvGciaRR2uClqkrWq8nPsrLfEHBFp/eQgkBrhtZYnllHzkdKjFxnQzxxWidPc6Cdf6bDebSWg
PacXAt0WIQBFqZKF0Ocvsyo+JmQvB3Agsu5G4gdFOK+2wZLcwCY22orLlJZg/SDs1iVWoMovg2jn
3pHfuSx5YJ6t1NsQtReNmSebLIa6ZlM55o767YVMykcT9OwVb3j3iF9N1hZTS16Wa012u5HhxGk8
ktOes9RMYSq06VcUTHcdtrW48He9OR6kam+KLtuU89ZDZh3jPC0xdAjYvB1w5NQRR8SsZ7H6zraF
KkV1I4SFah++hv7TT7Wz4SADBtNrRlqWrglagJL5MB1vnkpVDh4qfK47RyHujLNr5ECLcP1lnngK
bLbwE2FL2Sd8maD7lTY/N4v/4+g8liRFtiD6RZghA9hWal0pSm6wUo2WAQTw9XOY3YzNe9XVmRBx
hfvxch38zwx1VhS9vOj9xq5QWATk5U7lJWGwZTcrj1es0r66/NkWCeBotlQEmqoYMAjOwFE/15Jx
YJP/G9JpXdEstUZw8KN442XFRTXFvgbO4PFxhxwQFZijonlHcUo30N748BM0Ujaiub6bbnZ57G1K
EC9md01RpUEh8yS1YuGf2zA4BW56cTtvmQ30bUQg1phd2fYkabMZamudEFGYmcnaRrTqp/raNNx9
GINRow3WGQgY3CSY4F3dPAGcLeXDppDwX5IY+2ggkBCR5VDR9DT8mr8sczwzXih8+BLZFivExVCX
F4VTMwTIUwQkNrA1DGxWAxTFLtuNnWB5UFUDWkH8+7TruqsTWVJuCrn30LNmmKwqmFkObncgH5CO
NwFcGuHCYyneIhrUuEm56hkVcT8VVXrwSKZym/BEIYmiLjjHmF3svlhFMfsqLdwao7uVbbWqqMuB
7SPXlbc20F4a3LctW4EBA/TEqGTMOYuDbsWiX/XMQvQIzpyxCuCn6IXiHWYru7L4L8SCLVwr20Y2
cxUV7CvyjoSA1MQvJWysZK+iJcMB6SefQWrwjuC7q9CRe5hR7Z+g/iRCMEjeDCYORagvfVAMBXAp
v9xSGW3iYHrzBflWkeLupA/C6u1Y3w2gsIhtvtIfebFMdXR+8Al7u16oieIwEM+TozEiIJrGAf6D
gmPWirgjQ64CHJcFjNhX647Ba9CHHy3RmmmOrjFveBWQOsOGCIB/NAgrkBts7Qkhe0Yphl/HTrKD
I/xfy/5OS6rqULv7ljgpY9goa8CcbqxGSv8h0h6aTzBF257a4F83/ubxsuVyTMK5PjIOrq/BQPuU
zksy+atQ/1PiT3OCm05/Mc/rZf3PEmoRIpMYMp15rLWvPfqcrFmB4FtaOE105gQ5f1XTupqwyYec
zTHtZMoRgY1XY4cL1Q3IXocuTkIgZt+H9ceuAWsiTWqmLc3QQ0Q+hjCsu0yJpZ/RyQfLVAKt8NT0
7iJ36jGNdkZ8GnHCVNGwiTQGm7W9N6x2V2XRwWGvOjQvtjx3A5sfnTFgENg4slmjYncQkIbwWJ1x
4G0NXUO64V9hBcLZxlxJKY6iYZvb/TFkd+yleBZijLOmh5moICMl2LloPQwdyWhX8H/K5KrJmq9p
HHYukxWvrzdiQpPmdlwXfNoj2QqAEACiH8e+fnW9bJ940zU0maG58c7GBl5CYe515pVTfOjRTesj
2aoCJININ7CYN8PwFnrjg6KPCam+Sn2ItRZSCLuEAxE7BfqFDAe6t/dhzeiY30MsmF1AfkbZgFkc
GASFqFJZziJINlMD8L28jeLc0TNnxPLqQfFPQk5/KhPrGrLk6wgvkUw6s6neFJX+nCJx6HxzMaQ/
cfjClnzjatglIDvKukH9O+8eYM30ApqcdWj4X2sS6yg4Mdach5aVi80ZoRD5qgHKSmQgKU/Psoof
vPTncYrePCflnjBFsRiMV4OpvFm/MmzauiXwVQRRFTuqHLGWVv+WhP6Q3rwF3vs3VhsY3OsIkV/U
ftAJUr2GTxT6GIuQmV5URKltCRQxBSgjPLW4jDKI94l7KI2fOtw13I08cwdn9B4G8esNgOh84BOY
4wzpEoJpOvT+8NumDOyxt6Xks0TkUhohpyQI35G6xXM+2yrelGyGxxJn68BiyXiaI3Gky22Eni9K
6t9iIL9T0HRlMluP+A50htR9RD3C8eMBkzPEP8X4SBvDUwAXoYF0UMXGXTdmiictNdA4x74jy8VT
mi5MUPNtR3eKlsBBH5zovw6Cr1DXsVrWWDvgr9rW86A3m3kKW5ii2xBwO7uxwNaFsC8eQ/um462N
4QEF496oqXd1LvsKdgubzWPEm1rXzivpIC+IOK9BizdH5POhHUPTi480Os9uAguPxV9rLV0KVY3g
HlZkT4bO3MpkZFAw3Awia6NrxmngPI5HMJHK/RcX8wqXH+ZggbBZOwPL+AiZCQwI+xoHfTvknVFb
D3l5q33mS9G4S1i/+ph486TYhzabubZh15wvWuLBJI4DTdS73CCdD4/pqOitI/fHLNRrw3GTayYF
l43+zXJfsxqBI/V1mYYz64UFWH2wwlsB56QI++dssleejN5DoI5emR2GXN56Ngb6mO20hqdtzoCo
0ctY6Qs/5i7dr3oaTlHjMhCqFkD2V6XiVW2JnYLHZw7jSrH9N2eDkOu92RGN61DtC0ARdYY8xfL/
2syJ0ax2wHbcGzGEMZ42I8hfG44b4ggQlMfT0U7B+vEZlqFO+FexqpR/6vCK6VP/iCi8pxHfVAr+
pwKSV655ZXbuEOJbaKcNWfUU7Ey/DaGvdeu1tangjBD/QcYDISR6ObPR35LmitHMT8WuUiV6dUrC
zMguJDk82+q7yl5VPx1qm/Oxdo6+pXP3fM+BLg5QvspeGgOWP9DOeusfpmHcuVUNTM43VqplrBRh
2Q97n7wAdIp6C5UoP7dQFvzMx/ZA2VzXd7NA0FLEG52YPZkijfCYn7bdwXIFV0hImklHoUbT4KBY
DfriUY1iK3QEvwIAUe3so/xVD5CizEkixCF0rn8vwSXVasRDMC/6GiyITKRQcIWWs07Nk5rEa9i0
W2lZ5z72NhY7R6eIFoZe7Wt3WNtNe8jbEhkQEjNGlv/qID+omudwvgSVxDucrW2CrayRhYgr1qpq
XlX6FebfUwvcpC7XQL45htgyFf3amsJ9rqtdnE7PQVWtfHTPbIGYfKcLe8L2hbPZmo4WM7Cgc1dc
zOibcthGRF0an61PmLq/9KCT1rp7NiV7klTfdshV8uwUB1wmYU+G7y8PBYYeEvSgGA8TLRR0RuLc
uYOdc5iAqYTm3ofOTvmwFFnClBBDasNFm8PYcExNzlh189j5K/JZojjemOQtYZaw3blrmF2uYk8C
FhBwViIsACMSbfVS4S7zTyBp2r68BogHuWvvo+yWqsBO4ITsRih9G4BBk/ad05WayDDtsD5mkbdJ
EvETKjQbutwa9sSBuPKS+9yDJLp8p99ijZCxbOtQknxWKOMGxN6TrvZV3CAx/gtbFPkuXs1ZitCi
fTGq/pLr2FMM/WK53sZpKpxcw35wwO6nEWkQbL811zg1frALLHfl9PKmGQLjHOQOJqruGGJIOwvt
rE/epjPA2n0URr/KKg5TlIoZE8PewFJbbkOJEpaS26mb71x9NkikC//LYbQNe/bhT6y33XJDgBxJ
zln2mXIjR/GIKWeIDpFiQJu030JE94r1+zITHRafgAW8bajZhpRigNadV7e/eFVxCv10MeR3d7bU
Y0r04qNeZ/sch3DPBggIAhM23jWlOB/FfSadFHD+0mRb1u/ZlBzc9mpDkInT8YTZY1PjafDFcMmS
CUsnTgBE45atMH3LRTJQ/s1gAeV9VEgGrE49xjE/uMq8m0Rt6WH1akfMyAaxatEDPY06PEGgrkKh
hqSwDJx8dvxPtyiagGnkN8Ot0TJWf1odsOxTzImSH0OWlH+Kh67rHLA5yfCOyo5EpJC5kIw9hh12
ExBFFWySmDAlEi1d4BVllW50tChTfa7H4moZ5FyhPimS/Nk34RC4pzSMwVfJnAi8VKMYsY9V/BsW
Lt0sor6ILU3tZGsmePsBh2RfAnKpjbcoZ4o5ylltDAQD4q2dEgXPasMZfjubaTq0upUedHt9FEx/
qk06hhjiAYG35qmW+IX8chmo0ERHQ5U2+aeo6G82EuCEo03T23PoiWuVxmdXH9dm6mxV0XF/djgs
XCJsLk75MgXP2kg5M7iX1jOw/uMiyKtrUlqHMZI7D/fWhMZYmtqz5rlYJRkME3dp9d0lhTjdRHD5
/cnfjSGyRguw9TxzJn8h1bBg0k1pTXcKISvHMy0QSB7EaC7q/JAO+qLp3/2s3YQOVyT0OOU2i5Zk
xJhjiD+PJRMi7ig7zEb0utIh+5ob6vMZ8W1wdIWbtMt3juacNS5rFYY89aSdg5GKc4CS5AQ5A53h
rFfnkk8s9Lw6g0m0EsNEgRc5C5nPWnK0c1bCeLHFzM4BboS7Wv8dCY4w2atlib7zoaCkAIvhz5Dg
be06c9zWGj8yNzFZoD9z4F8ELsDeMQL9pa6R64XXUnb/EOFtZey8RHUsmS7Qi2HKRZ+qUDhC7e3M
8tWbo70TxJodMqpk7oNxL7W+ulD5obXAXOb4nF18rF8ZfZqc3S4ae43MsD9NrT32QfDQSvnHUXIZ
G+c8JuU/20UVVKDN1OkVxQRBKmVvWhIT33u+yaDHZFjZ0Tfm3BCgVEHbuhP3thdbvNDddzkLsGWO
/dEMxKFLKwC7Hs7FqI5eGCQvwzLEmwUs+Ik77amrMA7Fn73x3oz3upo2fZCypyMsVZW7Ob6JnvLJ
sqK1645/bdhw6lGq1k1NrCdUdKOgOuY+6SGhQyJHAyPpASfSDNIk3xlV9mjcN9PiiWkoHizbBagM
HymAyuQiERkkKbWKzlXz2IbHjXdLNUB5ZrLvOatG2A6uCg92Zp1zQnfANNmo2fnNY0B8fVh/jJX5
avtEYtPua7m7y1obBAnsysBwNrmnbRlgLqixtw5UqsTTNxqFMOO9tTLVIynMeb2HgwFDFyeulsl9
nIwsMATDpmLZhuwzs/YuWfCtI978Qqn1yFEaIj0YpX2WAPFbt/zqWrU3BK127iynrDrlcPMslr+F
9i8oHylxeIxn8Wlj0jELon4nBD5EH9F8MTDEzW+j9tRasI24OYsER2eVPDqyfJyyJLC12KeR2nr1
t6LO7+S06Pu7oLahW8FZjvCtTW8V/i08qYBoXr1yeC8ntECK2HPnTtf7UeLpiw1zY2FN1rKKaY+E
e4y7J4QryX2tzUAFOqw+PoYtUrJkFn4sFaDOwCYTTLRHGVa3NFF3URg3rYA6PFlAScA96uIxZOrL
CbttNW497JF1oy2rjhrQIYFDCz4qKRYTu1mPgYOuMHsypkpGA1nCyDfdGkwbst9Y84hGmn0CevxL
GPmtH/Gfd4b3oqr+U8Ite4rkDEg3DrA4aZVCuEZTYd0Qzt7cBEm8NuDocyhRDPRqlSXAV3m4t/TP
God0xgeY44ctjQHm24QHp66epUj3BglHphv8QIA/soiH+xvefMwhnc23WahrbbnPtUXkCrlGJqJq
FCJXLoaBSRYTLQ3la5xfcqe8Gcz1klFqTMqDjd2UB6cg8bOiPSyRRiMzcTT/s7HQVuv6Q2uNk2fh
YFNhS8hRvLHQxEyWfbYLbxNGyUb6SImQ6ziKSisxH0D8IRnBJmNicx50JpuF4HDoInYfekwNAfPG
lM09qe21oXsvZU1j06bDuulCakQbVRl5K7nz6aMIwNv1F1OeEEFyFV0kMNGOuJ9hrueJ4VArIGEJ
NQLfAwDV4Zw91MX6nL4NbcRO2Fo0YfNiyPDZ9vu7oglloAl60QQMN5TI2CGn8dlvJJCmlsEdvfAl
RwiipxFTTHn0+aorLZ+eBp9QPC8s6Q6zjdG2K0FNKxPtytSCmMAetjBWwFG9lZKeGWN4T4Mfmz2Q
Jcq+1OFQbJOInkW90Wv+0aHiE0JhVlcMx2qI+SjkmTwyo3ft15p1RYbvMhvkr9mz+zTJUamnxZCh
JA+Ho8muU4NfzIdDs5zvxmhYi8Jf6baDx9BdRb5HODWwCiizBu0KIunlBAFA68ylwPvjQnm1kaoI
xl1d7N5Vn/XL3JujwdCqVP57aYELpOwQUrJ/ar64YcUij7xdZ9T0FzjF48FP8K/PSGra4hmkLUP9
3mdoditxxolHAG6An6wEjPFPdjCyiveirSjZrGNjjwdZiUMlp3OVZ9e8TzdBDnfMbOxdbD0iWEBW
ixBWMLhAgm6zjV2MjYlAwTXFlsnIs4ysRTnPGf3qxML7L6vA4Lpgt8qYdLh86k4oOdHY58m5jkCo
FwQAZJrHngrha8nZuZqkfXc5Z6OgRFZZ4RnFkozhLk8gVJWooRO3OWhNe+1LeSbsbl1RSgCNst6r
DLlElXRs6LV0UTYeflwBX8NclX1Nn2oVd6GYtqrqwlTsjN8Fo4Dx2pidjiaLY93t6J3KRNBL5l+t
JSoyLjz2tXq9d7T+rRyLbz9Ry6kQh9aKb4y4mSmBZyFlErhvuMb9/tP7rO3bmkBGyWuIWZt/cCEi
OG75blbTPuzSvyLMCTTTDinadKcSPArx1e6R/vMfWV4wkWplsDZcRkV5eHAoiRIPWWKtsYCIGL5L
fIkckMSMmFDdJvKCZcrCSceSFkaUtB6lWIkr26iD7y4vjuj7tw05BqGFHNaM/vRUPVcm4N9SmzZG
ioLZH+1H5JlfvQM+M0HONVKmRb2LSpFKGtT42DCPIUvKnYT/NHRMOgtYMYXTJUtPn3bKUsRQYypz
JIsGHz4xfp4Aq1rdFmczqE5iyP+lbk/eN/jYMqxWqdkS7ufU60IRMaYl+5xoYq6bck+diqsB6Yfh
7Qp6GtF8ZGgD5RReGh2+tQsJi/mWkZFcn/kL200edapvCPulwIf2bJPYXcvmwepwZcLwJmAJV1Kk
P+fsEie7W2oG8iBDnE2d+rIcsZSY9Y4PDxGZtlKzMyrt5Jrx0kFN5jmIkctQsDZFfzJ1617GHPh5
cYpSf50X+r9UQ9dTowbyBEHrpgxxhVdrH5ohkhu8oga7NWoU5aEjctGoMs0yEbFlVwdh2dPIPjR3
WbQxzUOAiPd+mh6DCzlQhhpGfN1bT1TXA0IpI4kPrss6KmXzpxs1guLhHjftOfHvhpntQr0/xLH9
Q2bYqhTJodK5kGv9ZLasvi3CrFz0ccApwypYDF71EfnRow5HVGnOMfXZ048s1Im+RXMCoABxuF28
5+70mD+qUgF/08s1rwH2WKw9rK1SRpdhOGC0Df81AaCFSisvndZfIkyWms8VkVgnB4pz0k+bJPLp
YExML9G/vgS3bdqWhcFvoGZDixOV50FzHpI9ltaxLDFxFg4e5BE0FE9lljHr9uiTehM9AoUW6DXz
MBr6xupQDI2EwNncJFHrXLsx5ZoCljLoN4J6n4reWbI334qMpDbq5KeCuM7C6ACmU8WgIO874y3w
EeizTyam2sdrh1sJ0nAumrPuMNgoMbsFDv3tQJ2O6Zo4xdZZRhVmlDHOj1LHCN06qPPaHiNkMQtg
ZbSfPPclTwi1w6I5e5wQqewkDp9GN95rY3h0YlaulMFG96dVr/pPV2j82dHGdaNzBm8X3aKxbHB1
weu5aR3LdynsexHU23aCv2WEe9HJ68TnXjqoUnJg0JEdIdH48RzQV/F4dyyPusssWOxlL13FyFX4
lGzqkvmSE7C4dvRqAjCcFRT3Lkweuoj2Yze95JPGIgr/TZXec7AJpQ38gtU1WxhGymDrdID3RM5h
5wTAgHVEhTvCCWlwYcmgz+pvDnZ/uq61F85U93LrJc7KUtnJITja9IHm6Z3/6dGDaBzyUef4EOBQ
aQ7qR3pvnBnvRtDdDY8BMQEhjnG3J7GIS7pwpd06oEgjpakjmquHg0kU5rsY/eeIkVtOMHhNl4IC
YGc2VzCz2CealWW/pOBTuHrgVLEuQhtojtp5GhBT9DwxVe6+xCyPBNYUYdd/SLTeIjfBt/niKPOK
S+fP4iQu4zvb6nOdODtngOsffzgZ7ydykNLh5q0hB9vqaOToX+JCHgxrOBFkiLv0xTYyNpwx+rJU
dMfEnWNeUImHMXkCpJf5OsN2GxFoOX7XARsgvK0WtBYNUyAb4Odh5KFyxWIoXzVH4rrL6KXBxdXm
rjeDXaj9lvAB27bcjgIoutlJilUoEJPk221htfXeS12+DykfUTi+xj3qaKakBiCWMiNFGXPpYDPY
KiNyRghuGrnFuwlHnZ9DJ4IXkhaAMEBFz7uG6SNOkHsE4s8xOCsLAFYpqEBCBQGjezZuMP2roRtW
eNxTNRI93R3LFNR4658wPJ4DJT4troVKme9eXTw1cByUl7yMhk1i+49qyhc3BHCtWliZyIHZFRlF
v9HwObnx0Zh6HEhYySwfBUSalcxMs31paIyo/JkutqoIxvIyAkEE4TBDckp0kBFao2810YFaZJUR
ExY6BJCgJipVuNSXpEGN5njxVYXy7IRISI3OISG5I56THTw7GFQtGzOWhxh3rWv/TPOyRYgLvg3q
s+96EL+p116mch5TozDIIsenI8LrVDNPUepnRNw8ucScx5p9rbyGbfq4DCBDWKxJYExLdq8W3qC2
jn9lVSCV5Cv3u/FM6sZ6QK7GtH83Ir1uY5ITeET01nsDFf+uNeRi4QsrkXfmjj8nL2pPheS+yEdx
nHq0tm3BXpFxQcrAeBklEODsriICQBHxVw0gptM85iwswN3Abde07ywckR36wdYdu60etwdf51A2
NdKj82m4aEMG6khSpeU/mif0Y1GxLRMKI3BZoBVNQ35w70vyBitsG7qc3lvdujWZ3FUd7lmT4raR
/zBs3KKKFSvzdkKefHQ8WdMTwVD6SFn6DXZQ/FKZ+WePmNVGV/tsUMNT/on8aX4wPHoc1A5IFgZA
IkXPYNOwmB1wRN6mQhIZ6B4RlOA9iOJLM+PEjJrtl67Odl/drI4xOyMBsA7tQQ1QQ1Ru7rlp6FFG
BNRKsGNQZnoGOOYCjwDbPuXTt1ZWF7PwblXCUL6u+Z1R/l2TvDqaYbG1K8KtXXm1nWivkaXutOmr
BMegsBHlxKwhC/A/HCZhDeW6VBqwr5ge2bOhAmdCYDPDdU+u3xzTYMB7s1o+96SGDDDq1W7KEKBr
bokk3zrFen73w/rLRyGvXB1DhIWfDgSXAN5FlJawyA7OYhoMI/sFQbyc0n+e5CvVvD1wstugii8m
B8+EQGyTjIu5T37gIVnrzrWRmgH1Y3/EWJu7xGdJEWfOLuHiflL+lw2g2YFS0GDQcp3qV9jGe5dO
e6aQV2eoNmEbPSpvWvvmQKKqxqwr7D2saeE+zXSqIQ2XOngqgkQWQdI+nFreLSe/1CUASipVFCmE
FqMaSyai2DEEDGg9fK7O1LQ/kz5c1plzTxpUzyNVwggSKkkVqjpUqYNBbp5H7qGBPdQz64cZ+y+Z
CZnaq/yHrVsvxDv8KcYcg/SgpkKKcKMdAI+jGHsYZl63bxx9N/Dih1l+DKvmxFpq5el4XF3trAJv
4Rk4z/V2G8Qw7xLObopq7Ki00MJ+z2xAJ+2IxXVUyyCmkesdTNzo7QwRQ8NLsExb0A+Dijx2Ldim
ZXQw9fQymsZbWhANJ4010QfQqGYUIghXy2UCLJAYVH1z9jtMqqADYyNZKvdiwEIcmP045hzCoDfX
zi83XPfraBC7xtorxzGAjGT2SRjQ2oromejocdGTU9UW3docMvK0mGiiSjVG9GcO6ls1NORJjMl6
tBzCZ+RqyOqjlbLy5q9JQmv03GVwLANLX2H8TInvgm9pDnPXULBGqLRu7r4yAFjdZVIgYGZ1QNF0
b6J2vkbVvlmoe0YjOTYSZLEvIoRHOlUT2cgO3d/SHCH3pdq07xvj5iTTrjBI3RkNlDYybYjIdH76
zju3TfcYDPCrstA/xiJwIOkBI1IoSkWJ18uXKUdphdJ7iMutLKZ1U7KoNeN8Sx/G3K4R0zKPopfW
M3G5cbSbsBmC4SUZsxdLkiHCfp7Dx9NmwgynkyER86mEJgzG7yWmDF8byl9PnD5Cs7n2QTgxiChX
JYaCJ2mk32Uofv4f65vTe2wRFBtO2r/QF49K9+Wq1PCSknu587LhQC7fKY2nL08PULVM3ouXY05v
m2hPoOpmGO1XrjpcTwNYszJy3zpv/Kym8MpQD/8fos+IzgwZZXeHaxQALQ2WXVEMkOchHOlYlEur
utkif9Hy3kB72H8yu823c7a8qJE1hg1Hp/LmLjpBxNEOTK9gFLNjYWibpzl2RL1CHTdz6oppUZnB
qrXVo8wTbOIJVIi+ZcNkF1gHo9y6Uf3OiXLVPRcOG1qES9I6xMp760fMjEGaqjlEjZOsNe6NbPnK
IqhhVVicROqd7Uw5C0oHQjkGxVpixBEDRDOvazBN/LHMXxls15Zxi/yiOSoPnDh/8o+y2OLWnngV
PZtIQ1GptvT0T5pfvubQJnwFO0AOfAC6pjVrgxxWP82IPlbtr5ZjvFZ4XUDxgKzxuvobPcgj1kd7
qdUDvEbzpvXqs0gq1F4GnbUdRttQpYyNikMTIbCI0bNPpBHmly6of2ybYiU18Xj7pTpJw/ng0fym
npWseGogSPxqNA98n4M34jVwwAlWMXM+mAeP2O7cs4PoHadUpnHRZ4DP3CRAPxaDbzIzF1Zzp/e6
uuRGRJU+BBFbQgbmcQ4YpSg2BXPdOE7/9UDlNJK7ct7KwiUhCCSmXrFKcmE7eyRvn8LylYzHleP5
e9l/N8wpAka0GGfjgEov+QRXz14pYR35CUzmGpLC7Rd0qhMHrUaf3nWSdU3BYxKG66LCrJyVJ70b
v1yyzlK3AiXfsZG7+IZ+HqRa61150RJ8KiiNQr4wfs7dl+2zXjtPMPErOS5kb1zHsT8IV8GT/oKR
tdRnkQbr6sl0v+wwPxIUvKmwv/ekCCgktkuHXIm9jIx8U6OaI1+0/W5k/Uf5i5fPIn2lxzm26mKo
lDKSxX6oBYtQ0Eue39WHAd/mc28gJbElIDKmR0gdwIg3lRj3bpslt1rUFVbhEvVVRlJp+JxOgHAB
97cVc1niBwQxsd2M6Rg4Vlr8KYLWMtL9m14EuH1L818+sd1KoXg0MFDAWeEuGm8W4jI0WSxR+UiP
A32Ld65mcf0nZ46eb3LQMs27UMuuPrfT2WhnoQntgrNNiDlP0SMtAOj1ycbNtBXM0kXS34H3R+zM
TfYm9cvk7hz5bnm7uiRgIS9XXlMsg/KrBEyfaGsTVPZA5pMbbsFKLo00XwUSEoC/RCKsMP2S5dO5
z566dugR5Cf+S7Yi7HeeKvWK/ZRRY9yuIaFV3Ql4lVUCc99OLN7mkIyZ8s8zhLR1a+IGYEkaFXdr
ZFWKHnXOQzjn/Yb2HHdviv6jCN9CuNeBQHl9G+TK6yCeQemZQCpA7ikz3LEINuMz5WFGZ285p7H6
inFRRYFPY/lPAzNJdACDn78Q11Df54sEJZ2w4gtDTF5Z+nuOUZeNns/ja4XJImlYiGtcDC3vrtae
MwR+Am9hzJ8ZYwgAfoJujfEugM2vni0WOYTt0WrgEpe72ufzgDP9GVn7VntjJ0/4lxYcrCsW0SV7
aibtpKyypF+Y7iaHbWpH8H+x/4W7Eng5tJv4bRRiOzRIzp7MT74eoybq2FuVSCtp1lC9HwZm4DZX
Jss8eqoyvsxr/rp+rcgIiNhBs08sCectqQaJxQDpzlZtlxWr2EaHRHVCi42Phdumn0fMiwI9r56/
Qm82eBcIJ/Oajyja8xh37YYZCRlnTr8f+jXqnqeGXVn0pFEZFdXf/NnKQ1UcHWPGZpXVR5HsrPZZ
wgPpMGrEzLIW9cAipFq4xanPniNjWKC2Mv4aRrdADkzrQpyF3n0PE+qOs1TXFIituXFCnSyyDS3F
k/Hr0q4Lxr+Guy2bdY9iJ5n3OYiR07Nb3HC0+aADaV4jCK8F0RaSH/2Wolxo4/28kcemilC2cF7r
9jbWf1WKbWT4q8g38GgjfCY7hIg1fIVptWuTMz1YgwEh8JEYAM0HclkUTzaTFrobBCb5IRnVzYC4
WMbaXtAC4IXhGsSGcPD4jaZ7nR0KH9EoDQKYoJq/ByQCF2eweMM2P9m3xoNm8CoxPGqryt9p3a5p
f7rsMsnbZB0weiAE5a0IqdVuYJ0ITsiZrmn10hg5gwMooxN0xOxhEjUB1INVIXMiLD4uGIsvbAwy
eqX+nSfe01bZqzhcDiXS7u3UboaQ+qVHh/2kKv0JOwr9KMr2zSzBYr+RCe4Gnr4iZoKMUNFcmpKp
/Q3agwWnvP8KkrtwD7lh4ky0t8UMx7AL/C7dymNHKc998qFl2Waa8ftG90QkB6oYU/5vYJ0DeOmz
c+1UQXyq/VMzP35MTsTSKP9Z+jUub/rwgRsyx5uK5gDs2oZDnTiPNPpK621tvTABdDhIBptnCRhA
+sy/LYWL06VE0ki7hokjPekxLNjmmAckrS91FkgVPbHovbUv0Z2sDLSk2pfTB/fc3HQOPwAz32iD
sqbqwF/HiukpHs8j6yearpWMkMv1gNGrO87aZa3jtbBZF8WkSrmkNW6c4QPmyBo0wMLD5xY6FDCC
zvG5ca5lvAr9TQJuYTKv1rDrmW9McyabfAnQw7ZTw/25Fdq83vjg4o3Sr8hb1wMkwepV2q8lUi7t
kaczNwI3wyL3qqc6FDS933DP4n6dgPgU7UFwx8zsMgJkUTZYW1geJNWY2sqEBGaCg6BTHGOAKpD4
vW1bnmPzLWZyYEKRSbMzCzC0JHttglqqXzou5KEj08pe9u0PYFC7PQzRiVV1WqJHWnUKqXvMGmbR
8oTm1wiFNdej6f82wzEaf6X1BRy1RoVbMlNJh2NW3pQy0dBuk9nzOuzrEaxedB665hpWx0pNC7Lb
NmkCNh/qYnBq47cw+vVxLwzJR8hrxbHVg5XQq2NnbsAK9NELyh378h9p57UjN7Kt6Vc52NeHGDJo
gjyYMxfJ9OWNVJJuCKkk0XvPp5+P2sBMFSuROeq56Eaj3cpguBVr/SYy7/GzcRg5cj9OvtVgEvp8
n0p/0bXfKpnMtHb0LzxYDX0rxZU63KEhCbogHbZjAhvmvgf713McscUwsRzjF+FTGMTjbbiXGTkt
XyQ+lDyi8A9JarRqXqr5wqDGSxV0FbO+c29LjncwMRUK9gVgnPG27D9pFN7NHwpUrKDFofQJrfuV
Xs0yBQnSDIXz4Nf32bg1233gIVGHUrD+pcaoiVZ4JcB0Ahc3j/BZ0uq6AuunIPWH7Gjb7BNIyOnk
cKwfA+2qMV8r5ZtUDh3GFxFOdqZBj2WjfavhwKjgGOuDFv7UEIxp0wel/jwpOjwnJGpMLg94LXRZ
M3aFgUVm0BxqnGAVxXmJR2w1kMWMpr20EIimHEvqHPhrzfgc5SgOHCu73vT650QRwMgOmfWlqe8L
XEnULxlgGo/HeIXNGuizDtOccVZ+uB6AO8KLzwReLY9mGK91dCwt76iweVEF4mm21rlgkvbWE6Cf
KGtxtKRb4VS7OkOynhUXPs4gCpan8HUoCPtZNapFsZGCH0T0oge8DKsBSeP0WPICF8FXjNTy5CiR
3oyix8j5VGjgtdRPopsLVNRpAwdzlQcVMQca5igV7OkYcfB+M9UE2SwdvP5NFT4P6RfpfG4rGkB7
nfabzUFm9ty7/TeTmnmKyD4kDl47BUnljZUUQI3aNfZv28auXGCHnAzoV47X7djRdyl2TUzfc6s6
/qHWx+1IjdYjX7faLznrsBr2iLPvpjrd9dmtYUAT1m/tzNzXCnLf+r4xgOggKx/tDfllVtaP0KkD
KVbJL1ocbgAqujW4V3i3E7aJdk53sn3V7FsTsgtAdMpL4OMh83L/wYWqkDdA8Ky1nxT/eyPgZkG5
dEK0Nga4vhVShHCsZ9iT1X+WKDb1gdyLvHzMteCbhzeOXQoWz0wpA8UEYkADHG7b2B3R9fXyHCa8
WNWtc0M/EyOL4aiUylPTURJ34G0kMzMjtMIDChe7AI85LQRDjBwK2rtfweby9EtRAlUzhGxzz+Ts
NtcmXQwVw/eAqyfpk01lzfQzTK4GSy1u8ioX6FB6IFec+BkkCJK7yD6lqnBD6eybGUiUBcET6GQ6
pKA69BCuqyN3I4oMMMzrK9VEfm6YFQ4UWsNu6ek705O7xPawLvOiXyC5HoucBWQ3iX9ozfJ5LAG1
OdR/71uz9g4iQAF49B2s64shXSthW7xETQk1a0SHHRjrSK7ltOGPwYFYAmQKKZbRue4deRj0YlY6
nKBSm+wA3WBHFzhF1OYUoPvemgc/U+6l9OO9l7blsZXA08Y6AzJqqjd5ab3YmjYgTsSS69OCgppv
aZziKJWjLVDf2vzcVdxbL5gi006UvbG1BtP7DKCBFoLeIJY60H1F65BqjTxOKfr9ICLJ56bh1lGg
5qSFzutbFfd9brRXquKXrjQwmpI9hHlLaLeUdHlPTTcJrAZHr8g2+vEqJNFLUgEtxr7THcqGAamV
KyqY07QQ9wWk4SZSv+s6fMmW+wOIAC/UwlUrYa3TkpZMTp8jNdiyImx7SvboiLTI+1nYpCAoEOfj
MbMR5BzNV1sBkY4sJtdsAyu8LvXdIEx9D8BkP4SzCVF0NE2J5JAzQKIwGE+ZdreDHr+EFE5g9dqH
icfOCBR/1Eq6dXDAxlnfkKu2phee20hMVu3sWhDTjirQY1QtC8cKHAigQtnQU0bk4b0g+g3uFv9f
/Fpb81HgualEaC6HDWJlGX5qI9Bxs6V4kn8NDfuxA+UXQDZY1123awr5K5viV7+kE8Jvo3czoHNS
K9+HACKfQTsga9TvTTMTwZWfIvJ/BbryKTcRPnFI7XXlJsHhqwUVUIsKabv8JjLCQxMw40p6m9rB
uhgCfCc54yb90JDYJ4b9GZgOIEcnu6GTJeilw91p0gPcwm0neZbb/j5CCDiMYE7jwWZYNfTN+qjL
eqer6ue0BxUJ0AeYWbiOKiQcG6gSkwWLxMpueRyj/WZFD2mFV3ncPIc176XaQU0FbUGl5gEjviWe
0iCCosE7bzyp4w2sSXQJxK6zx179hfrMABXDrDOz/6HqoWF992MAqD+1ri1bumiI/OsqHliJisVj
D3UBzU5dSWIaD1neZSRduZVnsdj6lZFzkzRKOSGoxPVMEzbQi4RWVu0gmkQxA0sVnBEl6SOsPj8o
FHEX5LaJ/G+TeogUunqWOQZOkjUaGtynsipAveIsX1HO4krLE4pfUzrDrSvBtK2QtqswN4YYWxk0
Lye60D/GkIfObxWMJXYNcqoFVlGG0nndF4//di4NOJrfyseykymqXGmU0J0C5eu1JA1KOhb218Cz
gCxQBJNBecdbt0MxNLfrmLNBIjc1t3RapspYx4bS8OBHRpRHQ0MHgprINGmUg6gqCe6VvKMVedXH
aZcl61KmZk/q4ZPo39Q6Jt+IsslOL9za8vGj6APHOJpxH6XcQj0diXVt6ymqc3DlAtyJgdFmPElj
gIvJt9qhoDy6mRrklMdigEreD8+k+5BuoM0ZVO5DXIW5mdI2TFq59pPBq7EdMj2AuMh6+NgC5IE3
mSWQwK7X9whM5rwHpFfgpOFKm/5fysIDyIl6QuMg+VqMQ/57KoUmvukgqxDXsVndPO8rAQAXWbky
MHM8U8269z63CJ3Yz35m+wXqj55FfW2yBoBpGCwrJsmVkeRW+xt9/hzDjboVHcrZaWPHyLFkWaE9
NXlVUQ9W4zLpP8UN0CRwcYEGX78FkP/TiREQxcmzDhrxy9dEOSBU3EVt+6JRfRI7jXU1KTOGsUSw
y+7iTEQbJEBHHBkrI255yBtDqto/psgSbUTOoeXozaaKl6naMfFUO/2dZL1qG2u1k2QJhl0OIqZR
IyoquSqL3Joh/UqBXZuhaZl9E7d9Yz+DuvclqNFmsmxnF4xx4ugUThoTRW/TsHMHqV5HH4e7nlsO
hHPWcJ31oe4N26QMBBb0tM8GkwpjL2u9f+59i27WKjAH2/vSdFEIuc5uqjH8GUo7gnZac7e2rxbo
SUhlnB7NYeyUceat1k6l0UCrfbLDjQygbgQ9xvY0IyXcSKqEouviGmgGndFQ7JsM6nh/lELJccwa
g0jSOW4VK0RsMUV5JRYoxeuOjgeMWgtN2bZOkQ+fTagb0GYjI4qtZgN4NKfaGne1RTdWazy6TWIc
prgC850lXofGkN90QKRrujGAEK1CCzb8tsrei3Iq6as0lqJfmRqagfsh8j1m2S59UFSo77RZxXsU
dk9Oxtg0VYd8XgXgngaQFM74ObVrv1ausrqNsmFTK71v1zeqbiaptW4Dv6rh5CT6rP3pjYlRfO/s
1p9CVJ3q0vgq+NHgWTVVTVWKw+gIxsaazeZTAwFB0HT2RoRVKJ5q4XkJ8qtabBTJg1MXam1uFDgA
7W+Nwn6bPmm4EQb5r9GCy431hvBS+qSBGmaUE5ogtJPvhmfE2o0fB0ZJiTc3M0BgfQnVGaEbLTfg
84+KTJ3Ztre22s9e3Mdi3MVVL5wBTEgZADEmY+ia677yOvDUrGiEEKJBgIdnH0XTFswC5ny2YCaf
B73LedNCM2PoEpQtrUO/9lkLaRj55RcAQUZGcgYWsLvxALoANWviLaou8tlXTdyQBoO250OgBnhW
jJPMENjvBILIHKKAlJzRmXPMoKUACFAsvcpaG4A7iDq7+yWMxMTWU2IsO7yM9VBgyus0o+CV1E5l
pf1mW/vTDSNkQUSTH4cPCDrmxrVuanPZAKERbvBIjaZ4FyShpl+bQ8W9XnKOQymMLB5EZcMja0OB
0Y5uFMOeS4FV5SjXHU3Y6YCacYNwIf/x+DQ1YfLIRIfRVehUZvdDamKYDmoeJohxBRrcJETNLe9h
pLIggT40WrbXpzZ10BBpMqfdGX6iIpCWKLxw5ZSGiCsWTWBRcB0iu3wEBqAgaGjnmRpSDZuqstuD
gXQaZGgjOEKw4ul0fK6brIZCqhRIamyomBrB2miqyVa5SWDCfXOmgvIpC1mnyCB0gN2UJMYp+i3N
NO0hO4V+WD0BAU4pJY6eglGUL2K7/NLXRkg6zRwpFEMqf+qhRiaeB2DFz/w+pHEELGGfDliZwxbP
J72gwSlmKJ1scjIanNvMJCKCN+VJd4wRovE07Fs7SmToOPu1R0s+Ua3hRjoUs49sjcKiedFVEHbJ
sYHwkV6N5viqlB2G776jfK4A6YHHi6J2kleKkcW0muw4SyJUkpzBB748DCOa9sgvINW28UOvpCFa
IPejK8q4MejdIVzpo+ZnJxPPxtwZizAAIGL7DroiJQ4U+SANr8ZE3VDQZ02rsA3Bg+RdgvJQQit0
N2g27e7U5Czb6phuyZ0Nc0P5MbB3KMP1dMp3TYYh4LUS5LDu9ZTbYm37IWBNOyvQrJToVXjXimPQ
JldVuw1eHQjhLf2XoPN2peKL8Qr8VVd/wjUkhsdVxRkierAWByBRuvA4QhTu5/sxTg1UljQ8P6le
5XEG66wQMb7WQfNTZ0HfiLrMtZ9BVlekWpUpUqo3utmqLfpMdp5uS0OF96VEgEroy/EOu5kcFAbu
6662tauiV3pODdZsecj0sjSuSn/yCsocvtaMvzyvkthURaXV0AWwFTZT5TX1uBnApaVXQSckm5qt
mUduX3NfI4Ghtf0t5/QYHcFJePqVzKRsHrVBFv66biRkVsgn7XNl5136PZY2AmODbYUYCtLnwee2
DXIe0aSVJQ+PiY9M67NtIP7lqJCDPgRkY8Vm2B91kzxwNZiGDG7UrKQJ01OQ7DZVR4d+a3iq+jOK
dV1bVRgvG/ea58XOg0YVlcNsKtGhk0XSgO9P9VzHKmniwEWCycCkZJcaUoJD5Ydz3FSxDSZtUpsR
YU5+L8qYADnkujejKtz7Kuwv+HqiEgjWjzHG97bTiNfAqrqfppzy5lYbO6e/7sJaoXIsjKDEvYnj
eq00Pc2PUQKNwzGtUiIgFX1MRTxGKoii36RQYzMaJINHcPa4+wQOZrsCkNVK9hOM1kSVYPdG6pzj
yrFyE8RFo5cwwvKit+cqpxXdGjIdTLdAwxnnzcZqfsS1YeDaRj2hWw+jP/lf7bIFPKbQ09YeRSgG
QAVW7BiPUzjRJNU0ME53MWopd6Lwoq+BTGhzG2U6ArwQOL2YwLu/lVY1PkjPhhflBRPiuyOwSKSS
J5OriRcRkiOsfYRxyhyxbA/m64+8FnHiDiLP+PPYjT8BrkuawwDj420Ebe6rKjzzu6MN0OppBuOG
G5d9CPHD52xBNEC0P5AM4+MPaQDcc6T482WkFfqIdmH5GiYFFjhmkQUw3qowBwQGAxD5eyNqUb0B
j4mdrmEFyA8owxCipd+bFdZnUqAEic7BU6VaE8ZyDZw3NIvQg5vzbMQtFVM3EiqKNnKJStUr43rk
YOB/XPcpQjZ63NDUr52c4iBH77jJ0gQJL5IoXGDCkrfIyq9UMW36nscY5W8NfQHkKE0E4CE5qPx9
G+3TMQjpotR9hFG8hVIDDESpZh1Vt6p5HhTgTJs0lSk4T00zlS1Hr2VfR52j9m5k+plzCHyz+TlN
VZdhxw0HDKq0NNo7Pwi7eBv7COPj/+GT861ILQzo2LoeRVfzeRzh0Rsg/wchkGzDVClYbscuUctP
yBplzbbhTRR/YWFl9V0+dlZ4jSJHWu1tpVeq71beY1pqj3UffKvaFqaqhnJ3+DPxUdjbag2HiHXs
EMaK7x0kyliuEwhZwyZb6OCMaLFV2nvUTcfkswPkKebaKKzuuqF11B8GT82jV26vhAmfRgRhAJp1
AckTF7LiscksOvkIssi8g6kEsL3bk1GP0/1g4G8L5UVkE/yRcaTL63CjgNEYpZ9AcEZKiP5HlQYq
WaxEoJmFGdR7krAu/Fl4Hi//yGiNdGaeTe1RepGCV66FUYI7WqYXo8VbUSZLTLXV74oxMYddYRvJ
o1Y5o/Vo6A0gUx+NGO/Q0S4w9klnWP4niv6z1H8Wa75cybDiYkeIJO/DXQcwDUXFtrJeaoenx12B
AnKGanGQp7cgQikzhpALD1UyaAVbT1KCLpDst57KvpLNLgTc0e/VIYsDYLJ+CpHLn4+Oqc0zRMAm
OdsLJEOcO25S6b23KbgqghcJms6B+Gak9DljxSnaT61v+4hAV1whXIiFD826MXSag//phSG0xAKU
IxynNecWndHXUj4Z9ayz2Lo8tMhibH40rKUYElI158gmwIYgoc/fNFTCq5KXIS1lNR+unIyixxR/
LtlOLWinJABdBlrAMQb3X//xP/7X/3wd/sv/ld/nyejn2X9kbXoPoaWp//tfxr/+o/j33z38/O9/
WdLW2FGqqZumahkOIlb889fvj2Hm8y9r/1ln3VBVc0Gppp7ke3dacn8+gHk+gCbeB+jhHCl+SuEs
mYVa+uwY6c4Bsv6FMPJ9GEs4wtRMS8DItlVp2fM/fzMOXvKBU1Y2H9QEf/RtlKgR4RNm2D+yrrs+
PyRNOxVM6jpAO4O9ZyyCBQnXC07fgHSgfONJ1Xjf2HzBIylnZMXdXKb1XuoI5c8qdXi6FeofgQj/
7+bu32N+8zMWc5fpU47hSgQDtfDS71yKFlpASQz94Px4rVPDdSgBqUJzNN1aDHdKktgvO0opQRBQ
Z487VsqITEvr54exGm7PR/uwYAzd0kGIqpY0TcuQ84p9M5NSmELVfJhsU4eGbf9QeAkMbXFhTNpi
UIBF5zBC4y/YAYahvg9DoaOHeItQafZFHA0XvcpfxuyftaJXuuFOeaLqCjodP5Vm9Q8GSILkGKZh
CV2df9mbASYSfJxQAjRAtftYeXRAfulP50OIk6NDXtuygAoK3dbfx6AuFJAwedG621YHuTe38gdi
2Ee8Vjbxxt+IA1r7a5QUXGVXYW+1ytcIlxkrKotb/e925p8PbTpCZVtyyDjLn5KECjXQCm1DcwBr
AsKI3YGA7J2KArWNesn5kX84z5hWy7aFbauCleIsBk5NXbXUjBRS0X+pKDh64+P5ANqlCIv1qTep
Mk4q9TvI+ev+tv+EKbPrPYGodJF8vvNc88JSPTWXUmWtsGQ0HteL7deGPd0RiV+ggWZYBuXaCl51
1AMpYf7dgfJnqmyp6vSKdJOPuDirDTM1g9Tk46W0v2DiXDua7f+DCXobYzFBsROQDRTEyMzfNbLD
tdld+F7a/EHe3WmsARuxE7aW6khNLkKkSjc/aAYS3QeeBd1B2yPL3CC4Yqy9n92x21hbLBrTlW3s
KBiRh55fIeLUCfY2/mKFoNKSRpFDRbHe+I9AEly6kOtoLV/SHQIR4apfwy7esFzW6hqfPVc5JDfV
llbH1fkfop36IVTayHh0yYNKzvfYm5MGHUVTIGmfrUEpvcptxu7vrrBz3KYH9v0q2RSfnJ/nY576
9o5BXZznvGXgA/Y+ZJRpDeJZQbKGc4x8P2rSvwevw8nCc3Xl0lr6GMw0dWFZ0jA0XSAX9z6Y03O2
N702rCOP+mgxuHqCoBMO2CANqQGfH9nHbTgHsw3DUm0WlbqYVZObHMArVpewoMG8YH2LxvMQ0Y3v
Lq3g+X/1fgG/DzXP65t5S5zSlGZkI3coy007puSP4f78aD4sDVOwRHkSmZolpJCL3KHyhyLCtVx3
PXUMledwkAhOVFRoih89/kHjr/PhPoyIcLaQuiUMXUVna7ksojoGDEC4egZyFD9L88J4tHlTv/tm
iwiLAelVkepeSwTzLjvYx3TvP4DpgBe+wrV67a+jC2flxYCLxQcrRwCnwseiWtMQfQj32t5e024e
V+oalOP6rw/n9wPUlglL7Cu5ZTFABLnQsu55Z186LxZ5rbTnEIYkN2GqNPvPefJm3SkejhBVj4Sw
egz35g/k5VZo8m/jtXMv1+cXxKn19zbUIgnq6QJQ5iBUX+DA9Fxj12y3FzKPk4vuzXAWi87Qi0ZV
HWI0lOU65wkFm/OD0OZF9WHRvYmwWHSghKq2GOdRuBSRrottdY3+xQ4R/U15rbnmTnOjPb7tXy8t
ho9Hu8k+0h1Od4OrWjMXY4u6UaBhMzC2dbsBUYvD8RoqoNtv9SOuBptk0++D3YXhflwf74MuhuvD
QKyoGOhucu3tiu2wD69BF65AuK7bC6ftiU+rq6RyJD1SZZT6YnuNEUUNZdbvMB5UF3FbzE7p2z4i
+rlxHkELgD6N0Yl2i8eGCzR/uTDUjzNLeJsmmGHy3rDMRQ5h6GVjDx3hu9d+gwD1EfbbPnqatwSK
IBu6LJoLAvnFX+uH86HFqa/8NvS8rN/sQhOJxnZo59DbfoOY6Qa58K+Wy/y6oRuunpVNtUFkaDMg
eHBEnubCwfZxZzJyR5W6agrTUT8cAtIUOu4ikP/6xPzi49IDtaJq3TDrg8d/MlTH0OASOs6csb0f
6mg6VqjTU3DHYwr5xwUGDWJ7gxbuDdYQB1QBVxGgZhcK8ird8hy7eIx/uNXZR6ZmzBmLbSCyuvgF
hpHEXVO08Ixr8H82baAC1Ti0s4L8woo+8V1N2t9CqtK2qJ4udqyFYPigxhoL2oPC9i0AuukP499P
3rsgix3qxbkAcczkpcZzVb4Av7Tpg5yftY/5NeWityNZbE2ZhNmkdvNIAHbscPTZIF+du9Ve+aR8
L2iQbBtXZXvMRtWXHkN/6kXvj9x3wfXFNQgqQ63ShuBoOW0MN1krj82q2Tg7RNu2lzLoE6vj7Uj1
RQKN7NUUWxDBKbJ/TpPiauQhEUDccMriwn348a6ahyUlVQ/yS3WZqg95oI/mvBP0+NrJqAbmn87P
2qkAQjcNk7KHKdnX77da0ioQpMCUocsF3xe5fb/4cj7CqQX+NoJ4HwEYkXASnQjYWcY0h8Lryb6Q
oYh5aS1mn3QV2xfHsqndLEtRuSwdh2YtXlQ7OLZH5S7c54/KNjuUt6zDh/kpXq8htbpA4Q7lOn6e
/aLc5hZZHhf1hvWle+LEmCnDqcJh1uZH5+KrIp1da03dIAI/wM+1ofBjeCCS57/+spLipmZx/c5l
uMXRoVHIdlTMalwNPLfml7sC+9cAz5LzYU58XGh8lNxURxdcAIswAvMoANE95LYdWOxdvNN3wR70
8/58mBPf7F2YxRllWl0AHoNmXJc737SyfQGl5UKuv3AUnkjQ9XdxFsdUM1e2vTmOdSPxYFl7O/QF
SVlUY1Nfg4LbRbvzAztxWhCQnAzGhgmFcJHT1qpRtFrcmeC8noJ2j2qPq8krjTPjfJxTu+BdoMVE
oW9ime1MTA0/RzuxC3btprtW9qOrb51teOt8yUhWlA0O59q6WRl33qpa4e59222giu79dXLhU584
W6CZwnbm5AICbS1mdPQTvQEtNMuHtyvMb8Fa/L4w5PkeXmz8dyEWk1mrgTWpCSaBw6u2RaD4tQnW
gqpt+8srVri+U8gsNsH3EisGSpmc1tt+X6ydS5X/UyM1YE/Th9OEzVZ8f8blXoeyXY0xuNjVR+cu
uk/3yRr3DuS91sqOCdleeiiJUyN/G3JxxBgmQEdbAkW3HsrvwTOC2rv6k3+VbvIbc0tauFXc1/5L
cpvf90gdubAmjv9kYb/9CYuTveia2DcsfkJS1evWbx5loz9E2H27tQHx4fxUnzoeDHN+ikrONPoA
7z9xZWQyjCK06GEGWz7idumeXu/2fJA/pczleqIwRghTkniai6/aGo2jFwMTieglTLgjWKh1vvPu
vWecJ/s1xbmnxn2BjU+e7xzTrfLVeDz/E04upTe/YPFRy0kfxgmtABRlirWPSEyR/jgf4dSXnG8N
VTpCJ6lfjHHqpF0EnWK6ugElqbFWSlvReX/6+yiWyq1MBn2qaOCHPR6djCPz4p2AoYEMVNhd2P+n
PpYlQIBqhqDJpy8+lgQaRhfTt1zd+S7sX3F3oVTwp3qyXA+Wrsv5Dx5fy5dIEatpp1foRo5H69je
eIdX6Lv3Yi8P57/WfAecizMP9M3jLkaMAC/tmIEA3QARt3Y64yBmB5DQ+fz3oST9JYfnBkmfPh8s
b0LVKK9rfRHMnrfRsC1GRBhrswGaNMTIf8s2uXQ4ztfOcmxvAy7Gpip1DJoUCdboMEFJ9m/g1cL7
WDkblJ631SMm9X66Rap2DTrfPT/Yk7F1na6hpfGeW+YuCTSZqfHnwSIgpUYPGfoMOex+cOeoat6c
D3ZqY9F3/T/BFvddFWiOX+UMtG6ch0mddrawQupX2YUveioOtR3mz6EU8eFxOnrYYdXKIFxVcTYh
wp+K7I6ICKzPD+dU3mfTXnJ0aWrStBeby6nqCOXNHoZSG9RXehog2RD4BUoOOWpnLV7HToCiUocU
9APSweLC3ju1t+HvScei6EjvaZHNGFU8msMkNHdQ0/0gIEkp2e78CE/turchFhMWmSXY9IIQQRPg
ahMofXjXATq9htOUXKOtMr6eD3hi5mzV5iAx6aVBf14cvU6DHJ0IEC/H8rNsb6A2qOa3fxCCOg3J
CBUUuawH+znWNaBQMfXsinKbAws66rETbgRY5gub68QM/Ul36KupNM3NxeeDbDbBSFIENrwIS9dy
pfdf/34wPOd4ewiDmuxyMLpiJgGsBJQoew4PpdgaZbgbx/h4Psz8Qxcn1JxSaLy1dcow5uKEGoYs
7eTEQDwbL0L4C1b3lPywgToBa4dh+A9WwYwwYIaERYdqXpZvTmDgEpVBS1y4U5avunFyvfiT5mT/
YHYE3b25fgAkxVps39T0am2IGFSLkWFvf0rkhQ16quADf4Vukc6zxladxWfjLIhzuDQChOsKvuvX
/jNQwo1/k3/pNvQjtsa2vp6735deiqeKPe8Cz9vszQcsOYMjIyWwdQMAf62tgILccjMXt3C5L5wR
Hxv7f+B1tBHJMnhtm4tgeQbyPcLgjecv3oLucK3TL/U/TbdABo/6BrOB5/Or8cSdxTtifmvbACR0
Z3FIKLjggPctuUZiHO+qwXvSK29clflA38VEv9xAgPx8yBMHIZm1yiBBnpD4LpLrTK0Yu0PIFIuJ
MbAQEYQhlfRrJ0lW/3+hFqOLyy4OQ79Cjd7APPpZazE9Cr/rfnghzhKNxTYmfwe5RlmTdgEL9P0i
GcwqhvEAe8Lq880Enhbc9CjQDJL6rYNGt1NNN1A+toWKCGhxqdt/6qQHPiQcCwzRXJt6Hx1b8Q6j
7p7os/ZnZ2PBOm40HJ7Of80TdzQvlT9oJS5J8ack8GYnmBjfhX2LyYSxs4//rs0Y22p3aX2c/pj/
N85ygVhZakHB+xPH+TJ3spoV/PyfYNjc4EIWdfJYMSmG80bhhKSi9/7TiSyx/MqpNde7iW9hIGxQ
TNknV9oO7411sMGvfRXSuW0vnJcfoV/zgnkTdzFltZPFFCuhZo/HZptdi9/YxcVHVB6f0DTakfdD
QV3Fd+alY/TU5gPaRQMA0CBLdnFQt36qmS2GQ65KwSZ7drZwxl/8T6/pAT/TDajuO4SOLqSQJ081
YDCUfB06hfR133/kRKK2nU4pzcgVZG5MA7cdcwqXwkUHie/rHC72Jk+lC2AybEvnmOG9tgjZDJkW
RqlO7/NgHJVV7corfwOIwcWa6FZdJ8d/dE/QKRSMkcMNgcT3g6y7HLuCwmJMB4xlttoeH4OnycUW
d4Nh1IX1c2rHvw22WD6GX6VK3aEc0CYvSR+u9PCm6S9cDfMPXiYqJKyWZWoaxXpjcXh6Vh9bsFEF
HmX9tgSWLVMUO6/jEUR5pbthfCHeyb34NuBibeJqm1KR8LQ/nezmAN94g4SXS0F91wCJ9FbtXXiX
3PyDZ5v9NuxiqcBNh4mMsoEbh6jrawdFKQCGeW6JFVJ9KR07sS7ZA5J83NJtzZGLC56W6jCiD4Qj
gEWBtCy2vv31/Cl96jPSMea5BzVVI/VbjCeoMgTpcafGhmBVrJtrXsA7bR3dWWt5g/zNtXZU13MF
1roAmj0d2CE95/rW2XOLR1QyqvXQx4xtRiWy51acpT+KLQaDX8UzNNN1CkHChaA6XrqZTn1Vrl8J
dMSkyrTERdmlUuJ2X0C0R+g6N++N9uX8Rz1xbHJ8IVFHDk1hZnm/C8+p7U4BdTBV0TNC9oxBVLdY
/iH+DfPowkV7AnjAC0RweEmNVfLh9EIaXE0bsBcAibSt2Pjf5StGvZTT9V1yhbnHtMHM0i2fLmMe
Pn5JIrN6AJfN7XdnsT6Luspw4zAh7tkz63FMPxv13z8WqF7TsTJYJQhCLNOVJkDfICDzBBOjxfuk
EBUm92gCnJ+yE1csYWZus6Roh7/cYh9M6iD8fiCMfhfsmtfsYGxw2fZXzbGPVmg5mjs8RHf6V/35
fOCPaRJxyW2hA1D3BMDw/iIAkQhvrYJBrhWoaPjqcxFgdNvrt/CHriEguYmNFFUTq4fzcU9M3bu4
i5eeYVW541NSdj08EyLvvrUvvFxPDwxAt4ksp82L//3AEge+T9ihCGTk1i6xkld0ReDvwfKk7rVT
CvNpguWDPGp34Vl0ov/AJwVTzUsVOAgFjfeRjb6z8jZiaN0WvtK63beuk7jj5+FQ7phR81u7do7R
d+jF243Ykjht95d6IKe+7lwEE6AnKHUsE0WvCrwSIgkmdLP9Z4oEcX/h/Px4p4NVpZ8jqaP8IQS8
H6SdaKbQEoNtYcH0w9ipxHFeV17/epVYcKk5wxxJ3WZ5SDejMtmJmtIna2fFA0QmkwsRTozjXYRF
IqR2CXI5RQJryMAbFzbRMBysSlw4I09H4Zaj7YSForrY3b2GAGljxvSj5YCV+oC2fr3K2gvvgxNA
KFoKsGsonOjqxzzSsVF3j+PYdvU0/J0iljIp32eq5Di261L8bOS3XhToZ9nrHinBrMO4MEIuAVyU
NsvSIc9WgWatnKPmqciHYlWOIN/5GT1x7/IbaXwaKkhayuyLe7eqsJAwJWLac3otn5Q7CF4vKIu7
iP3fBrf9es6ys5uLcT8miHBjZjQAhR8oT0s0kTJii1Lr9BGMnb/Pj909VQQ33FCvNVf1dm5gVW5x
Yzw2NxdTjY+78X3oxRqjFKzrzL7lIsdN+2JVPtSfgi3CvxukyBu3+Ja5l9LESyEXZ9DUxvhBoJfB
goOhqMfoL3gXds7HLOPdqJYPX27MpEJ2wXKb+JOg1K5LllbX7nw5Xdg9FwazbMt1Hf2DwEPSp4qS
2Yrr0BbhX9eG3w9mkc0P+OTKsWAwVfHMwb7Ksztr9C6M48Ql/z7K4hgYKxamtOZPto7QX3Txev0R
IWLyI9ylB9RrzZX2ydf+H1b/qS8IOwyTZWpYhlhCFGv6xnCp0UYOFTxyf0BWvTC0ede+f37NiQuZ
OrVbiWrGYldr1YhJbZWg4wLPpk5uR/O+0FHPRo4p1vQLwU6M5l2wxX6KhyxQhohgpT+s8R/cJMrv
C6fUPBPL8VhUqDTIC/Tp/1R93lSPuvB/k3ZdO3Ijy/KLCNCbV9ruHm80GumFmBlJ9N7z62/UnLsr
dnWBdaSzELAPA3SyXFZWZmSEWqojksd43ZkBqcoVP8EDZxfPpbdctb7p7dtjnCUg2dAsgSQqgjGV
GtEMYYzcGlTTWTPB07QvmWQEhDoy5aZyLsMilO+BmSO9Xihh0bUj8MpHylSAcKd3RUe9UR/Ux8kh
0SbY10CA5AGHDfmzHL1ZwxPYj9z9cV7eg+fWqXE2oAlrIbEC61p6mCOwvUJpd415wSVrN24HSXm/
AtyMyphikJn8bRSfNfFejw6mCXFci7MVGY+fsxFpVH64N7RwbdHa47SARYDw1Ju8+Zh4sVse0hcQ
Wx2Eh9IrA2jGP+9PJQOtBcsS4Mamhs49APzOI7CmKFtxlRfMpa8HswtCIW886EeQNQTqdR0InLwY
c+l+m7OogTaqUVujBHMDwL5T+stcFFcDlzlnVMyTQMomJIbG/8nZ3xy8Lm9kJcqwdNoTVNBuQcx5
Uzjys/FA8n2xZxxdgZt/k8m306cdPV+Iz9DbIxkG5b30xRIB08fYxKACXaDgZY+WrTuNcxyvxlPy
XN8m95Y3+f3LcJQPvBQya8iAwKGKh/AEWV3KutJIM1qWJHBEL7cJEVZOwHL9JvecbCorOkRmDBOL
8ipCapOa2hUifZO2iIYDGaDJ05H6M4Pa1dDrtmL3xJKd+kkANhXDBTlY8wPIlyeJ8w2M5Cryqrgo
4OKQApHphsleS4CqIIyUkzN56Te8yD67ItD4Eb4OoADHEmfv+1uK8R7TSG+rqYA4TlIRf59vqTzp
+2EuEXGCfkYCAKz7Aik5p0eXo45WjDv9eXCHa+1mchXHeKsD9KPa5RfI+e1/Bpnd8z2GzaWiUisj
NaNd5NJG5NBFJUOmLiv0EEwklRFI0K7jnJ/LU0qsGIDbIbhG7ppaY3mcQBhcwYBZfUjl66AJoIbR
ObcVcyh434pA8MLz0NCRRQWRA7j8kHTsandcpydQYxz2Z4s5jo0J6qIwxFgrsFUhQz6k99ksYEO2
KkDDOkis9y3xBkO50WqEhsNswFIE0m8hBhTABPfX3xhBH8gn2Ac5CSo7DTZEY5JyK3TyBXTSult2
ufsXw9hYkM83uVaFRakIWJN5HUDMkovfwGTCGcWlo8LmIu1F6BYnVA6UjRJcniqEaLEoFUr0ytJD
wrkFnWKvgc9bWgXerPHsUQe3WKs5DFMFjbADSCDN2CpAfzw2UFoJr/MFogn7U8jac4gakDEERgQp
b2rPtVI6gQ0KO0GB7LI5VW/6hObY8s9zGsjKIvclG4DAo7BGuftCKGR5lmNINagVIFdZ+qws6XF/
KJcBEGwA3oCcrKLC05OZ3dyihQBZN2EFbRD4hkE3DIaGCrSWJjiRC0eBNO2+NdYR2lqjRgRKY0ma
QliD3A1IHhvfrOJv+yZYW2FrglqbpAEyJBQjwVkaiG3oqa+gfUBUX9bpYd8QbyyUOxCiXonVCoaS
uAWlcWE9CInKyZ1xbNAxYxG1pjo3sBHK8Y1adgrEPw0eXwfPCOVyFqAnwEAMIyUWJZMmqPuIb//T
XGmUP5Bx3WmThXU3xPRRgMpQNSgcl8M8kyj8otkNXkeiIZlxBSpCkMAKTttWr5DGdIWufmsgj7M/
Ep4ZMpmb8zK0XS4OWgIzi/Id9FcfIFB8R+6TM2HsY/l7NOQzNma0ugftoI7RqCkYESGldicp1a0h
SCdDjW/S+m/OpY4XrIGWG7z4qFEZawr+YKuApHkW5h5KTmhtGNeB02LEmjvk8YDlQIAFQiHqxMQR
CFxjDaz6sHJVFV8TSGaAu5GT2+RYobNN5QoeeBROBKgPhTa4dkHDjgyKmnE2AvEjdJQGAKIB1DT6
7lGio1YIAjRq3cKMCmULF+SK6os55rcS5BOcoc0qbxmW3gnXOvb2d+AlAQ1AHUCtygRqQWAx1HkF
rNJA5jWK3ORF+9Bim7wmJwcsXVC1ciQ78iC8CWAVqOXvZwi5eouboIFj9qxf/L4cxtvy/GOok52Z
iz6uC/QjRuPY/BpeAAn2qiDB3fE4uWDp9bhYMvKLFxO/GT51189xoyJKx/CNJ0i5RocuKAL9enq1
ToB5+P+zOepoLLg0taHFACcnuW1uQQp4pT9/VIDRQB+Ms3VZnni7stSpzxR5IUyrqGGb0z1QJzfp
4u5vHsbtCB4vCWh/kwDV6PQeyrzCtJQF+pQIWXYaPomTcQ/6e0hGcM4HI99BKMM08oqBMYuG4K1W
vdZhA40ipbwrjQOIU53xTvtqHtU7CMtD4/ImvjVju7hWY6/ndsKxB/rbOr0vhTJNJfDSuquMh/qo
x9dRqUHd3fq+5iHnlmZ4HPBmgQkGdW3gkUVq2dRsLnq9DwUH6SMJAg+K8qxyQ2rGoxzzubFCRry5
ErImBnxYhhXyIIbeV+pGD/1T/RT7vX19DbZoQHJAmmeH3nAgGC9eewV7QTcfQAVvHSju9LTFB0Dr
zW2fIZccvhSnOPWn2elu2sPii5C0OEA9DJJ1scfLfDJy4ucTQHncHk28KVQv8ST3oTtXIwHjaV8L
J0NKYBptI7fDK21w+8yNT7xsJONgYu5NFEpJvwd4C87nXjPBfdy3Jla4ggCxDGJYIqS8fzQ/zx7l
2NB+A6gl2OTwbKJbUZdsMlsQJWOBT9ZT+hxFgHc1juVJQfrWvwCXa9cBb2CMNAsmdWOUmtRqtFa5
FmE0epN/LW8dwEm6W10jrwu1ZUc9CFyM1yfgfG+cVBgAFlLQQtYwKZ4WL3aSk3pcfN0Xr3i++/Jc
wskhP2iYn9USizIkGwv4r8sRErrtmPv9AGhClA6lhndOHoccz8oAVG+tAWdyvkfCKlY7cbQAq2yc
5NAEnxQvyBEeRTf18qDy9rfL5ZY8N0dFAZbcKyCfVhO3NSUXCmlOAiXqfRPM+bNAHYEsERA7dLpR
XzXwFZliCvmd7AhKKkfo30suAp6swvl2wF7XQIsBHABiGhpjr6YN5GvABe6m0LSAcil4yiXb+oh0
W/PJdsyceALAytUKT43c7L70QO/8vD9SxjE4/wgqqDChYdHNBj4iPkI8FjzhCCsiG/QHHfDqbo/m
Ux6U8/KCOrdI1nfjzuumnPtVhEVjASJQEH0wph6gLv8ktrwWnc+K9cUUgyRKB+YKuWO6LFpFqwmU
NoRbyNXRH8tvs+gmo9sEqC0/xE+IYd3VmT35GkouaCEDV/L9cJ9+70CKf5d/B4Hq/myzVhzZQOwo
uFQZqLrzoaOwlFfWNCauGkCE4LMZfvX4XQeME6LIcG2iieoAfDc1w4bV68sQwozem6cqBbAByoj7
I2HuG7QXIFOOhDweTtS+UbGG8Gaw0bokzHDDxiF8dKY7O/Lg9G+KB26VYN8oI02NDLVKeBjRB4VG
aSoSUHWItZYijMoPUJ4ZoBe9QEcFqTxbfyM0dAuUuU/9CxihZV8EjVDe4DFAegPzgMclxJzjzadQ
MUFjNPFUT5C9W/XJyeIXxXzdHywDBUIGqysEcwbYm05dvQL4bEdhxWBHEO2tbvw6Pyee4NQeUK1l
jjorqg8+2OlPvHiD0cd8bpmaZmGVjCaTYDl5gU8wpQBKudKH8WFFQZsAwJviXQWlycJps+MCjGb0
ABmpyOlvpqs/B2ngUzTgM7HkUPChQwM9z7pxMfApgNcj0oFgTMK5TljXF5wv5hk8tMC90C8DC0oN
k9IN8EdP8gkk2gcknXz5FRxsmF/eeD6POOWRNAIyMOEC0BwpUi6gwpUTNzIGNJ060JY2TtHZORAh
cLux+7EuDsQdrguQUP2C/IgOVO9fbNztB9BdcQAozCC2B3/jolS4nlGNgUi2wptUhqdDt5OkEkya
QlIe556uE3NxmiDa5Ion67UebS12lVfNTwBiKtEb/wsS7g5g7lBEbZ6g6PaoHTmnh3GFn30A5Z8i
U+8h+IRbJntJbmfX8Bc8EFChhPjtW3473pLu++LrvlFGkRRwv82oKccLbaUFslpkcZ36OgpvoUcs
e9OX3Af7tpNdS60tVnYzoPFrudJBPcW/XBmx9PknUF5j6GVrbBN8wuiL1dU6QvbQVsBCYDnJUYTI
MYKLX4JuywduvwRzxgn8F0VpUAPQaFII9hSNQe51K7Z1kL3g5fszv4v9ztfBBu8U9/oBen+8i4hp
FRVhgKcJQzeNqhmKsC5yEg1O1ky0PI7lDKRl3oYc9BMjatGAFv3XDvVcWKCHtS6KnkAMWzgN0Nqz
kzK/1pviTirWmHO7ksuDdhL/4UqTAK8B1/L56amTIU2hcVlDSf1RhG67/l4plt23P/qRk3hh3TKf
bUN45aGBCKzV56ZWSU+btB+htxwo/vIzOcm4xysHb5Q74QEcLwD8pYHY27xLhul2Sb/SP4apS2aY
FYgTyQkMP0ye8ekZBj+9JRhDgdvJzzyZcLnoi4WPh0nKWgp9oCVJhspdTpNHTgUMjuStclPEhxAU
m9ZD8Qx4/uSJV2Fhq4bNgziyblU4flzpAJkBP6FQMx1CVWYEzWtFIqYXUloPg+lUH9FP4ZY4JoQD
EDd7fAtOYTt/MK/4s8CIWUB+hzYAJFBR8DKpL2iXscZVt6buYADJIEOrjbdxmau6NUHNs5lkBjQq
IAbReconkQz0sEYHXVNA5mvf0OXN8bjksUedFANMWQh3QdUPHmvqpGR1LUxqs+KkzHZ+JCCN6mY9
5r58XyAXuzrGCZgU0e+O4O75ymeOY3gfgknDiuIFR+QOzk9P2UlJhTYxqIjU4U08529SOL0o2Z8X
4FFR3pihgs1U6yDKaVSNK9SgmEZ94QW8tIf9qWRF9IivUHQF1TlSevTjBMIio1QJYu6ug128gav1
axZYN8O30TMeSFuods87EszZQ28wzIKqATwR1OyZYZ1alZyDI3ENDBmyhN38qxg7HvKSse/xigfW
A48VVK1paHklzkYBFq3UVRIRDT+QvuCNhLXvQSUFejOScZGB2z4fCpo/hAYqV2TfA2em28VDFpAC
RAghjht+EMe2B342cjuAfICuW611HvaQ8gF/O9x26a5XShMYoCZWffkgK3/RLIGrdWOOGl6arr1o
VUiIDAmkmbvbKeQxq5GTQh9k+GagO4GbsAD0Op/AWgRv6KhFhTuUP0shAZnCS9quzrjwInByUe8Y
ouPfxhDERAXPlFuJFmSNlS9JPt3OYvoMzlakO9YatO6t+cA5XCTevbSKxAcYkIE5oqmxZwh7VGKh
wNVfmyfSLisFn3h60Eijf8jZt8Y6VwBzEaJ6tO2h1+F8Lku5APM/hDxcSzWvyyh5XqHHWLcixwzr
WMHvAk2OwjM6XKjjm4lyLi1FXECuqX8xIHkYWaX/5yMBBxyuSzSEECTV+UisuJ/EmOg8VPMhgk5I
rd9aU825RFgxELrJfluh5mtYQFo+zlgcNXCV2B2rO/IcE7zmwwAkZLT11whtQkgj8Am4mV6XkMRK
SHvjiNH9ox1weaGEnhJXu4PA3QmUy77wqN8nTv1CXqDo5xF+7M8p2yRJKYCI+LNp9XxS9aIiqogq
xDMQKMt2FN9Ut4TFMLvOO18EAWaQI9MocJaSbdYA3wcwa2hipXEKuljk+pTARRKSVR0kq7H1nKUf
y32BRHFzZyqHLr/REg6ckvEQJVwpSBgRShscv/PBziDZxLzDr/wn5SZ4gy8Ehc+rEbHOAlHSQD8p
GMjRtnNuZkzNuSmKpHDTXrqpF1SF24UzgSwPuTVBnYUEgFFZj6XMLebvSnQFvsbjiq7HsOdhytjn
AQxfJPuEGj+tdzLEhYmci0TeBOWIzkN7mN3SH69IfSR/BC/QcXRGrxqd4o4H9GWU1ZEWgXtCvguL
dnEepjWMG6uUajyhNWS9CAV57M5o8gTZZOkhCcR7iLCc5dYgmfZNOhoF0kpKkrJxZbk4RUl1itvr
tHjcP3Os4B8sIkjKgikF3owGFi/TbHbtOtYumDWfiXwHaBoO9XG4RXvVsbeFm9lTWrQB98FwVzso
mhz+apybL6Cu8KYToIYm9zgIY3qcuiKDrDPuWUgB/twfK+soENqtz8wwgfGeT6hYgScp7/rcrTXJ
aeTYaZCf3TfBXLONCepQr8VszYIBD1anj9HcHUK0CiLtHvyxFVCPgoeFBMVoOqJ2hlrKDeRsiMMS
QFzeSO7UT3YNzZy/MIN2RJnkTUQwhp/PVwWS03UQZZgJvwzCD6P9SAEP2rfB8IIEjPqvDWrxoUba
JE2ECSPhIqFxhdJiwAfFMJYe8S+eY5AaQX6exm1CrRo0BSEemFLvCaF0MISVk9djrDzhioKLRWYE
00Vtrkha2hbpytRtVU8v1EOIAl0VcVaElUSDFRxY/IeiNH0pS6VMcmiwEn5Z/cUbj/WddZtooIFG
sZ0QnOToZcFm2F8kVlBvwiIanNDlgO5UanCKgPwFOAng8Y7di+xByhRUoauzXP83BXDWTIJfF6iN
T/EZukZcDpC5Ac43w6MonQ6LhBZLaAEHcdh+2x8W+erz0Bd9juRhhHgD0oB0236sA2/fTGTvZZMc
COraPQ1miR6csC8TW6sBaNJGY+Ks4eXwYBUUWJAiRP4ZYfD5qeoh97noDU6VYbyX7d1UoZjLI8Nk
7JNzI1TgqNaQ+57yAnV2R3SkxJZAkazAmzvQt3VRh/omizb07DloQgaOgJgF2QIeShqgN9TYGmWa
cZnMuZsfZxfItwPBEUj/BUcvI2aDJQtxN9jEsCHpHdmtstpkJFQc/e5Fum7A3QKAJEr73RGCyA6f
9ZlrkXLtZhNnYAwkB9yVfLNBF4g9l3Z4FBwlME5yGEBcL+A93y/dI0gIUCIGISZOHWLi880ygw0E
uvdIEEhteLWitaFrR7eH4gEePs4Qlod6FSARHS6H/aNx6S9RckLeGilzSAdin57bLbO8rPtOzVyU
U22Ig9uSInj7Jhjn4MwEdYnlptUmgoAEWa68CFCfj6W7KOW8bpnDMGUFOgAgLYMy4Pkw5KEodavM
EUINvV3BL8YyZ8szR4G8IjgPFQv9n9SO70O1S2oxy90WfK+JcdvUaFyExvD+XDG2AZwvyRF9AoNo
sHadxhKWaalxSxJ2liyY/PhQcyndWYMh/U0WIQQENQQ1XUrRzGOXWbUbFqqjFx9tBiqmlkehc/lc
wHMEBNpwfoRHjm7pAlwrTEE8ge6jvHbMdrDH9n2AvChkYzl5AJYbPDNF9scmhFbGFRqsg4WrBG9Y
0St94Ta60TzrBormqDRFbnMlceIAxujQKITuEGBnkHrQKZO9kKnlkiEhRWiokyTzVul5sDpbm7q/
GB0IRHEhG9CyhYsgu2YzuqzRrTBpkWojbAzjUc7Q/utkP+uvLahJpBvpJ6ojceVIvBZuxjYhJOLw
8tjyyBxRdrUFotMhwa4Uxc8VlDpFfVRizuuY5W63Ri6yYbIyR2khAMZwV710b8Yh8Ug1RILg2Adu
FDCd8TrjOMOi28YjZHTyIkGMiAag78ai3IgjMBpJM3MOM+MlSdR/8OzHfYF+MjruSHJUpvsQ8/d5
k7xNN3VsQ0cZSdIFHXlQZ3b+/Il1bpHelFUrrdYCi9nykGW5LZY3w9DxxsXwtmfjIhO82Y/DUCXS
3MCKHBgodHjSAUjJh+Vj9Fq78ctTecNDbLGX7PdMUndI0cQ6CJ5gcWgWW0FLupmptola6L77ZZxp
9N4qIDMkuXrkUs4HJhUiYo1FiF2rj71Z+Nbmi53Njd0VPNlFRkhqIbaFmgaqYQBiUZbkDCAsNBaB
u1yqH6MREuGtkqH6NgCUqY1e2vEWjTGDoBE08bgjuSjwxJ0Pbcmbue0W1MaL4T2DrPoIlW6Zl2Rm
jWpj5LMGutkYJuDYqgi2ZhfkE07VCHYGaHL4repf06XmeUVy41JR/XZEn6DtjbGhnnNdEYAzgFZc
bieH9aC7ykPyrIEeEV2vfxooAcxGQHyYQAI2o6vUwjDEsVT3WDBQYS3THYqBnAFdnKpPCwDMIcol
JSIqgZfmY57PgwjchHCSwJQ2gxpof3tfLA+xgPozcgboPETj/vke6Js8nJawTNxKqQZn1o2D2Ldw
SfHsNKN+Z0rp477By/ckZZHyRwJKRFm0gqI/b4/lswTawCKQn5fF107IZnPheReb/NMcenQQCgJi
RCcy1nSVQnWegfmRoGVf5OJDBzIEIPbNP761YAnQWUKAjU5xFB/Op1LSekjV6LAkL46kevWx8OaD
9Kh19vQBXkvxGtAtt3rfn84L90SMko58JAbQaKdSRsuqNvoQOmVuI4vHTFCOoRR/DFau2qPS8HIB
rLkkb2aTKG3oqI6ej3BMocYUg8PHXfp3yfouh70dmbzqOXODEJIpYPuhoX1RgF3VdOzNJQXQj0A4
6+cChHryffpGoBB8jaZL7BtmUJXQfgOxO4L2p07AWqWVVFY4AeS5fLN+rOT2sud3cicnN+BIc7QX
qA/av3hgf9Zsbg1TB2HRwzmL5QKeMe/cvJrtPvyatMH+/mAbQbYB8TZE4FXKiJUnWoY2hsQNJ1G2
B1277sX0WK2dxXFVl3zKn/P42xL5ko3vXZcCnG89NgcQD9eZF98lgfB9dXQ/PoU8YineqKi7H3iS
UalNTB2yO899ZLp9O90NFvSD92eP5X9VoDyBcgD3mEZTtUh6200i+vLdyhCh+tJA+YLzhrxsoyHT
9tsETc8yZGVdixYuEYg1xB4p8RVoMplmP4fIVbC4c1A7JRipc4GzM1hjA9EhuDV04HiRHz1fr1C3
ID1Uwg/X1Te1fGwnjqNneabN79ONn51UmdUY4vfLyLRnVPUs4CojU/D75uf+Kl0G1ZhD0jSPQj0O
MVR9z4ditlkL3mdsPSI+APb8LliRuXCVQK+QGC3u+GKarA24tUi9ltNa6oxyxgaUBu1gqK2b6atv
hbznAnMOkVAGKwhgHECInQ+sRPG/Qy0Ar4VBKAuvEVNkTpyqKOp0sNcKKmH+LE/N7O9P6GVPKyYU
u4K0BYON5MLRR7Oe130JYFrnZYBJQWstOiiHuLRNdJqRHiEBkNUJOmDVs+xaUAPLT6U331R3YC3h
HBDWTKOrF9+AfC1AQNQFh25egzCgAd2NFomifDcV0JwWb/sDZhoBjyohZ0cpmKb5qCDTETcVwVGi
8yPs5cgu6+VR1nlUPpcvW0yssTEkny+ogHC7WUQ8Woyn2UXtprHHgxIQ5e7qGnAmpwxmTlhy2W1C
maTuN3SbqEVVA+E3fkRvysfsYv288AhBUb9Q7cwZfMNbrwzPvIvu0fdhg47+NnO7J/mr5fK6pMhB
PIvPqW+hbqMwzRSpljH8tPdKNVCzp6GQ3V4HvrLnKFYT97Vniiz55joCqZ2+dDpMEYVv5ao/FMfh
mPk8JfHPJ8WeHeoqqtdU71MDdjowiGl++6RUtmAPQXUDUgJPQLZOQ+feGBT3qbfY6Rde5oLp/LZb
inJ+KfjpS2vFB5BMEOHGVNCF2dsgE4MAVXz6Yw6MzyU0UQ1CeCaCpOR8XpWhT1txUeBrV3QpltF9
EXW/9k8j82baeD3qkIgodI3DgCtRa1dXEL+vXCEZZoyJbuR/HSs1Ch1hrAWZZ3LrKh+LV7rRCSTb
ZNawHRub1yPE8i9bc9S+L9dogdI13qVS/QymMKn6UcecxygzkNjaoDY8MJj9pEm4b5OX6mV2u9sS
GF7hVoI8COo+kTMH4/f6hvcGZm6/rVlq/ytZnKhd1CIUe5q87hbagmgBxuWQQJ5StPnYJN5UUtu9
UOZYKCwMU1B/5vlrIt9bKaeB/BJqgj2+HRN1u0dCOFUlBA8+jxRSZtELQUTDWxqFLT2q9rrYul/4
oANOuToBZL5of0KYr5GFVyAVTl/5la6uQH/A9pDo9pCcwmJxDRHtTTOnnZRniDplYH7PkEXGnoRy
4oOyXoFnNq/zGxUFpv3jzFwxFGAsGRETuh6p2Yw1MY2WCce5Av/FMplgnX6v5r/xGcjEgBsTJi5Q
5KogTEPTIlNSK7PdNh89T16E6ZQ2Bqh9ruqV1NSZhOeNCnkfKbIngRPpMBdkY4Ha2WM9JVYWN6j3
FUZdg2pmECM3HosCTM/yuCYHeRCLP0YhE3eO8hhSdIRwio7SU0tcM+g8IGPWDvcyOMESNfu2v/7s
K3Jjg4piC1WOsimCDfLCRoupDckLVYOYrHmtorkVMUeNom2GULIFeMuMbPN70tv7H8FaPpRKIPqM
1CpoWqgwMh2KXOpjs4WiAkjVw8huS4Ozz5mucGuDGmcEvRQ1EoExAtw6sWVvJTnwYHZqtCHqV4j5
3P0xsTbM1h51guMi0SNrQbmpqlcvDpVDqSYPZit+06zpZd8U83UPkYF/zxd1iMUSz8ilw/ka/ell
QMqOSNGj9G2nHq9nizWsrSnqYWol8Zw2XZK6TR/6Srm+qEXqyXXooouMw41KvvrC2f4eFf34FobJ
CKMI7yuh6/u7Dq9VJ6vCziFB+lUxytavaoiia8EY0vf9CWVFwptB0nQsSQHqvTnFi0Pp5De1kZ3Z
SvxFi64rQT62U/m0b461/bfmqK0C6k6hqFfkJntkdr0w0oSjXk+Dv2/lsqGJXJyb+aTCqknNtCgH
jNeVnvQbIfdHcOsmHeLh0s2+E/LOpT+BZGbxISIKVOqpDCTec4ccsr0lJTOxifs7Y87FtcEnZLi0
m9sFmKjBm2V7HO2RMIceWy+772/RjQ2uWoBu3cTXOOeSeeEhZYTEDni7weR3/gk6uNXkyWpwF6Vf
+va0xtAkNzi3N3NBNzaoYSJvH6sLbgw3lsqvSdHeoH7PIwZgjwMpFXCEARxN42yQcZ4FM8WmGfKn
TDBOwxwGs2ZwNs1loZ5sGpAP/GOGci15myIx2+JmNZ7MB8UvvIG8ipHA9qDEETTP5HrgBeRMX701
SjmZFFUIIVKwRgRVodUuUHXuGNkV1HxBZpujnoNCM+eCYM3nNqtC/r7ZmkJqSmWZyChr19/EFHdd
CYbk6ef+GWRO59YKca8bK6o41FOq4IFmlvJJqSa0Ts06OvTHCeBlmXTKCNFwhWZr494SjOlabSfM
cK8pngkaUs+o6vZhSKTV6c2au9Yst7e9sqij0QGoGTagzkQoMLqKP1+rTuYJkjfmN9ZnDRyNiPEJ
fH5lEPFCANa9srVNHZkoHOQwJRDgcrXcxUJr3hB5U6bZkciDAjPfl1tb1FKDc38FWySwW2h4dooV
ZMnkxhxelV+5lzzxkGLMGsbWHLXmfalGc6UBvgBZLDUGq4jml37kGY+GUxyLH4ppF+CcE9HaPgIg
l9zxjhNrZ2/tU6FrkxmToKptjj7kNjAg1liDqAhyh/tbm7d5KEeBypZUacuYu2L1oWAwfR/ZVt26
w3hbLjxmSZ4xykH0ZqRKnYydGjb6EXwPt9Ww4lyglVMFpV6sftkfGzsz+DtApQPxROjMvFexhOGX
yZPc3Ac9JxqcJRsYP1KEqnzhuNTBvlXOIOn6clYvy2TlGOQiCvbUfklKwY7mxtHVFyWej/vG2IcC
vSjAUkBKxqI7fQtIM0hlgcAOgqwOsvT2eoXKDaKBzz5cjjXWBUkaX/4xRh0JQDaXwejw6FCqu2pM
HVDrcp4UzMnbWCB/3zjaymg6qIjPEL9LtMEGb9KbLIVIClSHYqxeoZdQuvsTKDOP2cYidQAMcFHP
alkS0JfyoX8xb1rkrHy0jrsTgh2S+6uC8UqsAYZVP+KXrrKXFqyPmWuBLX7/W3jTSx2PQp6tDM2z
qCvOphv363MnNl/3TXBGSwfnndWgi1oARDos2u+mWr7nIZx2JRqP+3Y460iH4mJUpyPa+XAtr6Wz
lG9gUGjSlyQDeLqaOS6MNyYqDjenVpQnkgBvlyezBIsl8ImJvHKCQ54V6pZdhCTD22kGmi3SnGVC
41c/gaWm6XkdRMwr9feGpNk1xqIfan3uUjetzGuUGq+jXPtu9dP3Klx5aCXOjqPRNmMuSWaeAzq6
tD8qwpn1ur8NeJNGOQx9KYzVIG0isn4lZreSihZLg9fywp4wXQR7OGH2pXtRhklH3qHEkz1vC8uO
UjCvCIL2XUigsSrkHBoN9sYG4R4IhKBPSCMbRFCaJSkonl1xWgGx/uiX46j4ZnKlybxuVfbi/DZF
/r7xhXmJb1BQnnTHyXKBl7NTrQr214cZ2ILT4N/hkAXc2EhwoZQpQdfmlS35ikuEbzTXfB6dNHEI
8B/BfOh073/MTURSZBu71MZYsybFS09F43JUPUM0/jVOeGBl9t77PTSykpuhCZW5mMmAe1hu/QTM
ZYuk2cJU+P/jDNL3x6B38dTgAiZ8ANOj8Z+rI2ic9r1zAYsGx8pT/IVjlPwo/SDfTh91U8SpOsxS
gtiQ1KfIrU+aC9MnpNIhzPREHnmiLb5Lgt1wFUQuOVLPlg6tm+fzKq7FEKGTDSH/dX09u1VnGz4h
RK495ZQ/9kF8S5jYSMsILze3fyDQsXduWcoELY0KbNZMqp21Rvxf5ZzlZPuSfzYNlFLOTYD7fFZU
EQ4LCD+37hVbEI1j2EvXbVzx/BZrg4LWAcqYSLBb6NM/t9XM0H7XM6QbJGN15epdX0pPD//mGKD5
C0agVwRKAmp/WgVMKD1KEmb5Y4nuKiV2rD+GQ2NLAE4B3DywXgC/Ul6kaHFVSR1G0oOjF7hee5Wf
x4kHHGKtDX5bJ+LLRBqIGkkfIhmsZnjqV+pz1A1evRygn2hL2BD7x4u1z9ATjdZGSwLLFb3PqmiR
tcHCcMZscpvqsc9njgXmy2Rrgtpn0hqBrpKQMaVHdJP1d5UDhXO8SdJbwvZHaAz/5jkJzg1IY6G1
Bvw1lMsIVfDgxjIGJaLtxQhfG7Ozm4ZznzC39G8jBuUbcpD0NHq6AP0srpNtQQbDt9JQ9jR15Omv
ME3htgcIlTT704tUA7nZafFcuUp2XU0PuXJaNU7ek/m4AkMJaoaQEDXRRXB+QoseYKCGwABIkQVu
1imf5isDmmKNn0KolzN5zIyDJYtoiMfFjmol5d9KU+qV8T+wh/a4mrbyVfAKT1iRRjMcK6hcdAu3
X/Kgd7CEEZeulTWjoMKFKhSqVoDakvO3uTD1Mvn/152uVkFTrLfmmN2NoMuw948Xc/NvDVE3cxkW
ZlYVyNNLd90LMDNu/GSgqAPFoQDckgEKdLyZ5Q2Nch1REstRKn0upBkQcbh+dfPezu3BJdrmaGZL
nnJn/JtkL/whJhTyH3idk8/azGghhu0am0gbruFdKqb23H9JlJ7jS1jeCp1yoMUC7BC4Q2o2xT4B
qyjpfpEywzfKgmQgn/ZXjDl9GxPU9JlGHtVTaSCbDCoIDWS5qtZ6xnTYt0J+hQ5qEL8D30jYjtDy
ej5b0xR15qAAVDU1neIkFZ7aUZ9fTdP8M6qGq0SSX8ZK5sTz7DP+2yr9Iq5XCAkYKeRaF2EM1vhW
zV5VRXZL431GVSUsBNtIn7RQcwRjfJpqzpi55qkzr4EJSTOEFumHu/oZAn/BZ9sSKp3gC/oLJVxc
1JsptqhrZ7asyoxJBLVWAK8Y36LueX8NmTuFRKaQCICmpkKt4SjURjiLMADuY4gjTvbYQEtZet+3
wqw0oFQCClWA9LHrqYPVtGutNBnSzqMA3WCQ1upK7fdh6HbLg2FBxgLxfpdDG2UaAyMcHbXTAmmo
eYV+9mh/fwblMZcerfViV6NYnIWA4n5Mowye/p+cwZI5uzwXv61QB3wV2tFURpKh6oP5VT8N4I+1
nOo6jAFwNFA2DlR7uNYPywESZM6+cVbMtZ1o6uQnmamN6GjK3VT7GFdoEqqirWZvg/Vt3w7TiaEQ
jq4crChK4udn35hb0QrJW1edEn8Uwpuh1TlQEPZR29igbvMSGNVCsxDbd5/Khym4ucTJThzSUS8e
Qp4OCWNIYHEAKgKEpWCWoDvBzAxovzQDY2AT1nY7f5jc7A1ZeGpjbC3Q+ItkTDVxFMB8oKLwlRY/
5MSwpVG1O+V7bSycncBCK4DSSQF3qAkCRoPONGtiNqh5j9zaP0iMq8TRnz4bjFxempJ1wMFgA7pA
RKoEoEzteaHMlUFNQQ4gB2rhkSzs+t5f9fZ60k6zbvMJTRhHGU1nuHhMQoJwwYlodHpRWD2YkMT6
Q0RFZx51t4k40AgWnnBrhV6xQR3Bca2BZQHMyOBzINz/cmrX71ZnS4H2ifyI7ubSKXgNQKzNuBne
J5xoE4mkYrGCqydp3ERaXkKleElnhXOVMVwFxqbiH/RDROhunh9huVjRpG4UFdqXifhNVXxIaSR5
bTMFmTr5f+wvwK4HaBWEvNFqR0dWYlRMmjCBsUfS+1epK5DPLl/2TbAQi2c2yIA3c9ZIoZa2EuqN
C7jnwez82sduckCqo0GWZXaie1CZpP31ggCSj0NiLthmgNRshnUprNMUgke6+1CM51DOeFE4cXe0
9/g/0r6suXFcafYXMYIrSL6CFLV4d9tud78weuW+7/j1N6GeOS1BvMLx+eZh5sERUwJYKBSqsjJP
t1AI7ZE9xO4R6QQ4Ceg+wqMgBABBNCY38a6/yz2ZBMXqGTtZk5Ac1E5kRBZPDlS1pMy+qzATMCyS
61K4LUG8i4E9DJ1hMBST/Pj3+Vczs6YjfYRWe6H0gRvdW06Ph+h2aqFCTV4SlFLbbHvdU/i3ONnJ
C5PC5bVUjWFkkcq8Lvzc26h+mIwmTkotI9BwSV83JjjGhTHhFksHU6sajJ97LprSQ6/RpHi6bkE4
yH8sIHlDlQUF7gtiNlYvLilznXmqMtElAoGfXQPg0HlxKnsgiU/Bf2wRcARiEBdoScEllIgl7cKw
dX3gPFkjLQMMxChe/nuAALH1BvJylcrKiIIbijZFxclqggxgjhE0Tx1zqoy/WPHJjWSfaXUTUXcD
HB7p6UVTorfMzjWWBrzETn+j9ikFf4Gf6U1gqrImzup60PuwiI06BcCY5x7PtKqolaFgXjO9svlH
knxTZSd31cNPTAixQu9QwAm5JrCWdZ7ZfyXDS5Kmnl26GLDLguv+JzMm+AQmk6JeqbAe3YkVAJvt
Rwzzvak1eWm0KN3asYycZ3UD8WTBVwIhDChhzjewmzq1YkuNuUp07E3oDClztVUXGcWpePv/cbwT
O/xon1wosQp8umVUzDO3qe5X39x3rrChbGaPDJ7+o37jMkpypYBVVzwxy5d/YtZJmdqpIcyyCkry
yJ5C9c0BPzIaWZLYtPblQGuG4hGQZ8iiBE90x6apjLaH0xdNRosphSqlan8DzeOdQwBPjAZFklGt
fbpTi4JjliVkQ/oUmr5WHO/iPPtkz8ami2QDc2tBFwRxcA/MDALpLHiIPRRzlOvwkMkAEwfp7R5q
Hq0k7sqMCO4xmQR1nBhGlKwAZDxBW16yWzILgidgmL4j7oSgFHbp9xGd67pc9tcPr8wEd8YTZ1Pb
NB6jAiaM+kum3XTDp+v/f/EVdzxEp59C8LG+hZxbxwNredvfGj7b1TvtoKFXiXoJ5OqvW1s7OhpG
C0EWhRlYQyQ+rgd11JUc7lWV2wUzYODqL266qvw/mhESiMQFkXPOSbDjcTiMmONrFsU35qdek/Gh
rF240CBD105FeoQbV0iP4ijP0bwz8H0GKNAo+ibSoz34sPwprbw8brctOzjFYx2+VbN6ky+dFyYD
rQaZvjg/mELOZOGZhfFTdI64IsW5nzihuyzo9CAojdYLGTM6GY1vDsl2KV87u0eHQqZmuxIqYBG0
LKDexOtVRBBDT2pIrdlCYug61NX3bp/ReZKcYX0lBJ5ZEQ5xbJW626awMgeYVzCfDWo9KA/ze8JH
U3O/2KqfBt8+mP4ShAGIiTDGoL5DYIlrV5WeLNVZOY34NXgmYdxeAzeS4FhLNihTreBrF+5I1fmz
YUmOI/9Ml5/xrwHj/DO2fakayH5xQEKyS5Zmg3ECl0E/Mj4UaL27rRO0maSQs3IozxYlbPE8Rg1n
ykcGDD5G4EFppqJcrLk0zb9fP/6y7RPipUHiKJsXWLJIP9xHdeZskOZL8wL+Fa5tohAzl8HqShM4
Ra9/N965Xoi7MZ7MH4bHgfQy0VrZmoT4aZTGULvQBvF6taXF+JmMkkm/1XNmokSEpwMqAaJ2c48E
YI4ShiwHPGbt9J5lY2ArDr3+aVadAIxwFmbpMcUuVtc0BzzLdoYkvgLjt2a96jYLLG2fovl83dDq
gf5rSCzZxLZi9XGGQJVbIbVBeTiY4FuaD8UU37pKK7EmWZZYp0lK11W0HsuyR9RQ4vuo7Pxe21W2
JE6JvUZ+jeJVArwUKGE4tY4Qf+cJrfPEGeEG4Gi3aQ9dHDA6ogdd7pwHtql8dmAQ9lvwePbd/QfL
yv9YB3EQKDjdS90CbYg5QcKCuETejX6mcaxTXbsfmQxxfKS1uzhb6Hn/a0kIFgYITULGvbFmvVfP
ll9qmTdqn5uivYmVx4zk1GFgv5Nx76+eghO7QuiYIcW8xCrsZqEFmYuGVovlz50TXPfOVX85McP/
fpJuVbOp184w4xhUOdBuA+DM/b5SoYUeywpGqyuC20A/gWf4Yg5MmMGsiMFUZ6v70lCpVmVQUJAs
aN0KogbKzPBMEThqoaTdKPwJoZpftOnNAryoTX5c3zSxlA2mclSxkczz6ryGJQnOn8/LgpriEuFu
bvcazSAQhQFkr3qUK3RePvrObYkY9Lltc+B/YKsDe1X6M7qJIfz0tYHuVuKpgaODpZ262k6VKrlc
ur5gWUj1WFqnWc2aiC6HaAdWfyiRKNsUXBQy4MIxBp4dMm4JvRskbNhTlQjOro9g8Q7dMqY8mLi6
Hzso0afTJn+xAyDSwUIe7saN5rlvJcvvdFApbOW9zcuXAX4FqFU0sPoCFIJn6PlZ0EAzPTpzFWOn
tSBM7hQIZ4NUhZN39sn7f/Fp+QaKyz41KMQWE4wuQA8dDYbb3PC5tMaI2du0+i/U3i+dFhgXpMs2
tC24tJkjbDJm67u6mex3c5s9G5i5y+kUcBGgSCpdeZEiCJaEoGK2BJObg/0ODi9oB7TJ57KIZW33
i3N+bkMs4MduWkekBwaDU3ws6CSZVOuOIKgBqMkOcHuVLjEI2GVPuouMVTAsLK4ybbD+tDAcpkbm
L2Ux7BOTuajWTg7xQNDW77Qk0h5Cg4V3qMKPkgB36ab8B5ggs9NcEERdgELUSJnmdskw64vDEh5Q
AgqSbX5jHepDFFSfPxrqBGvCcu0YCtcYR0dV/xYJEjRPnZdsb/DJF6n0nnRlQmoZTl1TNzNscQ3m
yLmpg3mX3C5BFm6jd0xVbq+vjf/0s+PHl4YwrkLABLFchGKHJQvJYtvvltHuHOV+VO1NOMU+0w3v
uqFVXz0xJJxzLV80o+vc96z5TczH0npxMkk6JluKcLZLd5jYGDnvDnTz9GSnQuNOJc9G9EGqaKD/
zrdM8AbLauYyZfZ7iUbnbFdgCAr9MK5orMgsXd0zqBwIlsLOHJbQLnraskeXwNltFWgeiXfLjAgO
h0aQFecajAC55mUGegZ2tzEdGV3t5R1+um1YjFBlZF01QCAEduZgeCvRDAkDkIaa+9mb/PHeBkP5
F1RqIOU70UiyxNVY/K/vwbSQqpiuwooRMyHU7N/mHEDvxJI8OcQZgD9OYXN8GrSawJ4s3JtWBwx+
Gzvv/NTyTvtgogPDRSpDCm1vP/sUSqd2L58ffEdPbApHSllcK58z5z29NQ+QyEGWgEHy4A9xaQLJ
ofim2Q8vDIJ6svi/uqF/LYtt6nlcrKIysKEKRHpZuVA2frkeLtbj4IkJwV2maMq1UYUJvqO8y8++
k8fGH26rYLnRZSAk0RzIjbmSHnZTd5EAgafxPO+J8xRDXXn4nt9ykGqxiTbuPYhEA46klN0nQtnu
wpZw4gwFCIpIDd/7fKR1iLkXa1OqLz3U0xowArevkp0UPtaFOWEnOSt8UxXhu3ro7qunZDP1fv17
8rla7bSrgnI7fBC1c2FROG+GQtK01cN3C8TXM/miSF/4QswSDACPd/61KsXuKqUM3+O0pFG4Mx8G
GX2UkOFcWBDy/q4LIwgshu/pHtnFNtsa23gnz37X1oE2u8GFIEwOwzhfhzFXBslm5V1x+s0w3Kmk
o9ny+/r35557csMfV3JqQ/DsvspJFQ/Ke2bUnt3v87qlpgPl3Phjs33/2EFhGOhZCNaJmUShlayd
1OhL3JTpCPZHzXnmakHFoavJKOnBiNCmozEML4AiHOJxXLXmfOO0wVDKLtaewjtQJ+8gC49Y2/np
s05xQ0qTsrUThCIPNKaRIYFUWziwAwY+uyKBMjuzqOq+qsUkuT6Ov1f8SHhQgwWId0jQ9Ttfj6ID
R6JiPc3G2eqb7pu1i30bMoPVnftc+kDZUcjH3XF4k+X1r/O2eCiCKGBfEtBSy1+9K24JIRsb2+vi
tkSh6fzXkEYr4woByk2eXfOhyr/m08t1p1zZ0TML/O8nJZeJVWXbsfDdNjfdWFFMN0p29CLGgpoD
vgERTBwtDBkKDtLUaqgbyUBonYxByLaG9T01Deos5DA5rTcSiUcev9DZFzwahN4F5Bo5J6oQMAiS
tZpVHajRPOBmGdgVmkP3+r0fabGJ8f30h/F32tL8bUZdMH/iZZL4bmklWbaYE6CqxNf992fo5xvb
2RUayBN+hl59apCE5MO4r/LEq+yWVpnuRalDS5JvS2c8MAB73Q7a3o5KMwO09LW5L7rP9vwtrWta
NKWE+VLsm/35cQQQCwjGGJjPEH6cXjlDmRQ9oeZdBL0HqNzfuwEwPmZNJ81HUWyv+2A4kalNXkRA
vicnZgV3jphjT1MMX8hDEHcnX1zb9Cv9O4tkAMFVpzsxJHh1i5DU6gbWl3agO8eQRD7QjLcIOwjE
Q01Iz2SBY2VpELXiogyo9gE2KAR3t3MapXcHm6YjpE8jRiut3UzsJpeJd/EQJ7g3Xtr4ZhjhgRaE
GKCalHXzWGHH0tqInkc1KbwmBZpaixJq53n6KZ1l5CEXMQJIJosQ6CShJgWFC+FEJcoyVgnqCQCh
I21J7/uZvF2PQpffCz0JnUBhEQBZtD+EIIFyWwQl7AL602lUemVq7YYRChCEHToyvia6sxuzbHfd
5uWqYJMX+fDiRmtH1Knp7Dg25wm0+0MxecwtPMfcX7dw+anOLBxLmiexdVTBhB/FWFVn6a9pQw52
nNylCuhmneZedbKf181dXBYGtM5Au29ox4tYRE7ZQGnZpGkseIZzR2zAVZwi8ktMjfvXDa3sHFR/
gUeE0CDvbAi3cDRbICZIa4t2of4KspO9YbSSrqjMBHeYk63LyNjyZBksFgRjF5w6e4jzH9eXcXlk
LWyVjoYb7gqucHJuIwfINq/13KJOHKl+YmDeIiG3UNVECZupshnxC2uYBCLoUUGUE6A2nKJza5FK
nGlIB52SZrofwir2FAzAK+PUbJTekDGPGDyCn4UJtCwxIwtiRqwPkrRCQptMhlE1IUPZ8UC2Nbic
jR1gOEjPEuhclY9lkD2599WB7Zxb48nB47h9AsuKp1P9pnzV7yMfDEtyXPrFZxV+lRAloToR626s
qnQYgClo3gpHNo53cQjAjIqKOQjzAdmC9qmwzXYNXuCp1VRaMUYhZvSsFT/xyvt23XUu14GWPIjA
oeligLZUHLMqskJxSQ4LpP1RNdDEIfNH0ybLRGRCvsRp1iEZKhyAxp4bB6zcLQZxyOM8dEEaDbU3
GuTgVvYLDvVN1+gf5B6BKgn6pxhXcVWCesYF2ljpMsNNnGSiOvs6h1+INtMElGfX9+7yIKBBC21S
TDtheAvX5flBWAZHqWMCdOwU5TsjnmjlNNQGKcPc+dctibUgvh5YQEkISQdPP4VrRTUVZ6wXA6a8
8Mk5zPvkMH7udzWYzDmhenuXzlTGTXnpgGc2xQ5Z07RuZnKbibbHEfSi5WZIZOMrx875+fGGFROk
EgCHuwYG4s83MWrjGKQ05UTTWw0EIT/0bwUEtaq77I78tL/eGofhdrkFmcer/jnfTthqyUfkO3dp
Hy1NKMwRpGmie0aYvNVcbn+f7Cxwp2d7Eug3sl4c/9+IZhAu0YhDPQijEUK8KBWj1CaO9mF1mdwN
YWS/uXMf35GsXx5bU0m3QEyaj47ZysRK1j4j1CIgcABNIHASC3GkaCrmWG00UaN+siOVWmZFVU1y
A60aAfoHD1pgFzSRAyCawmlmSYg3JUCGeCEU0CcfTbJpnHnaSM7CZciyEA7xXucDhhhoEbZyYF09
txlmgboNpJR9bcffQo3fb/hbnUt3y8Bjq6fv1KJw0EFjhEpvBYv5rfau51SDbEnA9bbYYUgowATq
7bittzL6BqldwTdHbazNtoDd5rd+4LKOuAXdDUQMtt3e2FQBJ7uSValWviQGo10ug8w7x+KkqBEv
9mI0kB90hnhLiLKrc3NXmdHv619R1GM/RjQUJvCKIq7KU+bzc28qC4qWCoLnsh2OFH6jSkegGg2a
fHWh8wwWOJ9thlvl0D+pu/RuKChmqWVxlb/TLo4lcgqAGiD2BB3Y818R69UAMBkBxcPdUQtpN1Ib
UgaAYQLk9V+04ngV8Zo94YsWk5EVGYE9i2LUDFE82hZ4odZbWRNO7I0c9xejNmAIR1/avEhtjSjM
8VbE/va+s60Y7UA+Wbx2geqiV0EtSPk6wXRT/yhkhXz+4cQlnhoWljjnNhntBoZb88/ITQzZrFh9
STCnft2HVlwVI80YS0f7DOAGcaQosjoLu4nIpo8L++qGob1PXaXz1XCsJA+gy2I+LmBUrZCFIu0F
daEQRbvF6DTwak+0Wabh1iGRDcJC0Cf7DSPWsx6ChabJHTD8gBsuANpB29ioTNwnJXRymZPIfs/a
rYVM4D/xVsgHwrZIidMh3tYW6jLAksR9TAn54ZgQdJi+V/UnpZZl4mvbfWJTJBHJMKytZQ1sVoZJ
G4zARciqmHRCZz28g9ce5MqI8GJCkFp1BqgRgt5iLAHrslt3qN8+7jiE/DUhxB7C2rHuGEx0s31v
pc4hA8QgIbp33cxlcQpOc2pHiC6NGuVxN8BOftsG0T05YIwqID9Hj9Bmr97Kq6z/H4t/70b+DU9e
m2PS5GWGQhzuxnavvrJd5SXb6BYP9337xK+LQZY/rZvkEnmQeOUadoIrGnZcsWZCqu0Atw3JHSsY
ttHB3qQLokz0mO7iQ7X7Xzb2r01HaNaUZlZopgabnGfLrShBMy/c15sJGlgBR+cCGrm9bnP1xOFS
REHsiPbhN8npzvZ6X6QhknxMsh/CvPRDO3tRimKrpfZvR+mfrHz059iWTQasHocTu/zvJ3bboclr
p+MvGTcLZkv1llgGPZYtTXAakykDg8TsRMvOJDQe5sOMBIHOSn3bDTWKuGb1DrZ/DUBuWemKnwDx
siAnqxNOYq5Nk5lGMG1YC82tX2NoUmt8d8HvDW3OzfVPeNni4ecR2BTMjUDcFoC0873sml7REiPF
KwINYN6SxZSXx+EC7jbfgCX+Y4jr4xV8ak74dMtQxF1H8Oncudw4aegTC8sqY8my1j3k76qEz1cW
qguuC6xqjrIbFvdfdeBbJa+k9VN+snXChzKLgY29BSNjUO6TZxPdbC30rA1IHTmp3IRe2c7YX/9e
soWJ4TOBHNxYwGbKPmfGc/dRupKLDySkKkayFJkBQOSRWHbZZJv5JrmzN7jd9lC8eZUNxUk3UQiV
jTuk3WLDIVrfeZp9w482/U190/gVcsDWW3aajClLsoXinR1WDo4SwQoBBMjpDG6D5GAVEH/CI8br
XvQbxf9fygY4XnxAGfpyaPmdH7KxylO7rLFIZUmDJXnqdLKxZBoPq+ktuJtAasdneVEbPLeSjopd
sBIFzjawQKUP+KWHYXnIu5GB1gCQeFCYA85i/nLdJddDyIldIYRo2VJVCoHdPyEEBCy+48Mq5SEk
CmQuw8/uRXw8MSeEEJvUTFULmMvUr4r10M2fVVNK4L7qJCdGhACiL1VrNzWMlLfzAAVEY+eAZwkP
If4MgqR5ScutbALqWPa7tjIhoAxztUDOAUYHjDpogenpDXUxmYVXbrV19lOw4KmyJUEW5HeT7I2y
/rI+WbIQWmwzc4fm+BkxoHgfHuyAf0nM92zzxmtQAWq34M2XpBBSq8LRmMIGIFO+0csTpwedtiqy
dZ8XL+bfxiHe5ZtlZ/287rGrN+zf8o8IVFPHIknKAo+kNCSR74T5xm2nrYUxUCMHJ0JeQ630usV1
d/pbcBKSs7olme0Oykg1hWDyZ5idWzdBqffDViDJh5kHB+SZaA8ITptieGROnHqhpV1o+sZ0a1Zv
zChaXAkkmjui4KguXpgoUhgaathic4UVpJhtPVtorZCieWxca9G2EzN6825RojT6oSUQJ5I8HVbO
Pd6YmMEEpgVdxOM440nWpySKNZGoX6je5V6r/cjV1jNSWU67agVYZzDH2y5YNYX7KMxYqFdhs1B7
WCAQozfWBkIrysZ2dRZc/1wrbggoiqkBSIC7AebO47UNWk8bJYkFLfomgwFVfa9YPGwdIEVpYoXd
btZHIjlwa5/uWMUCOSlq9CKAIrFnTSvrAkbnZcsaw5ujYh+paEXICLXX6gMgJUXB7B9Twn1kodjh
uhlgi7aCgVE9/mUN2SHs2tcm0Q5JOtwlTfp5BAybqva4ybS4BF9DK+P5XDl6Z79CuJ1qU1Ucle8y
mdNDRmy/mLWPn24+/kNQugOdABQHzj/kUoG7Obdw7tLl1whQiNb3EldZXQQIrk0LTRzIJwiuYiSR
Us0zLJioa0QoVinINK9745rjY0YRQj9o1HNA0vkikjyfK1XD12rCz2l1Z0dgUGtkfVKZEcElsiFU
nEWB92E+i9r6q1JBTE/9fn0la+eKt8nBZAnxYgCgzlei6s1Q2jV0AHMQtGjafW4btFN+2gyayczd
XDe2tiK05nGOUSzlk4rnxvKhbpg6wb1CzBQljkvj9mcy/b5uZO3znxrhh/ok9HXoiBoON8JCMIA6
hT/VH4UVWqjkoRdp62C1QzNNOCVDZdgpWLcWOscdaDNbsOcNex1p8f+wENeE4DiaFOgsCU7W1xYz
pgz9VC0JD5rTB6Uqwy+sfRATVwQnkgauRYyqPYvaVG0xlWDE2YOTLIcqjDoakYn419dyaYhAtwrT
+ZYBCQRdNJT3WR+PJrZMn6yHUh1e06K7y1vj0/9ghldawYWAaCqSYjssCjtMJyy0j/ODtsy7xkEG
WOQSZN3qak7MCBHGTohiNy7MtE37Exzgm8EZnkhqS8BpPJ07zxywaXgE4SYH6gj0a+eeHKvNSFR+
/XR9/J7Y6Rsx4p/R0ARWlpXUcNHIMT8MN7HObQrxYInica57fKi6WQCKi3NGo4xIDtDlvQojBG7N
iSI4ocz5wpy47ZY0R94Q9mh+ATh9mNsuaLX52SBu7f0PPoF5ZMB00MaEDNy5sRLPV6tIEauJhZpU
Di1NBtnuQfJSvow6WBIUaI+Dkvz1em6lTtSMDAw1yxl1jge37osbNg+TJCFZeT6i6MCzVVCxOpeh
B+VsaLHNxoT6LIh/rCA5cCkw8mO4NUA0ofiyO2hlWbCHGIQcEigSMUvWIxYpTaSjetjmtFyGgCNV
r3+flac4X9NfG0LAdqKoc8saNgwUY/tbzcckDlTXfa6aOecUWdc9VAcCWaNyxQlhFjhFXEUoIVrC
Y2qZp9FVDHOi6vK1dH4lvbOttYc4cffX17dqBxTOfHwVUG0xibSGhWkNIjnNutmzwAhpNZ+iOvRc
SNpct7T6sU4sCQnDqJdW1KewFCbR7TAuXjTLSr2X6QK+FXivNaSpACOIM0XqnLgqlDdnqi/9Vp+t
57ywNk3SBp3W+HYpowwTZ505xxpGKjGajsQYDINi2yyKKjD5TwD/pGrYBR0qDfvWHrMfFTHSm4yk
oz9YCXg1l2Xwe6KXu6lM3dfr23o0chKH//wInR9qBKzLW9JFBFkSs0QlA2IIdCgNEBG3ZbrB1Ly5
K+ZmpGkymiBf0qIni7F58shoQSNM0WWqbuv7ARyGiWsUAgai03JMQ+dgzpVOPTG2WceUvcpizAb1
MRr6Yx950ZRBPDRO+x2wFuZbMasyWkThWuLbwZtrDuAuPCKIye+UuV0O5k5AldQh8szSuMf04WdC
pt/hwIvVifNi2bWMGES4cy+sCs6dj0ZC5hJWuxGT9eAJOXRWucf0m0z6cN0Q3pMAfyE82PzvJ/lj
WJvLXBKjQVc4y7ZqakJTLo8qoPbtZHPds2SmhMhXYjwzzU2Yas0yqIth6+bdATzskrgg3hr/7N3f
JQlXYFMDZBjqKJCFof6GWdH0tqv17rm9Gepl2pc5tBaY7tmZ3m5qOC11JxVzl/ECyU2jiV6uL/o8
SuEog7LIBBGvgcFELsMh3JQzn7lcZhtU4nFxkzV64BSv1y2cb+vRAsClmLNwgXcD/pH/gpMvaMcW
aPEMvGkwTpIm37XFHOpf+QRJrE96XCzk13Vz4tv9z/Zy6BdnkQNmULhJzD7EKhdMijpq7cdd+daZ
7M6q3Ps8zDZkGXdVm4MXcNaDKbR8bVD5xJMEJsx3TYhRaJ/+/Q3Cri5zBz5vgnpg25Jo22jbQnnL
bkp883Zw6/uod/FYdUzl6/W1n281EZaO59D5VtdG1aaJCrNVAexU02+0LqR1KjuTa6uDRDBENHjv
DQNJ52ZM9KTT3lpw+LWXaGyamzZpXL/DP3TqytkvHACO9Jg1PiYG6s31NQoX+HGNoCIywOKIyKvq
QuTRiygfux47yQrtcw/nppBmfB7KOvPQmBslh/X8ePzZUQAaAQjFGxnPGCE3LvRw6Qoefpq2uHWd
/hOrgZu/viKxkPxnSSBmNSF5AKYLEYINoQ62JBWC6QSNnwaocqu+WzS1+uSaWXU7WYbyjRR29a7E
1XwXmaX6bC5d/TAQtdxkmMTxoAZg7vShcO+a3C2fr/+8NacCdv8/v07Y8GIyqxg6kQ1dJgCKZ8xI
R+1rHH2wMHuxCcJOQ6DBYiCxwybUmPcCHaDHoJGmDAlGf2aZMtDqmoDlAE4VbacLWFy8mHmCImlD
B9X2+rbdJLrlQwtW4j3rZlyIUEM2D8At4TwWlas2pQYQAccNlcsclAnZpHa0v/6FVo8EeOf+NSOU
JqClXTLFgZkxi5AHTH1Cl9LFxTFWv2bFkJXbVs8ERh35XDBOhHglYw6H6P3igp87i+/VcdnkaSLr
OqzuHIr0HOOKsaXjkTm5NKZR0+xRgfy4k1rtY+WYicf0MPfJoMsSqNXdQwUJ1x8KFRjyPo9mYNjV
G8UEd1Qy6OBo0OLPypi9pYb1tSeNxCFWtg7zUWg98AQaFO582SfLihvWFNBGaKHpTnoPBe19rw3N
5ro7rBvhy8EjGB9IuADToTqOkEC6fe4eWTUjRqT/RxPC/aYxiGeCqA+fZ2bDIetBpaolSf2xwg4P
CQ4nG8IT2zFxzQh+PbGsU1ouJTFm+SFWrA2Awqgb2JL4u7JfMIP5Aj6QgpqEsBhgZWYM8oAwPUcd
xwRbuiMrUa7k6FzgCj0ncKUbIOM9/+wW5t9aC28h3y0Nr84fFqfDf6bAMX/2zU2uBdcdYCUFwiQl
0I24sUw07cULGuWObHD1qPEt1byrlvBOnb6Yduk1A65Nhq5Gk98nYb8po2Wnzt/TupP4B/fj8/yH
4KNhglNF4xAjgXzLT/x8YWlsxcbSUpLYxv2gKKZvLqq5SaNZ2l/g5/PSFh7B/CFkotd0bsuAKJ4d
GiHUdgagYxnoLTLAWTLgfrkWdXurACybBvZzd8d84jXfzE2yUTZcnir2id/5+b0T5Jtu7+yKB/CE
ORTQpW26a732Tk6ftbIxqDxYmP3AB8LwtHCZ1koMNzFIiyfT1rUegIgAd/NHIQA4OJiKRH2DM5Ii
SovfP2yVMFUZtoQ86V6MoX5avBLf3hpQYOm3Lfg+Pkg1eLQIam/A9/G98VQTPvigJp3a2y5iDlhv
HYwsqsDxpUvr5NBTLfXFnxkY2a67+eW55TOZJu9CoumJE3z+4UcQ8RVZjlVmQ+JNIT4/OnUywN7l
0YURHQ/o43tCFWcllSJlVe04LY27MKVua0wBiiDARrrRVtO6jF/rz0yRsc0f5zgEr4ZdNDVwkADf
VwVHgcqYElklFhd+VR6Gb3UAND0ms8ebXKVsO/mWV2c0/D7tQHof0+W2AC8zkZzilfoGX/zfHyFc
jWyebTK7Y+GbW3KwduMO0jDesO+lsomrn5I3CdGMAO+ayA1vL5ZWRyZAyMOYp+95zNSgBOGBLC5y
jxA3FU1/A8UjVGuxr+ceM6R93dVdBkJFxIW0pgO6KxZ1vzdfY+A2ODlhTyjGsN23paTzr+STLCFc
KV6hWHPyCwSf1QeS61mdQ9bVjrfqeGOqTwBMUh1xoBwf88SloNwNiIo6ci2NlCurxwHV0TkHcewF
CmEuyog4ETZ5mevHMMlecPvK/HYtvqGuz2v7sHDxOjOGHsPmcVn4rKlp3k9epzzwauv1ky+zIvhl
p5iFFZGq8KEd+dzazkKrct4pQy9LDYQC6zGsAQWtHoEO8BchrGVpZGg5STua9o0f5wVd3He3LG7Z
8oV9kMv0H1v8AkPWixxBcA2UMvRuWuCcvdLfA4Bg0cFgEa3G5tf13Vs7bJyq9R9DF3DrcSiwJPig
3e3UaIBwvAzvsrJtSHPhpTbXygDx5vk5q/V0GplWQG6JFMOtZYXkax5WpqegKLstHBskNkna+9eX
teIUMGrj2uOi4Zr42Op1KzKZleV+4kybdox+l62205Ty23Uz62v7a0ZISl0H4lKjNRS+vejfemfa
GZEyeyozHpKw3BOzqzbXDa58LqBd8LjDeKqNIr/gF3o5IAsGcwTexJPrOQbTAFq3iv11KytFCLBu
4KZBqQ5PB2Sp599sCl2tsSec3Px2OIB3inHlrG13Rx5B4rV42eOyjw+O5Apf/WYnRoWDbGEoZFTr
uvBbV/GMQvPb/rsT9rvra+M79Dfs8yFNDTkX9F6RmqAeKcrf5EqaVUNHvpph5xmx8bQY20a1cY/r
FDxF1ESnAMVJ2aT0uaNcWBUFcMrYSpxyJl/j6Ibk1dZyoGSPZkDoQkNURr4hZPwOUkk8MHBRo6Ol
Q0HXEU7cOFQN3mNJRysb97M9xzRGzZ9VxZM72pghsrxZy1+She1bBXy45DmNJJssXG3//gSMaKM0
iKxMfEeTOLGrWEFYyffRrn2I/cwD26i37NPDx5Bul6aEsJyYgHq0DpKjVLO3TTlsGq3fACb/oZP3
b20crIrIFVD9E6O/S+LWsmOAvDot7R+zXtVeXLceP7pxKMGjQI63EmqpXDVBOOCLDehSX2DjsjcV
7xKkfCmkz4xD8aXcGl+uHwXtPJr8W43/jzEx+KMf3oQDQ70fjzNgyN137RYmA05FmOkUJeMROGvZ
6+D8mB+NQnvKBgsXiuKYARNiS2XWalNFQBg0NYqb28VJG/VA9CXKDlY/1rLzvm4O8CntaFMUlHZH
TKczSHD4ZWwHpDP8LFa90HYkF46+spdY1l87ghsaRaQMKLbkPoc8A902vLLvxuf6McaGEn/eGZjX
wkQKHTe6P97pPYa16VgHyl6WVp6XsP7d378/hG/IyXPbrsxWG2MHOg1h+pwub/bM6Ni3W4aekcR/
+Gv6byzFnDZGYDDoywEjYFe7eG2DjM5ktWY0kAJy9lk+HVJIxYfzElgoMk1283NSp0NkZds6iZ6u
2+Yx7Jpp4eYdrQpQH1MHl5uybJTp3u1+15C4GzEPEYavJR6f1+0J3/fPWvmIEXpjqAoBmnC+rVEf
qtkcO403edp7+HvYNpVX4p3w1ngvYQU+4dkLafNzgdJID7zHpHlWA87f6JP78/ovOXe0yx8iRPes
G5KmiPBDXPK9cV06ogp/3cIxOxI393StQhCqsqbhFwzWekgSz/3kHDDPcmgfvhd3iRd+Gg9eCl0y
z/qWPuV3yefr1s/999/1cflWYNIgDiqkAf04AobqksYLpwFcIihXoPyv2I9V+nLdkJjlHN0X8Rb0
VAR8N0ipzz9piqcP+3+sfVeT3DjW7C9iBL15pauq9mor6YUhaaZpQdCC5td/iZ7dVRWKtzA9c2c3
YjZCscoCcXBwcEym5SltoF55X+0fy20euSF/+E034zO7tfeKlAr1vKMGGUzOn2ygH8Dk5F+nmGve
j2yaaRf00RKBqh3zEOkuOXBUZccnE8ZgepO5hI2V4h2Nfg2kNaE+cTZOvVQNG7SFVQE6/Jhv3KyY
TSgDNKlhXDXCazP1y1gKyj/fqRVxUNdFCG56vGp2utSUpl1N0RgZdCGUzw7pclvFXjRB+rczr4sr
2XDS+bkAnI3OVYQbiMhFMqFqRWa1oSPXZGhQDwQHfy65L0+vEm6Zpwjcco88a2OuVHVmfEW0N8dz
dq0rdJ8rteT0Cbcyh4EeHkpsIAnijb/id5sTxaNgVPYwh1QfHCviinXNG+v8+tWMm6ux9otbRVKj
PgPl5VvchLw/0+XMcMLalnUanRW1AZ+89z8UEo9fqth9wLgVqrf5N+t1/d61viqbMD4Niz8iHM4M
A6od/AP1YdGXYdLX8Xo1B+/deD93Lh+F1YN5qp8qbb3XBtmYjriDoBtFOhIE8MiGgp9CFVY5guzM
AJkJ8Su7j2vH+e4Nw4PZScNf0RbxYodPQZUYQyWgXRa1tUnilW6boEOu+Tq+Tz8y5JfdQ36o3qbY
ucq/NrskuuzLtgBBf4zODd7KC7s5Nc2RMmtJ2Fr56QJCCNThvnfzeLiMcf7xsCK0umK3wKhz1lCg
m5NRNBUwTIw5TdlTMxqYXZNRcWrnNnEKI9zsYAzs5m4FTH81hMUDQyB6l32d7sBSdGU+o43Tfarv
Etc319B6+HcrFDxWVykD2ioBnffM/mMa0/TgaVUOXcUUgveXsbZ37PfXFK65RbeYnpnAGowbp33T
bMk1Ktstjn/krNxp6dskx9+/ag+dcTCy27KSjE/JlsB/whEERNa1DNKGle9kSTBAT8hZd//uIwnn
1cIUymp0HMEBG49ij/dtn0vMWmZv/M+PV1FRkHrxjVDqb6zQb4y5huDUEKgEbNHSgXzZtggeL8uK
dKlUoFlGEZvNjdV24QAt+cvf7WwEkzug47Mq+IPMMzFcqiwVNCg4vVD7JU8DikKFn+MRwsChbwTu
z2z23Z9pWEnAJWYhVkkSqlJGGLBBcRuVpetntYxAT4z+heV9pB+O9ozR1mVQRqowDAWSVowGvtEM
ajcre+vYsJuheY2mh05yos5iNxFVcA9NaULT3cTCpsDdIb0C3TgfYXgKtmVolfU+RkuD4gqTmJIP
KrGZjx7Co9UOCelotmC1YIW91VDqKT1oBFDJi2oTBVNZJvhv0c8lRgBsHh2lcoCigfulm8B4YdW+
bUgGJ7ZRPHTdYbzAA3n16WkzMJXo0B6Dzn32hc03tCyCxJT5Vu4WjiPPj40CK/9/QQTfmrQYP4QA
Ng4ZlD3v5qXbDQXdozjeH7Rek0xMbNoiuo/RfA0qpjOWuQlFnD6dsSItJT7LVqg+jtCY1EGcnteR
6uW3XSmLY4T8Gg+ccL6PQIXzDf4+WnWY2vE1r/AO2TioTTAPbhVZDShPNRRcbqca0/mNraYHUF4j
paOr+cFVZ1nGSixOij/lLLXJJmoqI36KuoPYcXNYb7y4itGHXsTTixK1YfMjfS5cvBe5hgA0aabD
Z0fpha9xxhY1KAwd0dhvsrLrvNg1xAw0x5QF5pu2+/uji5mrDBfq0HZYKYuzh+nd+0WhClWE+oP7
VNzh/C/P3W7cX/bkW5iYFMZkFi+eqGJ/1ZApZCgrRJLMaK9Z3jV+X9p70DfKGI02gdBuyJlJ8UB1
hau2VcfCQwcuSvQjGE0SEox1vau6XPIRt44mVE/+ByPcto6G0SnbwHrUafSNIotYlWJU86WaVYnX
3LqGjpGEmxYvKG0cdSBR1/6+KPoDmoz/gTM7hhBOoTG5iUVbfLO86VDG0oy46RgYh+squmwFm0Hx
EZLY11JrTJsTCqQhzMA59QC0qCoD7Rp0hdHy1bNi+gBJxRBdWPrjZWzJdxTlAR2tciZW8lvPc97y
aTpkc/HyWQjcBmgOQqMKH8MXn2UQnjeQoahyv80a9TGn2Zd+cLNvl0E2ru+PiU2Uf8BjiRS7YHrU
S7TUsIHSheDbX5XkmxnRnZH6XFOoWPTHWXmygixS8KyRWP35NzyFFmyRDTlqMglfoMfWSGVtEw2N
7cSSFfKn0em9BxI76DBgAgTNw2j4Ob1cB92m+qiA9aG+ca/cPND25Q4qozudBZW07iKUmfgddIom
WH8zWi1GLYE2BQgWbjCmwPG49AkYvf8GAdrm6jDt5uJJjd4u8aJhpGxT/CIQW/CaEiirYhfMoFCu
G/1uJ8smbdyw+LuO0IRnqJXUqZs5QOPksfNTGikfzJXsUa7rcu4TPRNTVMgGgkYWHXrcNR/Fd6VN
XKu1VcxdOwr4vTvq+YbWNvsB/+wgod3Ikj1i3p7vHLI9aNo3UWjCUTgFzN1RXb0WgIqhf6Hz8q2j
gxY2TnZDlTUqerROkDWJmJbv8ayTvBo3fJmHmULcv2g/URFsCnZjr4QWMwhyfX3Xl3tnvUsWsL32
uyz8Nf1qn01639BrKOGGuTSSlmGLpEmYDZ4T0BpwwUoVDcWW9agl923yZCFkKXdTTCzw90EcIctu
WQXCcXMvNazzi5YvH8k9DKXiK4iNrJ3RdFOWoijLxQjd+YVE696B/tb8SnqoWtR3M5x7LCOc/Rjg
F3zDCax+uufdCrlm5k185TNOK7rRfWbOP4xw3ZshOqyI+WbmPjmYMT3UUXNH4vJhfa21fZ6HL4M0
rhEHn7j3wO+BbCin1eCyMae/h05m4tqMoV0N3kP9SHJmT7zvytnRWH3rZTbP13e+/v/h2UJn6Ipm
mrYdgQc9q0P9x7gjOzQKhg2ecX9HGZU/MS7BCe7DNPtaL1CHA/us9bVC+1PIu8roV/eXfmPu87iV
rY/fXpcAhf0lHaYXuhSAsOz34SbfO/v8igT2IdnjcXpX7Nsn8iSfQt7yk8f7KBLvud6qVfUAu6oO
5JFL3v6C8PPd5wvHH/fNCZLgtZiyThgJARLN5jpQ6uIhSTUwFXi9JHLk1+TZp0TXFQYA0E+K4XT8
+bE/bvUhIxQndMVjIE6S8nnOyC+FZIc+qZGuKUHkvVbup5OPOBBHqILFjLpOa8zC4zqdC+TSPL23
qb+AQyVIMe0YXg4VPkabL61RMJc+G0uLEawR5cx4XeMh8TULGalo3vNDWP0wIu+92OvxPP+gYKSu
HtXY25m67+6nm/wbEnGHNsY4zvCPbl58CN4rzjP1qC+ffn4MLS0dSeCji0N3IBHbtyGL0gC0fYFs
hn7beo+wBJsCGU7O6mzM/BLSbbsGHK55MLo7NaZgGpVVxD5qxOcf/ffKhIt+WgfNpg5W1kZlG5jl
mwZONvqtbx68bu+AJuDOQ6dka/v5voqz0Au4JKSe+ymKdjSLlgZVu4YFSzgE8l+3Fc9h6B5fHNxb
6DoUizG5VxFt0lpuElM0YnIPttBEyb0WMKhUxLKSxUbUcwInXAAuhljbyum4vXdfZ6ZFnlcEvfED
KpX+ZWPfvmt+r8wUDrRTT703lYAydwQP9ZCr5A7+iD50CJBTUHTLdvojjXW200eIwmE2umGk5gJE
TtHtKPfzcDDcXy55S/EgXZ1Hx8kCTM34JcFDLgnzYImbu2rP9FsFBY69DR3tPEQubnma2c9m9RET
MNt3bH/R8d8HDVy87/lXpUe97oF9MU3cKfL5hO1o6WgVgpNADasfswKr4PLekOt7NF/5r3WC/mYw
vznVnthmzEAEh8ROKiW42D6cR/CCIyjGZFgw5cy3rXogUXIAxwWEKOurXNqUdFYh/whH+MMQzyaM
AIrsCcs0rFY+fxj/GjfQps4MJPAisuOhWUPeNONLWfiVhpEJWQPb9sE7whacUG+tNfO6D2wttpWn
/5pnj8e9cfU3PCz/C8+s8whQ8EP5aqN9eQUgD0EV87UBLyP8Xpj2ofE+gOkFDyrpKjdv1SNQ7g+O
btUa792BFgDFDXozmyCGMPyqVyL3B5ogwChS+9VjUx1s5YXq866/l3eeSTdZyAB0XrH0Kf/Q+m56
rdKfazFe971fx9BvBVdLZ/vpaN1ky9+JdzfjM6hmc95ztMIbwjenajXaiQvlehbTuxrmDClKL3D2
yaENp7CuQ4p/Ke/mXvrhZcjCh1/JOBuIJfhusxDZy4nvAZRrbSwcNEwI/tUGioPr019ymLJy0P/D
vH+vXPjqatsOda0AvziMUIDhrtf2rffCL8M0lGVaxDGVv94VR99ZyIGAu4g6adb85esxKbMf4/oO
fVhy97T5kANVGvolOFGNmDFV0hYzDxRIc5zsvi/dK08n2eESjxACW2Ow1OKWltWCtm5NrhkFTh5E
xGdDCN3gDrmD+oY/uln75s5ah+mK2bqC6qgZuWsvG+7cdMKgj8SIDEiY0M8jOGHLhhBmkmCm16ie
m1kLLfJMNS3I2fiU0vrampwHux4C03i1MFR4+eLestxjbMExrpNWFaYH7Kq4WV0tmpR7jd4U6pdl
lUnp8GjjxCVirBRDeJBY0yADitf5qXfCHM5ULrX1bu6GA7ka9lPMFXxl2pIfOcZTGGwciEvw8IXZ
QPLpFCaZ277VGBIMNutiu27vqe4+qZV+hf6YcKnrvZnr3+rFvMvH55SofmsdWhWK7umDbRLfnJww
QUNEXT9p5XXmFdHQJb5FbrLysXL2OiJHqnnB6H0nkxp3XRa07i5RNUQcVtBDh5YpRkAzE20bT2DQ
3KmZEnnG/dBr4dAbgZ09uJT5M3FDAooOb/lS6ZYsFuMxg/AFMPxuIc0FC8bQsxD2pWUH0gMXs6c8
D8EHL5fiGoFupIIlm5TB7ESXbeg8+EOP6hGg+PCH3ETi5g4A57h6RlshP6UOLjskYv9yeLKR+HMX
JCAKwd9SJ71b8iUWh7RHEIF+/wjtC9otmmMlJ+TMHQhQQoSWEKr3bQl7MtYpGIhycJXXJWM31aCG
//I7Co4Ac1HGtFj/2bjCCAcr4nGDGdpIV66Y8gzkbU3SzRM8QF2hg6UBnzPuLoRGnAe8jZyA3GiB
7pdPoOORfdDzcia+KGoRXE4Ao/kYBD89oY1uNCWxWOOrVxPmG4MlII9VSAO7wBix6fNhyzIE6T+n
xk/h3lnYvl3+0h99p+IROf4JwhFpZ5apdoKfMAXK/QRq0SXg9O59AP0tfr94aPPC/FTUh1BWMEAs
raE36m8IIZ5dcKefQjw5aPqGRmQ2Nb41Pelw/4X1onvm++XVbm7x0WpFMUSzr9p5UT5WO0PQ0UIO
gutvLTFZvTjFx05D6yDBPLtYdLAG43bGkJOKJr2Ph89RLNqrJnrllnJAzXp6H6+Nh+lqiuabHjtN
brFgdJFmj84rxKl2l5HPIm/UcTFxibE0aM8h8SnY82ItFBRtAEaXUZBQBdM4n4+30COJ+wUTD5zI
4oylX1la5uqMvE9BV8XNQ7+ruSbAEvcDHF4TyBLaZ1ZigA+HjwajxI7O24+n8NG3BJ8ZcefSfWdW
7tuJ51vz96J2JH7uvHhn8N4KtBND2hRNKp7w4ZhJJ8iXlSn0dnDiysPwbIT1U/7S7PGS1tADBJqT
Z/aihJokLXe2YwDGVkFATFcxq+sJHnZKFqLlHoC78sUx76vh5bJFnIfHEM7kA1sQSnYxsig2L7Rl
BzLwYQBAOIcuSBX3AyJkMEii2LvzDp9PeX08QcApyxXqQeQj3E7NMprqYgOvQMLWuqaQW+Vurfkb
ha3zm1DAEj5eXlhMsSxgmbvuwGfGjZ0GVyUvoZ0/7QQk4XbK+kUtkNRMP1IV3rDnmeiPGe47VfcZ
aA7G+zyWjTKde2oBVbRKo0YPpIf1zTF0DlBMRqiKXYTYgTcceEWJBXo8pPdFlPwygmo/QK48D8pY
5lbO27f5D8GxR1MQp6YS61oI3J1iSP6zfIKIwyOHPkSa5pH7TxqtXwszlBguN5STawqYnDAaDf6Y
NATu6U0Jp53YXs345pK79iqNIEjnu377POxkcfPm9oItBZoAuJ1VEAOcYtFM7eYlg0Ko/WWK1IjT
dmSYU2NXeLyGGP2+l1c2zkIrHEXMp2EIRYVvQyngFLJIqtYr+iTHyziNKihAaRFqYorEsZ25F9Au
o1ET6Sf+vAJRxymKYY6FVczookZRw7dx9Rj1T8k+cdM/2SeHey+cdlQdIXYgTrxCib1U6zJD2yDe
/q9wm2HzRGCZY1jUYYEbQdazdL5bp4hipd7uPZB91ED0nhrk8PXICMdbXm9jESA7Pw//RrLy7B4S
QAW/VpQTgQgHQOevLryNjui0vuf5/P+AZtH/B1DBwa3OpA9Kx7/tK+bMDyiix9r1X6AYn+oC1Zcn
HqwNyzzeUEvwdX2prXnnpqXfUX+Nu0N6zXV1kdMMi8Mah/TOQqhsXE/rCEXhZJfvp1tNh2L9wb4a
76y9RZqP/21BYbXBF3ICFUUuEjaRt0My/LZKlN0IkU5E2KGifjchYVT468uLftOgofevN5P0Vto4
BydrEk7bYmeJVk34kMXBRrbXi8urec/3brV9bqPyvTt78XN7ASEOkr2Yzz7jxSl6w24zG1/R3KX7
cTfgblJ28rGk8wSKgCOccBVqjisxgDMFjr/ecDGabk9vsn2zk80vfCRjzo760ZqEl4OzoHckbYGV
3axxutf2YF6I1+tm397YsbpP4zFAdxOJefVoiOepx6thuk4iKVkMt/sLP0T0AIq5LBjP/Fg0ug0O
vPrNh1+1KyNqdvbjZQ93NpsJJYnjrRRDKM1LMN5GgcYznFqIgSkkk5Nwul0RSyV7FwTWNmqIHBst
GShW8NsCTMHWTs7qwrfzZOVQvQXbFrpqPMwzndEAY0SHjsQpqT/YnRM4rV7HhkqVyHCrPysoeDym
tFUimq2yCdWzEwRghJKYAIKGCwiQxCvSNNbOHQhcQgLCGqWmz2NiybgSZSCCMU/zlKYWB0EqLd0v
bkWDRgNN5eUNPXuefSwFA5k85Ldhz6eXImkbTzG9mvqWO9W2T4Zx/rl6GLwPCqo0P0nSZE/DBMFS
Ce726n7jCleIYlZ9PmSU+iC1MfemplrRpM7mt8ur27IQ9BX8b3X87Bw9mNaJos40AyUHYXykG6Ya
sHn5hW/xM52gh7IUOJqDTE9ic22YR3N4K7EDddlTVGfBpUxz3BjMA31IXyW2Dx3ZfvcP1naEItiH
2SO5Z3IUJ0cxt/2zI16o0zQYineWkXCUqeKcXfrcUsABAfFOsMDiCXW6Kot26tRnfFVoHKVDEju0
fF2NVPIIPH/IAIeT++OhhpkFsFqc4uAYe6O29FBEtFgFkSNWYWixIVbxo8kcaFxOpMCgq1UPeunj
CVv9WCuaPfdVD2bHy19446fwcUk83PiYBjZTMJ8U8lQMqfbGx3PSM8KlqWayq72ETFdMS9csdivT
Hq/aARJake7qK32wnHbBmIqRgFdVcmTONwBENJYK1jV4HtDMibGIvppFXaPBidkTcsta85BqihnY
c/d8ed2bQOgUMzi3CWJyAcils1VViwK/io6UwcxeltIGl6ojY2vewOHlFdDEwIeDI0bAqQoQzDIV
bRg9WCB9vR/rtx7TnDcYqRolPVtbUJ6OORUIojgW2N1OjYolRjXkFd/JrnF/ac08+rY50JdmWGRl
nA0oVDU4Fwz6PvnxP4UCl4/hLtQs/aYif9bZSkO2dCxIFVP2FD33M3wyhQ/3YK/whBJ8aLsqUzlD
0NZnNWnuW9WYvozl4skmwM4XxCUHMLtvgpLBPuPpbGe1x73BoHdJi+5KbWwCEfm6w/ArGgs/q1OC
VyA4pBAoom4BsjSRQ6QtIKPrKj3xc29YArXrkJ9R2FOaFMX+s1bu8soIknYotYEDRvDSqkXWuS0y
4s9zgnLNml87q4IHU1/I7oPzOxZIkMhCw70JJhZV8Jz5VOfJYnIkBz7KIO1LVumPgz09jVkzodUE
nWiX1yZB/HBsR/dek+hTnjYYvs7pH+uKF2+dBkm3T60d50K/jLVlHlgUqmw4W3yu4NTeE9vKaotR
Amuorl3M7X+n7uRdk2SRjVqe2zsoVzBPwBl7ENydEU8CnGgKkCqXpj+JmrKPeOXx8+vBfLeLBA9I
cBHina5ntIzJWWhBfE8rYjrvnTYPFYyaXUbZ2qFjFOH2Jhap4SiwQ3OCnqi+ei1z+21Bj1KfaNdO
6/68DHf2juXiVly7A04QLREi15HT0FrPZxyrye21b9Bb0PZc2uRJpyz7mahowP4HeBiNQKoV/zlL
5Q5LW+Q5+/AZKYZhjQ6CCP7Q6JAGKCAF+YhuJiMLLmOeGSJPw8M84KP4lJrIxeUmU5FPuk78NXfv
k0TBrF5zyDTt5d/BCKe5LscapAOAGSwzKKvmCkooUZrpu8swZwZyuhpxDEmtTGrRRCMQhO+9267L
ryBOXf/KmVPetmQxv5ee1clIIs5OGLgJwSKG2xjznEhj8U985DfoNDg4zwbxu7p6QuXmTlNcWf5h
Y5uAgYgKSQi0AIjRxapNuVqo+H5mB2bp8b1I26BI8/jy59tGwdsBjCg6qFSFuxFMSI2pV/h8s/Mz
oegsy5vrjNThZZSt76UhZ4leYmQVUS45/V4jhRAVZslgC6jXxnWXJAePJuzrP0HB13LAickbl09R
ksZzq2QESuNiupzMv2i6SKLuzYVYaJXCYAwfFhbio1IZlNKmHiDWtghJZvWBbbK3y+vY2pMPvhV4
BAPvOjGy7/QOUqI5XsyqWlqh3lrm6idL3qFzEwH/KvEHW2tCUOl4CPjQ/iBeFw0ECEC5CW5xRGn1
l5EV9l0DkggJysY5ReiKuhxXxUDWnP/50ZGpG7DeugoIDHRaNq9o9YBkV22DzIWMxTPUekbik6V1
X/7BpzT4s9hE8IfX0ilq3w3NUCRp7a+p98j5Bxlzr4aFSsLmzcX9hhHjiLlNDYO20MTMm/GxH+cD
LU1/Ttew95qoHFfJcdo0EESyYJcGJRUKq6erGl23NJIFq5oqI1URvKTZoRpmD48+jC1KwLbX9htM
2DiklLrUxPStT40eqQFlR8fSt4rm0LjzwUslo+ubaCBzgdK6jbezeIYtPVdKaNDwKGnV8sBUkvwb
ZoBLDYQnDJSRXk/tLFjxIvskNTAKuKqOcAZcWKhK4E4XIo0eomDJjNlmmGHzp97kLKgpAd+Ymsvi
s7MggyOBdIs36oHUX5z6HHI1b1sLCUGIrShvBHzLzzm6PnpQAnTDd5M5mv0PvDzGEzmtEajNMYt5
ajCYatDURYPBFC6IPazWLa9ZX6H3x/JkEhKbtukhgY0tQCuDKCHRkj7DkF0DohKqp7GRT03U4m0c
2lVV/INVIUpzda53Cro0IaJWF8Wa26aufejexno2v/RVfYe25S+Xfch5eoMzEaPCB8JgSBa4hnAC
tIwSlKjhukbX674xlZmhjvH+kKlzFyVdrflzrfUHhd+fzjK/FGU+SY7Flo8+/gnCBqJ8NQ+Kh59Q
TeltPiuDn1SDjBZ5GwQvL3B8wVeL7+RRN8oOiWGA0CG7x9Cr+dgVnS5xyVvWbyEK+C+KcEsXkBtU
OgwWgdTDDggKO86kxBop/yxNCdKWKR4jCfbR6X3hKRwpZRq0F1x6jywnRkeqVKJrteW0LA2qKdBE
hm6aeLcNk1Z0YHKu/XLtnoZZscGkq5Kg7eokaqful9WOyZPEKHlgdpLUh1HCQyJNg91CuZYv/ug+
bXNkVmy3gaPsoPjUjSBLRQ0gvRqMNOzrIiaKkoNtN0iaeoaQx4yWLDW195d/xdYXRpUdY6OcqQ0x
xOmPmL22pUXegXd8Sb8MVXlY9PmpXGRzOVuGeQwjWH89QsmnWwHjdskU5jZemfZsfY7r+cP/22iZ
5p2wSHiI79m0nAkypANyAU077yeqreFooyRSunYumzfmNi5uHm43HRlKrknxUU492jw97eeSZHg/
pKTVLDA8mzRWFDb58CM6lMidNeqdTvEJUfp6vyirWn+dC9r6lkmHmLGeyHK4WzuJFyHiib/Ug/mp
PfpFTs5altpQpV7pqAXgnyrjsZ3LIJnH6h8YDZ66aHP7aM+y+W4fQSXGNNkGKPL9qsn1AGTv5M/C
1Lx91iTd5xR6PvbUAW0hKHAgK3Cmo9X3CSnLcSZ+YiCzmHl7DVQsdaGHnz8GUAdEfIkEI544wjEw
1lmjjYFXvJYzbd+P3qtCnWrnGFSynvOeM5x6x0PHCR5RSDiLzXqoR7slXVQkXbwOnJJaonbRkjUe
ZpZbRb1NrdXBsLxnPWSzOlm+3eYDmkS9RI8yZSn+QEOZoVw5zmC+9nkFYTwMM92jez+X0R1tnVi4
BY3TbaPmKPYDDKAwNZRywYcff9jT7YLXxeVPLgMQjKhZ67qkNnbWzGZMh+Z5nGb9pysJKK3wkVuo
1CBLjfrhqaV2le2xChoBvrt8X7K9Ur2T5NvldZz32gkYwgtlWA20EC7A0L1ivR87s31dqtqJGanR
0EyYep2b2RKrnVW8rUi43a7q7azD2WPrd5LfsuEE0MmEgTMVvTnnPLf6otbgmkeoP8EZvahq1ext
Yyh3jkbc3Wp1U+DpRRrieTocamtC7n62lzSo28oGNa5pB4yyJMJ9gcBvGrzo8s/b+nWIzPlBg3IY
XNXpbkDDsbU1hiDW8JgRTEQzDlPV6lE3sOTzkSUSbWiBAnEJkmXivC9oFtW01l2QNzf5a5onml+b
5asHbZbPmzEayHAHmJDC4jzrp2ty3KKoKZ7dPpTxstDN6XtmN++Xv9tGwMXVTREm83LBWQKfkNmC
1qaHxTi5P1tzlJmY8uJEGi6TfLfzpj9Ys4tqCzr+oIAJuv/T9XizrfRNzWp0ji7BEtXh+IKwiM9n
ruDaaq7sPpA14vFDKNylyGGihoz1IUNhC5CVN9htovdILNjq6GcT7/4r2JXhJDcZxHxCSsnbUCLD
9fmvyulYeFUJblMsypEmTaaEN1WoKXmeEzUD3eT43OnzK/4vsuTJlukjpwX9BEQo4HQTsnQs6aoB
5xVmMr4o5o3WgyKi+OPygjY8KgoGGqQE0D7JxdFOt25qWm8kloI3Yu7eMF2LkEuTWOLGVsEGoSGq
omyAzyYE5K2bVxAJwdtwTDRv9D1rtvOwNQcIalZtP3+fsxFkJ6Cwat4mvNJld8Z53xOYdjlLD6IP
lGtt0TqJrSesNDok1rTaReC83rUjGjgR9gUNwRyTu9yhaTVOE9RaVWa/paMs8tvYSPwCF68S0P3i
chS+QKoUSEcV+AXtApZIoxmuux6KR3W/SiKFrU+NXB6aRLlgCrpWTneT4KzQBLIsPuEDnqrV7m1W
/mC5ta9UOgYtUb9VJaTJP29Dx6jChblkGP92krYGleIUoGTkK4xKILa+INLV/M1jfvACnC5MNxjt
G2OCmS4DVM9AS2FU6lPRS07DBgxeVjZXqETvEtKwpzCeg5uF6ujiSKdm1ZRgwj3IvtZwnZYejq7a
EUkgwO95wY0hqkNFhqfIYZ9CHFCUVumBDwa3m+sNkZVXmK6xk25njASk2/0IPpqZFHu1s92gspTq
8fLOba0XjhuyRPgRcAECfLbUiqt0M9Zrq2GRuoHOloBWdXQZ5ny0BikhZL/AdY0+bRwC4QBonaem
M+45zDIVf9QH90cRqzMmtjAbOIdtnMa1sr8MueHXThCFnUS3FPrw6gKaveAtGegvZ6pkcZN+vnc8
LucHDQVeFPNOjUWZErNdOyxqAK28GlWhqfiYGwR9/rBDc6Osx3/Lj53gCccMqcrM6S3gdRhBSyD3
kIXqgR6m52VvSAoeUizBMDRaZyl4CNCAtlN+jbs0IkGybw/Dl7+hRMA3XzgDHq4G1MZVkH2gi+L0
O/ZZ7ZmdgyvIrsLuUHPqE5D3oCtsR6D77iuF/FNu2P0JpGAdpFIXAsuvfbpEyY6AXaF+a6IJHeH2
vR7zgXB5m+8mJirmvNEBB8Hif370AC7R+9v1akr9sXtti19z+sVE0HLZ6jeCPlwvvzH4nx9hKMOc
ENMFhmfCeU3pTqF/GuDpV8qfl4E2LpoTIMH2TTAtKXmCD8iatPUxqtj7pJgmtJy1MU2aW3Dy3an5
/PUy6tahxtgVlEoRRYC5TCiRVWvj4K2ChsUuH9UBQhwGFDmYtqiq7GxvbBYGLpD/Rdaa1xSF9elN
myuNjcZP3pPN54Vqo7jpIjP+6wSkWTBGUO8ps89nfBHV/nbIwhlvs3J1uxoO2fIqC+xnmYqyUmL2
k/3t8qfkCxAPHebX0CqCGxXTM0JsCckTyihaW321X/8wC2fxkf96hxAS2gbzJmyUzvr0FY5asAt2
YhukE1DgE87ckNa1bTUmrrpiQr9/rWWRRbNmV096fbi8uPPdAxTyJVyI1cJsmbA4wx0niCKANdpE
4hDDM1+sNttR43OKTpz14BSGXxBHp820aM4WDyvK8+FhLNerBUTHelJ82upPYQT/OOvUMEsDMCwh
SHqw5NukmpLAUfbFhM3R3WLsFki7+oaBhpuuD53ZfTN7SbL1/PxqOhpeUHLWPLSOiuGV0sCsmDcg
PJ0U9OU15p2Vt58+QcBAy7uKhgD8W2yR6xPbVBoHGCtrwX5hPOgFkSRyz88OIDwIynElcHQNCebF
kgadrTMgxrnYKZl7u0LJq5+LeE300OhbCbnvuVPnEmWcDAIxBihbhLuYWhNY31aCum/h2sFqOnut
Lg6oWy5+5kpVMrf26AjNEHysVydlxRygWbW671z1JiPt5w2aJyagAqShjIEB4dNzowyGUuUJILQJ
GsnGqjzb9igxta09OsIQ+6R1EK8MZoksBIRA9x7T/Lx+VNzkbjExxe4oknt346MZqOi6OgoJqJCJ
pSAG/5n0BWpOSY9y+QxqjwOyE/Xu027tBEW4HNyWZobOeGWLdqGxDqFJoJ6ACPrfwQjbY65cYjAD
zNxZvp4O/pB2fpf8cRllw6oR70E5FK8tyIeKLx8GYoHGW4GCrvFQzR+q0fFtdUFzQym5eLY2Bz0g
GN9AZo/Xck/NDbIpM21hC74zWTdImB/AyC2B2LA26Gj9hhDirskd7GGqKyymY2s4GPR19DB3YPXs
ScuqL5DNlanTbCKi+IjMDSTg0Ml/uqhSb6pCVdBNMKxaUJsLsl91mKNwVZEB6T5PYuAb9wNvPAZB
P+4iJPgElzeWeQ0KNMCB4uRQm3VMyPSHbkF7+LJVcNs6DUt4QRU+DqSXyMCqAk7ZKEhH9XANDRsw
Hpqh2pGrpZ37A9Z2102Kd4W41I6y1TR2OYG9XMbfsBU0ISOyhKkgbhC7onLI1lclwUY2bmoF7dKl
BzCbWNFllPO5VAQnno1sKZLaKAQ6/GccRQ42Xo3o/8iQzhhXvQ3H1G5M8KmPC/i/K2tFb+YM0aFU
7ZdgQsrxbYbc0S3LRrqGZe2Nj4Whz4XfYrjtahwJ+ZIkyPVKbHrzUyDtjmwn1AZRdD79jUam25Nm
I/E+WG3MBvbcFQ79/OdGph3FM0zMIFITq6/GTLPc0NF9k7bTV1Ci/8gtlNEvf+wNR3OCIXhN1DOL
qmmB0dtQqR+a8qZiieUjjbu353SSoG0cFDS6OUjAWTBk5KtOv1rHSlsretw7tZeNh7KbxijxpuQL
GUkqCUM2NgjvEyQ08aJEHlzMa7K0Z25p4qwoq/ND61m4pKok9NjwMoDgSn2oVPA06ulqEhfShP9H
2pUsx60jwS9iBPflSoK9ad9syxeGLNlcwH0nv34S8sRTN4RpjP1CRx2qQVQVgKqszL7Aaky10b71
Se18mbSi7sN+aZ3an3NUjwJwpKLpeH7TBHngxDCXs6G9CELOCqcDxFSNsMgo3YBcaNzRhaIk1kzF
VlESzPoYNpRNimGV3B6EnxZwGJSrcNUDOux03dSwEnt0gcXMsjoBJTcUTOONZnSrLACY83H5jlWF
URpXkVo+6SHSderbqWZn0+KUv/TexICxR5MvGdYe5JpVBqmmtjurzCxy/guLwgJpDmhCNkgGfvnT
JbYzpNBxSKFoi/aWS+NLOl1o8QyxVhlhk2iNDFfPdFkREDzsYaxtkBcksBT10WKD8itXd+sy5Zt0
1rWtmoIXQ8O4GlEcK5P4r2iRx6a5aFSUSaPKANNqTa0g6uyfTmZuOh3MmkVWbs5/UVHovxP5AKPJ
wpFLmHORevaqwNigW5vExUQcbd90Jw7PmxF+TuAA8CGB2gXVzenGjTG0bbsFR3HqmsmXvI7n3ZqB
AnVU+jXolCl7rO0ZlCrTUt3/hWUXr2oAhtlkFfc0GNq0n2a0SH3FgW6x72UYrwqKVde/a9Eyf9cT
r/yVulpz1+gWRhH/wjhejQCqgOQDMMrTZRe2QWPdxpFpNJa9WTGC0kNQxcpBXtnXeVCpcRaic1Ns
OrV5PG9alAWhYI60DlJWdMk40x1+VVWvrNfoFE7gJrO5ycpomFIftTW3euqHeK4DtJYrR5Li34+L
0/wA9LyO/jf6jbgp85jf0qurNCtxeOljulvtBgONY3ZJDf0xMaC/4uRjFoxepvqJmuy6sXqL3OGb
XoA7oQRpd+5qP+qufa0K/Qsu2yWuGJmCasXSB96AmWKjihxfL7wFcHYXKOlV08ii2HqwLONNkcjU
kXhIJRNDZekUaANECFphnAMplT05c69CqWjLOK6LLWQNUSyXM1Nw+fuTIS4U0edLwK4IVjYPT5jM
TX3XXSXRLjIBMkpUCQHKQXOTSy3jnCkVWh5YS3lrV11oFX8ohPS+CNxFcXnBAAXwrlzdp0jcqchH
CxbojNzZYTYON2AZxzyXtX5bAVrHgQAGKI75uOqoESt2N6N7saabOn9WJiMc6c8/iiBmhL0c0PuB
2gTEutmPOLrv6s6AqrWpUFLXDcmHyY/XOKgjY1dCKru2EsnecCnyv+YQcCjdAnLGKzc7tT0oi222
xKHJD0ulflkr4TxFL12Xge36Io4kGYJHaP22aOElpuNFi4OO26sWJHmtafQ1QYOrCCzd/16SOLQJ
qG3u+5cl9S3G0idni2YRc5QfPtllXnr0YWvwMES1nbakvATLBsSU23fCUDlfnCh2cU3/WCG3hUPd
akO+pNi+SzXAaNfB3jOFHbnQGJdtPy2JnelHS0oMGtnUVPD9IMileD8c9al0a9/0tkskGeDg1Sk/
2eKCOAISqB4UbJu5Bele56MxiWdVDGZin27bcA0nPYAmNeQF1Mc2SA4yFIsg+E4+KnPko7W2Zj20
AEVQMrR50NfRLsvB4NP84ezf72XiVQsQAmIP09enZiaMHTQ0icEINhqHNaoYv1OoJbvzQc6Tvnwy
wzmj2xZu28ZOSYrFH37lb95mvUwCJlhkXA1E2aZbaxv5Mxif5qB6fOetJLLGFE8V/+lHcH4aU9fo
tc7NiA0g5OLno99dZwUYhlgP83XELxv9ku6tX/8PUSX3bPlknPNdw2qXckqReLI9NDnB+cJExuUk
c0K3QfkACEVwHaBWcrqftdFQrwOtFWn7TLtTAQy2sVbaXuZZK2NV/B8f9MMYd5aCQMH0loK2pAvT
e2CwQZh+V/4wIPj2iiFVLYBSGQigYmQ32XyV4IhlZfx/lqlzy9STVl1WJSNx1quX5uI5u9FzNXLe
bWVWuOAwlsqNKs+uSQWBodR+W6VHrNgrPtbBxYWZq1HrmQPLMvEOHPN7awtObqleiTBxgkwUtRq8
sz4Ru5d6sjoFSgKEaqPp18ZysHI38FqNgWXKVzcHV+v5T8fDWH/7O6DzYP9gtzpe6j7CoMII7CYl
TKmDEcNSJM4g95u9uVOI8SwxJ9wqIMmYKggD/nGxnbkdOGP0PMOHHEnlBdPsJ6S9gJBFkKy+9bOk
/wfL2fv1nj9jMaWI+yK41cGMx13/W61PVrArVgQq4I9mEsx4rxLvKz1UAQ3SIH9hvPlxMPVhG/RP
siOCpQzeOgrlrNvImI35T5wYQ2fb4Mgg9WyRPHHINF2ggeIPnhQoJ/q8x6a47GXHXdR0S5IT92l+
dXFBx8sSS4Kktj+GTDO1vrJlVzWR0x7b5E7g0p1XPcZjjgz1ddnSYEkxE+HeFk0bRImsqiT7ltxx
myR4BrTrjNvScl0arb+id2LNq+8ZSihxVVGKZlg/8ByCKcbmpfTaIi0wUBxT4j3Q6xVUh9VVejVs
I1Lv3AfQxK5P3Y9e1hQQr+/DKLeBqj44pbY2JTGrV8u89ADdTlE7nyvZlLrwqEfHA+9hPIuBTeVS
80gHK0rbqSD6HXjdCL0zCJTzgvlrtC8CoJIun/UNOCRZZGoh3WiKv4A8XkbLL7x2H/8MLnenGPtL
aYefUYKMVyPD1sXTYg66p3TbkQUM2Q7Q6T/zLXhEzu+v8EsDZolBbeBRgAI7PZriOjep6eEErlsj
uKnoprcvBlnjVxiPR0Y4d7Whz97MeVcQM72iYwFd5YWcX4Yw+o4scKkNHc24aKe8IK3jhqq2i0Gh
rikQ6ZxfFtORfDOeHe/9tMCULboqUBu0USY//Wi6Vy0o544FGTfGxvaCGgwiT/Q7WPLeOfmKK0YA
qRP9G9qN+AmP4xO7Iybf/3Cw7NPvYN/96NatKVZZ4aTEqstHpwacNJdS0oqO/OOlcieVttYpmmMw
wSQ5SkK/K1lgOyBur56ckF0K261zO4B/FAiC2g5kIovCS9uxfS4TmKtdYfoA9hdc0TYaab6vO4ZN
RJ81XEGq6fo9GBdjomzOO5TwRcWqcw6eTqDk5Ufv3WkxGmWFRzFFHzNAD2+vXWKHb8ZdwqS3Ie6w
g7Ltm3LrSHxZmHE/LPPgsEYvVqvI0pwMOt1YdrL1uv7V0/7qqX+0Qh45ZVUlsFEOQr8LlRsLa3Pq
sN6NDPZ5nYX51oLf5oEs4/IQ2v867T8f9v0qduS0yqQ0GRgOUaeBZJDtkHTXQK1If7C2UAuyvsgl
QoTfE7PxKm6TaFfyVc8IEx1Dhu4iidFnDWytjR49NAX3aR+tbxKvYcfFp0sOGOQcZFO4rcMdJw3G
bBcAAjJi+SNWBmG6GLFS7KElfVik3PfC4MQsESbUAEcDOf1p/Juz3a9QWSkI0+/F/P3O2rKAlBGQ
8V3e31t2ZIfLM7E9GxbgDL9jwaV7dqEyH3PQ9RHwxswh0w8zK6QASaIVXstR/fpngVz2yZ2mm7QK
DXT9bsS5zCC1c+zHe4aoRczLdk/oKUfmuGTTuzVEggvc4ZwB28eCPoHyM3jPmbrJ/BJdsNJXIimN
i41iKgY1WHSOeU6WeTHBD5HhstpVt+b6GEVzmI9/URyFpMCHEe6YTztdaWYnygmNat+1rltoYAz9
w3nvF68EmDg0AFEfdTkjRZvV88LcUVOv9fF5VW41T8bJKs7LDK2GVxrrZHAnvetCRzkt4HmMmRaV
LhDETyvqhfhk3kuxdzfgnmqg+muAbdntAlUmZyJ8RRnolAD9iUnDT7QN7jxrDrUQ4q3n2wdArhu/
rkn8HfBhK1Q3FkRbut2v7tbeqRGY4mXoeRZrXIbB4AjkKPCIA6hB50JCn6LeNJu2JiXDk1uHcSmC
89v4nvg/mXhnbYKGNrqOXFopY602+oJJwVyBgHun3FcKFN0tMA0vO1oRiTWB1zDeTdcDEBpdav5d
OGpllI5rzC5TOuqxzo0aOBt2yEc75a6+B4ZdKt0suPTCpGlA9ALUrSgmnubNDK2/ZF7SgkRNHmQg
osjKn3oP6dUklmQw8eI+LHE3XzWx+6LN8eTOoitHA0Of2fkWlV1IxVbYVRQS5Hjgcz5ho07SoMlS
E703/MU8JCugdfbT+Y0SHDaYrQH/EaZ82FnDlc/KOlrVSi1rAlRd4LJ6sl0FRjcGRTeAa/9l6OIr
3f7DXjQ7ek6scgeqi55g1MYKPuDg+ZmydU2ME60SqK3olgkraBsBDssGmjmPV8o0T+0ygSzuhl73
lwaZtqi7PtPARsHAQ4XV3qXEI8v2/CcVxfKxWfb/o6tQrejNWmi085X0HpMUJgRK/p0BzjHotHbJ
vCasJAha8ry+nOt4/+9McGdmpOiKVitWTSZN+Q563gPImN/OmxDl/JPt4eIVLAi6MaVGhuqcfoh3
pUJ6Lah31j2Y5YIJIhkBJBd6H4n3wlJ86/G8eWF0YWAJuA90xQBePt2lHHzAPYYYMtK1lJjDFBqK
GjRDJek6yMxwzpBZSQy8FUqQDlTqpkHx16Hd1I1sslJshskLgXIIHAxcyd0yC80sIr0lbv1FM/dR
/Vj1km6UzASXKRIKwt+2ARq20W/68kuv7+vk9fyesB3njyjgxf5ZBZcWoNkMlCq706eOCuqBhKwJ
hmnsA8a9dootwyuzLH3OGucBWVaBuK4BNVkJobAm36PbBdrqr0b0Nel+xZaEjkd03TahkQ5CajS5
cI3irjiKB7CPaiAbsUfE9EXDq3uEgNEYQM50C+HwMN1UX89/T9GWHZl0Oa8YzBrMySM6FC0G8xqA
uKbhkBZ5vdUWUKSetyU6SI5tce7RlTO1E9aA/d1FoNuJKXvKXy2iU/7YDucjSmQOWuaCDNK4Kb6w
15jmx9+dcD5MxIA6tE7abUpkaqKi2tDx5vEt+7Sv9NRZsXnRdw2E9DszmBZMiyaP/b7bKgGUnkmo
3xTxlu7XMPODlIzXSSirDIniA0hUCOOyyQ70UE5zVoQ2/gh6WUoyZQ7rNA3ACOcnq36h9t/a+fn8
hrLMxIfHsTEuc6HkD/y+AecZssX36p/pXx0AmLcB444FHpNP7Zk1yssWZHSUIMrnTXrfXQPkg/6M
/l5xe11BxOXHz/29jrr7xV/UY7CjH8a5E67vk65LwetHXLtzA9Vawf6eWUE615KkJnrunljizrk+
dmMzyYEYULdDuIRFCFDYNvta7SvSPnWSLC3cNbCkYTgQmBlA/k9dxE7sHCUTDGBkrbqbVWPfa5bk
aSu6V71DlgHNZGT2/L3KKtw4VlgjhrXVNJIT8OjOFRmeiz2riCoIv3TTjjvPCmTvJEFGOzHNOaWX
dLquN2ifg5S+CN3McQm18v7gNOUi+ZIyU+z/R9e4bNXNRe3w7mVX8Dx/zorOp4lsNEdUODtZEeeH
VtqBZaVFMaSAttzjsE0IDZpvtj//YomkljKTyJbFOQiw1K0eW9i82bhU9KcW4MTBkVGD8JQr7IKP
VSFF2Lhf4bnJZemkHUGgX3isHDhemrafb6rAg6S1SfoQNDl9oEqHwkULw6yog4KgCb/8NO+uToOa
tC54K7L7nC5BhwG0XknI+awoOsatYzPc2w9Cn82SglsPmqLX1hDoQRKY1e8WwaO1NYxnkLNhPFt2
Aol6SSd2uetDnbVxAijOe3P5slOvVODtIB8RaDsnTK4rM0C8D0WgHIqNrMcryCnHpvnStWaWdklj
1tf2wO41/NJt2YtGsnd80bptjUSxJiAv8xyLql+8KvNHkIKe3zuhFeQrNtwCmDDPc4IHO95i3op2
Tj75KjijHP1x9VrZs1Nshs3ZgekE5WL2/6PEUUGIIK/7Gjr1SI/9GDDcm3U9B3PY+uau2zc38vqR
MI2gPvePUS6N9Fa1mprx/phKwPzjD3jqRvt4613V12hUL7tk++cfE9UyqKsDM4tsy91FamtqDbPH
C1ExvriYCPe611X7dt6GyPGObXDZvrRppbkxFhV33auhFZvSqSS7JdqsYxPcZi2z59B2RROzU3EL
bzEJY7T3ad89nF+JzAy3PUiTE1RlippYTen5yFLb1QFqUG8VyeH8Xinkrm3gAf/YFy6/Q+wlzVRA
c+F97taG+PGv4eBuzZepCVYC/ePdcBU9e0G6dw7zlg1sW+FK9y1OmlRa1RS8sE5+C5crFcCba2vI
cWv2wCMJ9I3nDLqfRGY6vPaNk271sYySGAzylll/L1Z1qSWvEmFcHH8OLm2OebzAGnvmh9omjgEC
SDYayLjelVwzywdoUnJCCLfaAWsayEddsPRwR18GJsecjqhXK9rl2N+1qe4v9PG8OzF3+bTJoDMG
4gd4fxx3pynG05IS8w+4m9f911rNQzo+5l0e0E4GIxcedyjWYdgRyGE2A3dqSckHxcsTJLMu7JWD
HngbiE/c2jeuv1wmK9To0bLZyIZ/hLtmg4sH6HXYBlfCqdXRppaatXhuTQHKkuku30Qk2hSXKih5
jCA7yHph70Pq/Ac9Nsht2uSsS+zWUN5i/QdnM9h+3OJN0r2seyioEv3W2NLbMlQQIgCV3MxYON0g
fm7HcCEtrruOZIeF5/3xL+Lyq5urZekBGQusZrzLAQ81NuiVf7UN33ywfXNTbPItmDCKH+c9S+S9
rDGHAUHQmGC24/TLL9RtFk3pGtLVY+KPVbb61eRe6VkrO43FrnVkivvmgwJgAxiKfuMOo3kPmuBd
tBkPwOQENAPGwtUC0L7+TXxCsAoCAnhD4+TiPBo73Ze0AKi563PMJv7IEuy08fX8ZxQFKBRiVGhx
oD2HdHz6Gae+jOd4wdO2Baw56+/WaQVtPNC9QPv/K0ufKn+rla2RazTErb5Y4J7p88c2mcPFvTtv
h521fISAhA8SZigKsJn40xXF0OOAokmE9zJ9aJM2tDNZz0jkescW2C84ujepbgy0ktmWkC3Pr5bI
epo7d4PZD3J+Ie8u/GkleJIAFQroAAh7Tu0Yah9VrouhhOjKDQDJvJ7C9EKDFGwaRmTegY8rZOLb
7g297W7TjewmL7XPnYq9uZRUpUBhDyAz2w3hTJgQdZmhCl5dM7KnOlTuIpS/szTogySMSbs5/wlE
X/qdFBz6eODw50cB05x6Y5rBMyFktNWs76mJ62Ii7fMzl+A/9LEZLsCbSTVoaeAFPQUqLh9J0ICp
yya9723H7bKTlT6Ep8axPd5FZyuLRtxLifOQQtu3AZwRghcH4wBdRbT4ZT1jQUTgdMJwrA69Ih3P
ilM/KqNsgnPleO3VNehI4p3i6OH5jRKaYCEH+XmU+/iyI8iDdVSMKRoUdv+UZepXFdJtkgQi+mx4
rSMVoggHialPkd1AMbSYgEzqcMaga7qhP71r750prt26oL24P78oqUEu0POpM4sst9lT1vmmv2QQ
vU0BxegiX8c1VD5uJ0jGJwvkMv7kGkPaDgzoMmdXkXbTDAlpMpzyf8jqwqoeJ4bYDznKYL2WzHqL
qXT0lAwlcE0QdMWrvnGa9QDV2Y2LmX7JpxTcsE8scrmsL8xUWWtUMdVtBkG1NHB/6esTDZWw9wfi
1NfA1to/vC+QgB1u6UZ2b5JuJZfLPCMDr6rDQm6AxHa/pwcX8b18ay4NVALTzV/U/07Wy52rdenE
nqMhc8WGE1Y5vVd004/L+c/4pn5vJDDtkMSDECy6hKcbuQ7gkjAxVU+sHET4aveWgws17UqJGaFj
HpnhEtZaD4PXjTCTlFezcuEBGe1tIOwhi3DmBVwihmd+LIcLuAlzyHW7wo5xMxJrA13Wct/bB7f4
Qa+M7ULy0Jr2Ld3my7awrmTYQJl1LvyKWceb1MZjJaF0DF1v2YAId/KrOtZ8k8kfWbGsdivMmxBB
BaQGvIUQwDjdvziup6lngD1KD8uUBRrobM9HnsQCr/BmUXChtgOApBYqLLgfOzLlH5kB7nSpi1lb
NCZnmXUVpqBLNt89asH5VQguAnCMf76Tx/l5luOJsbQFsF2o0Q7zY+f8oDIdkvda72fv+zDCeTlN
1NbrMqRf/U5t/eq63egHY2OG0PdDbUz72u6Uq3INlks2hqeF0Y8klN35RfVoJCJcxSFQ6tmAu5w6
RF1TLTZBcozXFDqGrh/RsJkfE4oRGVwRQlf3s/WQrq/NnzcRTuxyJ8KilFEJ5aiMVOCuAPcxunWF
rw5/443Hy+OOgVZvoevRw0zkpPldlOb5fa4XMv0EYbY/NsNl+6LqNKd3Ycbc9ngXrz/ydENxXWao
vPQGfPtU/YswO7bIBbKuTNaMGVTWwbbzwIjmp1KRFVNEkXZkw+S65O2KVs/kYFWTmb0NSnpbxq0M
y/U+88gHwbERLpztOKbWEsGIghu/GpabFRJp+qYF5Y+xt2LAAEbUFNpto/otpuNQ8kz85Gddbc4H
vHitjOgcNMd453OxiFdpmTV9D2xx2ln7qTGLa7WMZpk/ivLKbz7132bYzzi6CMVWrsexBshtXT+u
wD+5yX3ufD2/FFGFBLH1sRYupm29pSABfo/plZghgOehiRYTDVAJWwPXL8Ps+3AhA/SITrNjq1xE
2305mTWEckhZAI9HO/dGpf1BsdyEdEq970ptf36dovfiyTq54J40tRusBIj+HsTK9CK+cO/AUz8T
ML9eapgw9EIQ/kdjYPvVvkB56KI3Ia37V4H48bG50K/nuZmgdFsQJSl2jtV8g2bD2/mFihrlJwvl
gt2e7CXr2OjCuCkfizDav+Z+9Zj56v8xNikJBP78rowVspk9oEaNpz/H69j7Wd5Kdk50vTtyFb6K
OeFq1xkRgi0phkPZ0QByjIe+osSoh1Dy7cQR50GiED1/cLZxge1QvaFlAbfE+xA0UOwh1wVVUARj
UO2xbawxn97IzlXxCj+scnGeZ+bUTyvGCKPxyYgPJW5BMQj/1FryJT8HHZKVhkIwe6CCUIzLnlWd
6IpRzRDs0yGsl7w1lr6306fEHDezKZv5/PwpYQxc/hgDA0PHJ6Xqzk29ubIpAktBO6iqrjxvDhpP
JrIjWpPJ+EYwhcwE07j0NRuQnaW9F5PR7TZluTOUx1T/inI4mXpZzeuzt2NM4MgWl7SMluZzXsOW
02r0SnE0Zauk2q/zPij6bhA9xMAlRuJRruDCN4KijOK2KwbtXSvQk1+V/QOVScmNVbiSDyN8ubPF
g62OKhhpzfRrkpiBPueSlqBoYxj1K+t5o33LqwGMWjXPsWvHIMpUTPSoptlRZrJ2q6HFgdaU/TgE
aTe12kyUsTekU+ui78jIZyF9DLIWsHWdHp5Zp6T6VEZY4iviuX50LmLqO/f2pX0zQ57jRfWLBzn/
++dQBoMvmHwwSgV8Ipzy1GpqqIPhOTH0fuooG/dGZZTzd9S3dS/1x0Ux9I3i6XQi531GaBV9cg86
Q0z7hDvbksaMe6CMMH+TqxfUqHcQnvcHJfJVY/fvLHEH2KS1NW1MWKrgNJmBTmgFiYeI+sX64y8s
oS+OqGYb6HFrMqC4abeKFZOmzXx9umzysF6BY5ay84liAZkKRUaIqH7mktbdCOq62prg4jr6lWaD
CVfy0USuCG4tOCJ7RH/qlWhl2UTQGoMFp76kWXM/NOVF1C0P57+YKOLA/8KYRpliBf9cHycQfMK7
ElLG6jYyn0tLBYonnO0FUA3JUSL8aGCtYoJHwC7wRwk4/czZqGFr6Teq9qZok+SmJHJpG0V1dk5h
ZIofTKxzaLbmNsRlMZ3oloBw1XGVbLtqMuLrEWwl/aEBqsGULEu0U8gVGF5GSxjOp5+Gb1tVC9rq
kOua6vpuAMALGgvRpmlXU7I8oSHQesLh8H4AhcCpIbVI4xz8sAnwY8UVdRBPbXvVltbteZeQmeHS
UR+pXW6uMLP25dVU3ddaukERa3PeisgZQA/wz2K4r+blcT8NHqzYg0oUpQjc5fXfWeDuZSCQ0Tzo
2IAHZIRDG4C10/vzFt51kk+floZ9vAi2yKPHVg/+pGIxsIguxBQDozmBwlK7T6H8+AiY30V5owTR
ZfbiHPqgepi3DG0+m75K5u38RB+GH7LGiCgCjn8Q29ujH1QmqtKiA5qQfnWIBXYqWpVbw/lG12J7
fu0yL2G/5MjSouvUHtc6ISNL5PQHTV8oeA/PGxHgXU8/MJfQs7yaRhWERhjIzW7n1IcAtwUYxNID
1sUaFwbKOjPRybIDHzQo3CTm2b3p3P5yJ9dYznbcMPMZnre3w84A8Dw65A925jNq4p8qwwN8W/H8
IwDx/EXJ/XT13LWO6uZs6in7xqPlqzQmMYTQy0wSJ4LX/LEZjSdfdNQWOPMWZjCIkftgP6Ue6a4o
iDLcV/QUALPo77tmV1pERiEldCIcCNAmZiw6/H2vHsp6pFYBlEd03WuGX8/7QXv5m008MsIFaTy0
RqV6MGL4+V7/VW+Mi/YmRsN5ee4P9NEArGS5WK9S0v2Q8VQJwxHiWUxeDkJ6PHyzwCxXpA4wXRmA
6c0JlH1HPx4aYpcyYgdRPj06+3jmr0xRTA0iLTA10ZfSnpfQ8dI/h+xhQujjgH2vlxwFPSZOO2s2
LeyXdWHYfaCb9FLPV3J+x0RegfsBGC4NyI5/GnvWKFh3ao3dE2qoWZT9poP71zIdMKEVtA2xLeBC
xE2LS2AjoN9ph34kSKM3dZuBRKUDJK//i9sBRhL/McOdQpaWl5oCQA9JcPEdwDOex7WfxDQ8/82E
97gjM5yTVy2ts0zpsTNggHLjQ1v87Lp8O2hvbjG+nbcl8mqwieESh1EqEGlyWREKHmWZNlFC0EOL
fT2dgzFOLugUP0ENrfmLhTHJYA31FVy1+cfRmE3gK1ExkGbS+knBUGJTvzVNTyAbHax1/XR+aaIo
AnAI0+Dgs8RAOHf38Sa7A4A5Tslku18nx/1uRIrEuwW1NgN1IuBfYAejIvzDK6NdrFsxPl+R+94r
O87GHcgz1wCIPiIHvUjtcduVTEkTOQq+YA4B+BczaILqp3Zv+1owd34SyhrTQu9A8UaFJC9wmPwY
TFoMZTJWQP9rRXVp2d1dqf9s1OtY1igWtETwHY8MceuqQQPXKR0M1d+WYLw0dgl5Xe8wCADIifws
Fp6Sx+a4w1jT5t6cNGybfrcEjDojek6f6os5iG+f8x0lu+g+/3beG0UpChx6mOIAizA8kgtqp6mc
dXCxQpwhmD+vQEAKpVCpdragRce+JGQeddBM4CHDef3QDrbRRbAT5/6i3NZWqIdpSLf00oivNArg
PPuisgqm8HLHBCRACIT6xyeC4cacgChY8EXt78oD1B7vm7v04F2vMcgR0kcV0h7X+UEh3YUqubcL
8I+48bBXKBRuAaLniTV6z+4btyuARQkBArvsrpef80W7K1IEBZsU0H+kD7LliuICoGQN6E4Hs1s8
1WrlGpkVlRleb7MZNmOx8dwJCjqz8QzF4C/nHUcY8xiBYNLwKKOhSnF6uKnJgDrtAGP5HrdmPWT0
Dw2pcPkIstCTDmmK1nZsjv3/6F5gVjUc1YQ5LaMX5qpft7XqY0zsoMe55DwQZehjU9yLgPFVZ8MC
U170lBc/a+WX5NOJ7vzHBri0MmgRYJ0zDPSk1CHJ6DcX7HXXg6Sn2Fbjzn2scSMGed70ABWKaScr
swqaTgYbX/ln77hEY2Vebas9fgAb50Wa+VJigguj2LiXb3vI7IT2pt4CWZGBxHw/b/sr9172GwSJ
BwV43FdRhWWEmpz7QFwQUdt2eHDooIKZh03bAJEczbvz31pmhnebZk3bXocZp86CpKy3Fcg6tbiX
PFUFLnOyGs5lqJFniV7AjJ48OGA+nLCgf7cQzmfStehSb4SFNFJ9c/BCx4DYgx3/jRmAsIB5BLsL
tMZPw8yoWzU3nBoLaX62eRlQ7Xqp/hyYYkAL+8MId+joS61nTt2ADYqC7cf1/CGNAqjaSJ72wk05
MsO52KznaWaNMIMZlXZ4Aw+8xIDQuY4McM7lFbFl4eoTky5rIRVbEcW+XrpEUiIQWwGWHaGC/gt/
PY2mNFonK0fHgtYxuJO0h7TqMn92PMneC78XtD3QscID7FM9eLDzmU7NiL2HmHBvzndxY8teykIb
LkgrcSSrUA7i9gS8M0NqWX0MrvrkTfG7oHvyrjtSvkBB4qEOPCJrsItuHuAD/LDIbdJaG9qombCY
5r5ZkO/2y7qz9+ke/ITmxjvofv8kqzkIFwnmfwPUPox0iguieByhX8FMDk4RFOXlYCcSzxNZQH5k
O4XOim5y+aaYvHTRpwVdiP4yLuZgBUPn+XzDPgtXlwK1DhaBjjMIinguxSGiMwWoKiV5dhl3sa+u
QHhXd4kuq6gLyLnACPZhia9gOOkKHguHPYgw0+bczCBxo2EB3loaxmGK88hKwKKh+1Br+D9uiKIv
eWydu5guC4APQ5ekwNiOpH1UQBTrt1/Hd/Ks6jkLp6+yMoro5nSyYP00x7o29FEcBSYTEFLqj+yi
X2zzC6V6m0hF5Pg4yVa+v3KOrk5t01l0XvGBu3H149FAfQ9iybYKYNwqOW5lX5P9/8gURtQms7Ox
NA2EOIP+U7clB63oXg2FCyjC4VYNVDtfz2uyJrHowvzyW7nXiHOB+TGC8XMg2jF0wchb2RjXX8TC
kU1uVYVpJn065CBMVTA/Zv+0KdykikAYEEssCbPV8fK4/FiNDdC8BU1xNXRey0s1ZEGQdIH5aPrl
db8dIiJ7TbNc8SnSj1bHJcjYUBvHAJkW6bwlXHtw4+EkGPy2tVV/tYuFlDLqZIGXQD0ABwy7AKKL
ylnMhiie+6hLCW1fIg9QuEzKgcuuQ9yioKGIOTCA4VAE4V8nC22aVVGalCgXKOS/Rlt0TkB+r1eB
9ZWRMPThcLn0YIemSiD7oIID+8Q2tzwTkA93iduU1Mavab5brPt4kmjEvSfFc+vjDgAlUtwupj2m
egF57VBwsfcLKHn0C9liRNnqZDXcxVN3aZrMLjYLbL4g2ER3ZIchkqAOnYmAWoluZDw4okf7iUXu
dTJn1py5HvbOBINoBuzkjfcwhQ6Q7XgxXYxBid+wBhBokeu/iOLv2DZPqqSZSwL5JtieDvaWTTUN
VzN4nAbibYc9G2CR0S+IEtqJRe4AyozOqxyDWQRZshkYu+5nREbWeAKoS91VaDzJUI7/wyZa8aCr
QrGdn4CApGFjF53NbP6WTkDQxz+N6963Qde8Z9OngKWDZuN8HhXGvfth1jg9HUyvr4auUFNiaLOf
06tGfThvQFSww8f8sMBl6nVtR7fyEBaM5bsk2sXaBQqOBm9bbTLqpw/W/rxFcax/GOTy9Zg2XlWp
+JJWdFXjBeOM38HEGJ438j9i8MMKl1F6tWqcIoaVnrSX0xfnYr7AVvlILzcpkVWRBOfByTfkUksc
pW6UlAO+obfcRnguL40Rmn1/C2zUt2ltJVgAmVNw+SWNoaxB5zYj6zpcY5TgYKmLhDZBUG85WRGX
UDDws9hLAr9Da3VbHMZdG9bXcmUcyUr4i2wJwqm6aFlUeQ/AI/l2K5k3YNv8Oen/4wb8S7CaKbjj
obhFpjTZrqA5WZ0HKCdDelk23clZArQJ3USUZSwTYD8btcTTSK3wMMdrE8390aH70h2eEjdefaBf
9npfv533bi6EftuydQAI0cZkhI2ntozVmzA/gpYV4Ch+SnWidHOQ5z/OW+E255MVzs0U6o4G+CJq
P06vNPd5caRzWCx7He3Ofy0wSgxUCMENw3kZ5lPjrm0hcKXN1iU4wQIUaAPT7K4q02AfsqehHZn0
zY2s+BL8ZA5kgJPHNdYX8KI145/l2v/+GqCFQFSDP54wybSUjOWM2jf6JMwtJ8ha2YpFG2cYuGVh
3BrEzny5OZ/SNY8TWoNDoHY3jmJPwQJFM7/pbInjizbv2NJ/SLuyJkltZvuLiGAHvQK1dfXePesL
MYuHXSxCIPj199D256lScUvRY4cfHFOOSVJKpVK5nLP8fvKsyNJSmHGaN8E8W2iOd9LPqaAfrxuI
ShvJ5FMnFrMlICPu0YZc27W/IRl4bsxCjUe9Lust04LKywWOm5852cRcrNwMuJjb+n5hocj+SnZ2
ADT4MN0PT/pe9excO9IoSaBTGNAiwMGWzDPJMl9YXYUeFq7dZ70PeJjmME/5z7jiCpcuBd9vtrfg
Eeno6PYNNGCdb1dXl3Uh4hRF6Mm5912zDBzRtoEbzwBZ4/lN29U3bT/ur2/gioJLP7eNrAuKIAAG
PpdaDFOBtGbbBFNmh4N9m89lSHI7RHlLkX1Zk4QSCyq46ClBeUkyR+RNY1onJTioTfuj09e37jxt
JnN4Rg1KEeivicJEG5JloJqBU5aWUu/s1IsL7JrNM3ebcnt8mXPLfRSimSL4aBV286o8ANoTNE9i
mE6+YvysAf52wWAlbhNoY4u+YLTHi/bgdY7CQ60cAigEBGfAS9kOQJzP90tYpe5zlzZBNVabkdXH
LC7TYB74r+t2IcUzizWikwBz9sS0yTLwey4HnfieyHyo1Ggo+IEPXQM8WN0GIPH9AIrbLiCOLbbX
Za44LBPtoeiphoqOL58AP4uZmOseJ0B0mNlIgUR1K8qWuIo1XNkuyPGRagS/4tLQfq6bhmZ9M7M6
IBRMfb+tXDrtdCP7DARREtb2QBSGv7Jl6GlE3nFhA8OdImWuTGvk3WDxJuB1aW4K0edPBibit5iL
zxUruKrZAvQOFCQAJMi3KekL0vpkhHWAA9NxbuO4D8v5tRrfOYr7t3m8cUnh3BqonZ4vYWwBBSe3
sVUtxoSWnIduK4jA1wwQc/JApQFpNhqu5QAH+Vunm+cm6Crjdk5Lp0B3TjNHImPlvnYFva3LVDXS
tbZ+wHQCVBWM3roAkaqqSh9ZbsJxuAMa+6yt5gB0O8Pt4qoyuKuiUC+yUOe2Ye2Sj0KTNBEEBASB
T+8HVgPhxT+kw4M9FNH7T9WCYr80fcD/yrQDJgWLg2FjIbMh+cBHvictU4yHrOpyImL5/STScP3G
8qpUB69AwQNEarus+C46oFNpqnaqtbN0qoxkFUU68bSjkMQq1CB80MTPn0yM/l1fMvnp+Gbep2Kk
uNeqXTByN4tCA90R33xKx8ENDYRonlvscC/fkGL+PrdtvHHqateaU9Tag2Lj1ld1yTToyzCIDCc4
mLqXxwv+W87QDWTGG1blkT90QaVy9muOd2nr+5+k5feT/RNznqJXQcDswWzAmjDHVI9iRVeP84kI
yWHMTleNNIEV1t2U3GS8nQ/CQ2UZj9gsHNGDsnFKxnakLboDIGaaHSg4i2ckQ9HSO5PECkFdhSjT
wWU0Dw0L2skBaYHQ7O31D103sN9LIZmyNSPY0xm+U5i3helHrQZoYvHrupCVxUCLHkg5MLpmmPA0
5+s9JiYwnFy4GWrVnhPOQuhfRgxAfNB9MVSBSOraDaouTd9Ze13sGtEJQhS0t6GBU74faJUQtwZH
Hdpb6qiePxC/3VvuoFjDFXNCnwSChwXxzyKOdOGhFVXoegEpLpgakQQN4lY1tL1sg/RsBI4g4MqW
FdQxuXK+gkIzLQAB4WwMiTsHmlPrgWOPTkAXUndNMw/XN2zFKs7ESQcky0ECNGSwimFqwzjhoe+B
od58fyyOaAvdT1g7H+QjklJAK9U1ULEBUNby+nA2xs8ZdT/B5DfF6H+8rtHaHoE/3kc9wbPQwybF
QHbvMgAZ4kgJowhH3Q+M0dj9NxGSGVh4WmBWCq948Lz9LGLIyifVg31lY5ZmV3ShYsngXiQ1+DgR
ElfOsjFuCPzyiINzNdFU4Y5KjKRKPPdxh2cKgnuefcrGFvPYPt0Di+oPYsUzfSQTiNlQIMMMQcgd
BEXzbYpvtCxRXG+r2iBuQ9IF2RQs3fnhcT1z1jmF+xnN5jXzrZ+JbrDA03l03QBUcqRTY2haY4sU
BkA8+lp6r3XN7yhRAAaphCy/n9xdU2K3fbr4Ure7RxF1T1sQ9wyqYuaax4afXhIBaMi8wIBMMbLT
wbSQbtPvygogdemv2X21inrXja/XV23lZLqnoiRbw9u1yAqgCAdD021y9pgD8+4PJKABES884lmg
Zj5fshrtnZQYy74M3k8Q5+x9bqr6b1a1OJGxOPCTbaHdTLQ2xrY4pH8ZsS8OtxQubG3nkajDJYNW
XFwEy56diMh9Gjdt4eFQivqzltGvbSf2Rme/P42GXg50cyCCxlrJw4uOUwwjhmHgKf2U7gGbZGy8
LkkUN8zKhQYpeLpZFtiAkUU+V6YibkFTG1IcS7szeRZaadwHCJtYNKNoft0AVlJNWDcEVTYmI/Ek
kAYWhzojnPVNi8iq7D+kZWreDY4BXszYRcVO0HGbAl1j61Bko/6bZMlfG5YGeLQEki2nZbuuEul9
G+fGMW6Itc9TV7vPaebtY6aM6VcMEk9ivIuXnLkBzCNpgfHq62kl2iAe+495DmQ2poJkWDFI33NM
oAogJEHMLuVMkhJtbL4xQjmW8yAvtCKYBvaNTnMXXV/GFXcEkEWCtAy6gGD5kjJaQQnPe6sNBmb4
L7SZ7ccKVEQhMHXEsfWYkQZlGjub61JX9MMk0e+YQbo3BmC6gsRuiRlaEMMChZTG3aGtVRPWckf/
W5R6KmfZypODLUY6kKSGnAWgWp+Dwgvdb+XWjezACOePMUKvIgTloRoWccVIcC9iZhjhMfC93ors
J5ILg7MaWNx4COUlEMa67jbrVZPdKhnS25KyGG+hEicdiNUgNM/yW7PgCp+1ulMnekiWODgc7LMJ
ZDQFvdeMx47Mt9XkKg6zQoo82sZH2ndTAymJ8EJT+8gmuimTX9eNbnW58IzA7DjmVnzZ/YoaJJh+
jbxqafEPpLfutaESCkUUMmRFvBEdvHyCIln3y4+/DfXzdR1W/C0O6r86yON5xdQCGCHG3++OYKgY
e+NBH61oMoC6bglM/+TFdLRZpsiCr20PIgnMcMLH49jKTiIdK80FYV0wV+Bnso9OB2qt9tt11VRC
zPOzavQuGWgLITGQ44yiful1J7R7lS5rO3Sqi+R66oylgBWCmM7/1noYiEGN6boiKgnL7ydH34/7
rrIb2Fk9fTPsOtBjxZlcdWugcsMthFQZKIKk/UAgRN1mOZTInsdP+kb/q0RzZhtoof4AzkcNlBS3
C0+KmYc6ia5rt3Zh4J5fzACVcE8e/jKHuvDA/IhYSYfrzPrQ6r77XRLOyWuWKzK3ayuJTkMgTSKf
hMStpGfKmeCFAEtsgsClo0bIQL1wXZ01q0NqGA8/AKT4QCY63yzeYgJVS8nCFtEc2axv4ynbNQN/
f1AGTrF/xThSnGQbs+V1FcQkaXwYzRjLBdCoajpoRaayjsWC5YwG7nM0kaMWh/KEtGq9xiezXnYo
ZZv2V3e7tHnnWxIOzhF9OBHdvZOt5O2WPRUonVzeu1Y/5RCY9dmGDuCcj0FHxPXdH2zViV7SyfVm
Ett2CzF+570yi95l1hw5g6outmp0BOy6poHShyUvXwJmgDifYHSd9tqBiK5Jqs11RRabutigEwnS
euVz45KGQ4LnVB8Er+60kn3COBeNOt3aOJr3pR1rL2psVSVk5WmAqHUhWl9ivguAQsAk+jnoHtuA
zBNmMvTixuTGvqzaB1yZKsT5S2EIXm0M4KHCjFFRmaqjMefCdTPaIgfl6l97K+H7LssBYoazkNOw
nQZDBdd/eZh9JG+Xtjod5TjU484PM2ZnaMo7ROYjH59KUn7ThfaD1v173RKSHcCPgsdAPdN3XUmM
xxOOEBkhVxfbWrLhQNt+5iUdSoXBX1jimxyCTl1QRoCneFnhk4ukM3rPAHoCGBTQ12I8TeBxIluS
N7xVNGitrRvQ2NBKAtwZ5HIljzHGpnAQrqLz2EuekG5OAneeI2rZqg260AgPGvhyDKJapouE7nK5
nGhkk2TqY8JboHxMDyIlv5aGa8X1K/eQ4tyeC5HC4rrMJ1BcDS2CfvvGLfeZFyzkA+4Lj9Dy4ZpB
CWbLrQqX5a00f36qF7EYN/Vg7cgkSDeJO2o1hjJhfLj6PbwviEktYIjE+qMdV+2zg+38XjdGDpKT
uHKB1VvS4lj0jVsFmUPyd+f/TJBIAtcPg+42wb5KnzP3Ak3Qno2gYNA/AOg1dMZiM3Hr6bovuzCd
NzEARkLDBx47cqdaTJhlcupD6/iu750dN+uoGFRFnwu7WaTAFyNDg1GYizYMw6FWUwwu6OJrPywN
3KNz3v91XRO5pxu5OAgBzBMOGpLn2Mxz48yzQWNo74MQe/bs0LfG54IOH+x8Tp9RtPMfk2ZKpsDz
rPIJSXeM82NgfGj21z9jzW2CHAZVsrckoUxwlgPctUgojkhtkUNh08CYWDCm+o5qenRd1MWq4qCc
ipL8Szo3pT2UEDXWgDRNTetTmzCFD5PHi95OIxoZsaBLhu2ivu90AypJOoTYu/zRFoHdVlDtmOR1
WJDbamdHoNkLBR5jD+N8y5w+GAFGTEPV+bww1EVZcCb6OrLSmKyUfNyg4+rxihnKYgw/oH3LQzB7
32rKJ9q6IELeCBpRH5MOnt3nM6vFhIMXx12Y1+g/QQt/HqCaphrkWNyl7HKW9nE0MLiwF/kiSlgP
burRgTsdnRu8AQFSl5aPOUues5Q++1qpeAeuywNWASJyA3egdEL4XM0ZVg+eNQPbA0C+dZRZ0dMz
YaBXz6qKRbnoHVWf47mZoq0BDxwUF5BOAVoH+pUkf55St5wAI8SijOQ3SYVyb+sqDt3yV1wu5G/F
lj09uZd8TlIta+Es+znWj34/dYe4u/c1I70HqC5/EIy7YWV5qlH31QUlmPFDE6eFgVxJ7rywQbmx
AVtJyNeh8B66jhwnpNsjXmf36LRT6Llmm+iXW14GGAC+eLxVs1XMPO1bdKTsc/IlcX8UvaomZFy+
PxCFnQiR9svomcuYwbCYEagLuYhY6OhB0wemEaUgJAiLqDI38OHXvdlKq8W5XOngjdWMGWAPypWF
Z95b2ZSExGjTG9YxFokmrTcY482+WtUAdA/T9cGMZ+P5KjwGRKWebhSfszgU2aZOlsGTnnyp0zh5
6mEZ2Mb7YYOEqPrcfezDYluCmOi6rPMTgvoufNupKMm36aYO+lIXoozGykOQLW4oCnOK9V27mMBy
YYG3AzimYAI+PyOOxlDnzeHXuIEWeLOdhzDn6TMr2XMCsPDwukqrlorcKbLfaKBC29a5tAoTtU2y
uGu38+nW0trjmJaAXM5L1TT82hlECeNfSdIZ7Iq67bIWPQYlAQKrHgNRtG91wM9i4DUX5mvC3Ta6
rtzqfqEEuHRsIRspZyKR05kTAOMjvV9jPcfJv2vn+ct1GXIYjIcJECR/z+K8HZcTn1Y2Zt+bqDIv
g9dDxCnIpPNtFWJwhT6Azn1Dd9pr8kkhdDHqE6O/ECo9jbKMilirW3DN3orbBWU8OdB7e69G1JXs
40KQZB8Y9vCGvMGkUQV2C1sMoWW9tsNf/1EdyTbK0ecZXyY+/NK6g8wXvUk+FXF8tBLEicIA6cY8
WmHKsjR0baJYTZWOUnzGh3hCy2oCEJCqNdwjmQoG6vHEz63jODvJO7v8L5Z0OSgnBqPp/zMYM87D
pj54vFYc6v9ntPD3BI10NaQpK/WCDbBJkCS82iEYSr6TkEVj5G7Jk7fxdgC33pc7d3N9I6UDd6Ga
dDUYGvcGPsJaCND8Z9rfW8xTdC6+pfavmL6c+m9F1ppFD1txjMBaCFiaLfCeo4kEbNgwuhVgTdDf
0rKWFfgfqi1WQdV1qtBTLg9YFnrwW2pgOrth36Yyf82Ip7gGFEYpXwMYsiknPYEI8BQWQW5nD0hS
H0mXPF7fMpUcyZMURWeLnM2YuYsBHBGTqDfxUEhU6shRg2waMgJXnOm8bym2bYEAcsMSVPEH8wvf
zpsqypvtpHqHSNfNhbxF75NThghXd9Gbl0V4JdymFQlRr96MxMBw0o0DzJ/rq6gyCMmF5AhsE2CK
YHRevOgDOs4wH/XfJEheox1ML8bYJyICXh1IXz0wlqqO1hJaXDtakttIUkHcjuH4Gi/uLtvzBGOz
7obeLlgVy+xOf0zwmgzZZ32bVpicf2NHUx4ulUVKTqTti4J4GIOKhg6ou2kXevUEOoh3vsplA5FB
+P209fpyGWPMYfgJ3gasel+670KCFC4KVg08NzGPOdhpUDnAuv3A6NN1szCWPbmyZ3L613UBWKmX
2LOUh/WvBU+Pgyjb2mths/c+jFv/s37rg1F1NwaqI6bYKBmjIrGmmrsaRM/p9GLY42fqANHEUTVp
yAmji3WUYpB4LBqPDM4CArCAiAx7A/DPeQBXoojv5SfV35LQSGUhrw2iLflusZy+GF2BHQOv6a/m
MH2dj8Bz34vQKgM9DdSQG+tu8USiZCN2lVY5KWCF9S8dvOZs1+9NJFDZYQGwVF3PSmnS2wIJ1Szu
BUAO8kN8A4q+bONjBl9sAJjS7dTNGetxyIl20uXigRghR7cf4ClS4D0b22qTFUH7td8DTEqEYI66
6TACiBHSA2AZrx+MVeM8ES0ZDbC0SzItYXnOx4ORJjvWxjtUpRUms+r4T8RI14yblYjmeogxmRWY
/t3YKIogchH6wialq0VPRvBsjG971qah91oe5ghhgfMJvQhoeXF282Z86VHT2qkQKtau0GVEbumi
w8SQzGhAAZFWp8TPonbmgd29OP53329DwD4Frj8r9mttIU+EyZD8PTi9ClLjfnPAPrVJ6zTZiDxp
ttetYnU1LVQOkM0jDlCrpPM2ANx37HWEO100b92PuKkfs83ba+0BnOxwk9lD8gcMQwsFykIOgXQH
mIrlG63utJaP0K1Dc2CSAEayu6Hlizn9/CPtAJKNVCVEyU32qTFB0jACUmTn3pjfqg2lQX8koRv4
gfiWLDzM6DO74YpDsOo30df2r1zpsM0e8wfBIDe/rb85GQrhCTyL8RQ/sIO/1/cqy1w73FhSYJ2b
INzAEOx5cNdOrCdN60HPfi6CbhqBY59ueh7/wQ1+Kme5fE+CyKnKXbfw4J2TNA3z3g3a9glA138Q
PJ5KkcxDqwwkZZfXWtvP1Uc8hPl2tLz6fW3Xb34EuRBg3xpoVr5Aa9OsQs8sDin17PkgcvFeSQ8g
U098u26Ea14DgHBgpgcaLYAvpTWrp3SskVlFxmAceEBK8LHijhMA/JzcO5E6P8zZyDfXZS5/pxwE
ncqUVpCk3EK8P9TRXL3S4S7Jb1juR8xxw7ih4ZDtrouTa5Bva3ki7wICY0x6ZtlZ/XbOqn0CD8K3
+bMJEGgVcM6aqS+xCP51MKEr1x5olTaJjuYpwFPVQT7cO8VLMilzyWuRPwbWEPXoFvqZZYV0UWt+
2xn1PyznRtCG1c7Z6FtrM+1bhbtYc/WnwiQfnCeAtZ58kkW0T4YtA4ljRGzqqC7O9ZX7rZMU7HRk
ammRZw10Ks0ArCKRg50imx/uD34YFzK5nQpFSqWZFO+AgFwMrLEzpAHZ0SXxhqA2rbC99fP1Wy3J
17Zzw4raAwpnH7Ufp83f9InxT/vBuinv9cjek4MHNGbVpq3mOU93bVnuE1+YpSgFt+hrwc1pbNni
4o9sNyA2HjbzN1AqAl36uqZLYHN5qH8rKgU+eWWytIREdBP8AAsSGu/YZvC8TZf50XVJqm2TrpN+
ZnYrYp9GJTpue18PU6IqIapESF5xLOdS7zJ4Rd7+oEUC8OH/au6SDxw7KkYDWDZIsPhpqId8Dsoo
BYRZWW2W+79/riI2K0EDFYpdPJlA4NVpCcQ6BgW0ujn+BLLSH1yQJ6Ynp9uS2W+B0IdrOAYgbOyB
SE6FVa3wFXK2rZzbdBYTbM0lj15zKKwfbvblupGtPr5OtZCcQ9aMdlyXCKcXNDL2zHYLv/0czhsz
Mo+qkGxVoQU5ErwSaAmQWzoJyU2CEwTYLPdZy1779ljQw3WFVs/niQjJvxoDeC0qBhFmB9Q8Wobg
u3GTejP7RHFhqJSRVg6tucItbbgeno852CzHfKN7vbtvhib7fF2pVXM+UWr5/cTLefmUzXGDi7A2
yxLIIOXe6sTTdRnLWb9wbCcyJE9qp0Orx2jwjWb3J54jQEl4TuhNqdOtr2tRz1X9barlkxwpMwE3
JkYYd+sc9WzvL1CU/Tu7sf8OiU6UknxoxdKkp0JHV9IE8H+QdVaB6VmKeHzV5PylExtIKsBHlXxc
1hQVaBgLEFBXC1ng95T8yEwG2nNFDLtqBb/lyGza41SPXoeBnUgzs4BPVUjKUeHTVjflRIQUBNUA
bNb1CqFCP+Z7O/FvzKz/ZdP5+bqtrUYLoAm0lrkjPHslW+MNRmuNAmIGLwk867llPPASVHrb2woo
odeFrS7biTDJ0OpGGGIGyGokYiNC4fUDmXVV+4FKhmRnce30ebus25QZ21ZnH9OYfbiuxqqVnagh
3dUxS4GsgB7aqOy60kPFs5zuJlFotybvk0OTDb2KnW3VI5xIlOwaWTK36MeYgg1q/mnUNm65Zgpj
3/vkMKA76I35o+/0/7ZbcsaloR6GW1qspJU8Yh4t7Geyub6Qq/k/lKX+Z31yM1jDTa2EF8CVF2/E
Z/fGitIojoxm1+7iCJDQO3tr7ycj9NTJaYWdEOl2QjhE0G0A7QAZtBlRt0ASRuGNFLsmZ1s0x0lA
3jfmUQq22QCAnMMxm4BVFcxIWT9V1OAH3oLTOhj7FMh019d21X+cLO2i/8lFRTJGeVovu2eVG25M
GzL+6B1DcRQkKUivAIgfj3j0FSJldgGQWAKTQmt7RoO4c7pDUjj9Lfqo7V3G3ElxK0qe6k2UCQR7
dISaoHjzrXOFXHvSKa0mINEZsf0VHH3xvht4A7Zsf/piokPkqUBEo3In0ln/Wyrym2gwBxkAejnO
pc5mSRw6cBq4STftLFsAZjL2kgct5vzB8ZjqSKzLQ38kEj7I0VmS+5pjDWOMHuSNbuHv0cIFuEJw
NaPJxxC1HVhZMiqqetJB+EfD3xIlb4bBl4bXBe77mBaRXpWfyZx9f5ct/i0CXXVApsAAEQzgfBEH
0RiCawMQ5du62RJOpy2xzI92886K2j+CMEGE/lbcaK50qLNRm8jIYI68qIojTShYljzg+yWT10TX
dZKrTheyJMvQuOlX/WL6GAA3/kIDEAjpk7kKmsHRN05mkB1LRBEJ0wKji1eb9FDMpqfyoEsYcBIr
/v0V6MzELAl6si86sruhRj+WBbB+p639wIr7XzVIWO5ysPXEsVf+6Pq+/hUDmTekiaHvc1YnYc11
rvA2q0aEzlfioL3GBKr5+Q53ZTNitlxg4c38JwYXb+EEFM99OcHwt6rLIDaI3PQF9eZcxtiXuWks
MnyOF2sab0Xm0gC0OgLRPjt6gn3VDAONSLoZuJxEguQTRvyFdtDS4Wj4TBE6rfk+eD2giwH1E1Pi
ks6DZWDwvEbWzaxAbFGjDepIcs/9pOOPv143tjWvAFgc6A2cRbTfLp9y4syBUePQ2CrrwNaY/6UE
1FAc9LZnpaEmirmMfM0i8fa6zDV/i/EaDC1g9gouV1IvN9IpScYGScW2yKagN8oh2TBdgG+nLmpM
nrLUbs1gqlidK1LRa6IXnjIM6iEXDb6Xc3VtC0Ct7qDBJXFHsxHJcf4NQN2zEyRaQwAVBW7oYTvo
QDdQ2PHqqcYpWhossaMXbfL6XKNz3YaO6ZB0GKTL4ycgx35sReruAGBrLFhBZWAO3c88J+NuGvt4
f33d144S7FvHFWBiEWxJ+YJVvCorfAGcC8CWEoG4vEGD7HUpK0sMmCrMoFmAPvHQtHq+xJWrl7Xm
AW4Nk/9NfsTIVlztuoSjeJEOlH4gg9A240wpUwiWgiKcYhCG4/4mmFMxMekpXTcVbfVkGDnav+oq
iTrX+1lycevryUvCGi3syipCNVbhrFe1BQiAbQIC+JKFzm6B+gr+U1iuRc0b4Nt+Nrv62fVb9D/7
fOMhpNhdX981Q4KwpZ3cA+YmaDXPF5iapeZOyEkEOQI/LbTiBDOMRZoaFYDEqfE4D/r4K03m2MAM
eQF8VrxpebXLbD9TPb1XvAcaFiw4jqWHFz76/FMA69k1mZPCURkFfAjwiMA3VaL22W+NyTb+otVC
OnZd/xUrRli/4OviMl4wMs9laqzSUr3DmPpYcc2L0LLD610KgH8Vpt6lPaHwgboH0J0dzLXIx6XL
BriQKcfc9Vybt11dPCaxGT+icXoMqiaPv5KycR78pn1/szcEAx52gSyziO8vq37ik/s6R95RoIBa
ev6wG8uS33HSlB+vr6NcSsJ5wRyUZyx90Ri9gkM4F5O0wk6IjTBDh98hc4UjgzIS02/EqH2KGx7U
WRXq6VwHDtPvOZiPFR8gtRIvH2CAtddzYTkI9eVrrkjrOkuYQYNBzP2u7PzuyfRbsklAGb4dStbs
PExs7ZueOdsqM+nRr/JZ4TQurQnfgP7sZcUBYCvXc1Fj5WWT4htKTa/GoHUMcOtURdyrqieXdzoM
A7EnWRBrMegmbSr4YnHtaJj2Gv3hiJHPFGkKC9n4hL+zRXRZVozjesu5RH7ygnF0qiemJQIQ23x2
49tGN0Vk5Za1v7577ppCMCAAXoPKDGP1kvn4VVskHdC6AsMdGejfNG3baDFGxKkvgiEdD5Np5CG1
AYDWNoBG9aljhp4g1gEzacU2BV/gFmB/JNQS+6PPaP44e3ESNGMNsCnDyW+4Du5C4PED+Hmqoj4T
ZeRyYKtqnvcA4s9jZvMPbW+/aKDUQ8t7IoLZjLeFkf8a0NEBl1D1IS00MBMWKBTV/scqc7/MugZ6
woIa+56CKH3OkuGmWZypTh3gkYrie86bl7wev2OojUcjsw8mnE1koUevFNaHQYAry3Pvqrx/zCwQ
NJdkW9CCBbw1wbAH/O0s158APPpYMOdT3wx51Fnvjw8RPWGLUVTHsQHa1PnJnTC+AVafBED4MWU+
0KOzdsNKX5QBKMXSl+sbvbrP6CEBzDiQCy8CcNsscy+L4eOd0rADngBizGSzCHqPNIrDuCoKQ2f+
Mqe5sMme66XhAq9KD3Adae2gcdAm20rvX3Sz+/AHKp3Ikc4iZV6eUwI59sDDAviZqTtF2fh+qBhs
04kY6aZy52HyXBT0gGuZbFqev1QWuH//QBXcg+jEWkZ2ZEz2tLWRXxcxKIX1p2p2d0ZSRFr+/phu
CdfxGEFEB2RJV8oSGpafuFqGs16zYmNl45e2yb9p+O/Gg58piKN4ka0awm958mSV2bIxZTbeYIOG
VLvHvSCnvR5MuqfyYrCo80eujQeWbiJGwywNQLfPLa7qRTNnJd4DDfoTd2bT63fIjue7tvTocXbK
QVG5WrluzuSZ5/IEwoyGLu8PlBN2wOx68kX1+n6LQI4CgH1onQN2gbRXfs/tqXcXEb17102YwnVS
cpznUlH2XVflXznyHtlDrXezBieUJNWDp1HMQajwnJZzeLk7CFHgefBClVNWgoh/Voum9zTOvtpe
/TBr5mbJjVxftMswfrGD35KkmBoMbXUXm1g0J3mMOzuINTAN0TRIrG+sN7bXha1ZN2BUkWlAI6CJ
mfdzI8jjntgVh19wWHeT+MMtrekLPMUfOG4PsH0YAMeTCDwA52ImezaARwjXoBsA2/Ia3cEcbz3h
qs6p4k2yqhGoLJGLQnSDrMW5qMbyC3v0oZE59GI3Tk0fMQpmtpT71h/cEcDy+VeUdGLr1uirbIKo
rks3CG4DzxSHrFOkLtcUAlwAACzQNgm/J21RIohRTROMu/WHIJ4+m6YInKL8A6vzl/FAA4OCJjpJ
zpctJ9NoO4shFNR58spShD2f9rmwXloHNwWtJ4Vacs/+W2yIhzmK87jPkXuRriRamLWhWXDkIITu
j2muW/dWaXfbsphEQLJC7LpU8HCep89e2hsh6Ui/A3bFFOjORMLZ7TDNb81WOLWlezPa068sTfxj
BrprRaZm7ez7jmW5oK7AuKQ8OK3rkMUz5MDsaXgpmuap9LQhcKcaIxN+r4o81pwZGOxxItG9CvgJ
yWnOo87ixsHoGBizh4NdV3w3MzdXnEiFFLnXLWUVm6oJUggaRgPfSYAZ0qvwHuVuj7/3eGmBBDII
iGjkkKBPXAaWPaTXaq+btCipkUW4w//cABCRt8wG7FHbDBEoUlm3K5q5RLjuCjaEaZxlPGjytqQb
m7r69+tub3VHF6AShCt478kN0KjIghRkxMOdYTwq7OIeTWqYVT8ysH9GA7dTRZFs7QzD7S0gqbAh
8+IMl6OLpFuG5Lnwvk3pAOvh2iHj8R/c6QtsATIFeEOCk/j8FMcx+H3x4qqRETanA4qpGdKIpWpo
aFUbE2UqcyHT9eRIpRm5L7wJNxQg7TdO3N6MgJ0wPU1xq6vESAEKEkVicJanBQdVzGCMYZw9klrV
Rb12EAgwMwGkagOsQwZ84CTOcpfh1TVZhNbhQCukGuy0tt4PK22jE4m4gHFdMtyyFyF+bHTMqvFS
as0caf3ytQaPSKQ5fr+9bt0rC+d5S43CR9S1pJfPraCyeQ2ep7YGil19E0/lFMSzTaLCKd5/jDwk
V4nvwLgJUDrOBeG+r3MXYE5ByvVjJ+idsOcbpANMLOCsag9Y0woOxQP6AKLJix7g2PBT4aHlM/Bz
+4A+7k+23x441X+8f/FwLUEfB/4XfvhcpzpB4mSecFSZ78fbue9xs/MDWr1VmA1r+iy4bGC6Q2c7
sj7ngoYReIYEJH+AsxbNXxrAxB5LV6sfkXDzVHOTKlmSRVhuDpKVFrKsTtvbXfLZrvVdUrRP71+7
Bc0I6SsEEcD4OleJxkKUCcel4uij9YA+fuMT7/suSD1XvF4XteLB0cqDYRJAF3uIIKSoyM5Mq/Ra
2LjQqoCaYInFE61P6baJ/7ouacVBnEmSfKrVsTjHLDxy+en0WVhVHiRT8QcuFUKwcKhnGSBSk6yu
nK2qpjMuSsDhiCi222hg/rbXxaCI81Yt4USQ9LpA1TKbCWhMkVHlWz9L7/1R7EiaKsB71hfttz5S
EGO1XlMNJsSgAwBpstL81cWZ4rJb1kR6kuFNAZgeHFMQpvnS/ZBqiCnMGTKaUuwT/3Nij4Ge3YLb
79CoCPVWlg3OdOGWRoFl+efcskHelA5aNWLZWPcZ7/8YDcXmL3QpmuF1a1sThJSpi+Ojo9ot551I
kxbCQd0m6CzyK/O0D63f/aAWUQ07rGzQcjUsyQYPKW/5DmcO17upXW4j5gBObVuj6nddE5UEaXvc
vKU0tpeoOTZqMAKwe4e2KuSWVSEIGHELYb0uLoVicAidXbiBsR76MCvSL06X/byuyIqdIQuIaxS1
SqAZyRO+eAMxExUA7D0SwZ79046b57Yn28FAV1NTdu8/oT4sGgkuE69X3KrnpmY0yx/mQx1Qoxcb
jfL/I+3LliNVsmx/pey8U808XOuqB2aIIAbNmS9YDkoHnNHBweHr7+Lc6tuZIVmqT/WD0iwtJLkc
3Pe49lrQvi7AcTry4fL7jb378H5a6eYNzWB/M4XASrLdnHnXXUdj+/H7Jd4x09gMqB7huR14zpvN
bM60W2o0QkGSFknjAVhCV1hqiED13zluP610sxlK5txoOqxktQ7EIFccDCm0Nx2l+v/dlm48T2s5
lDkqFhqa/mRt7bEnQ2hP5Rera+5/v9T7L+i/n97++U/dN8Mo9yL0hLqWwGCtwfD8bPXu92u8e7qR
b+78PYCb3KKJcm6Du7TCNZU2w5fRv6y2A4GYgwz6PGt4/P1i727op8Vunh3AxKpeTVgM2eA6+kVd
KZiAXic+fuAbPlro5skVjNuANuzGRzV9a24CtFn83+/lPUutwRsg+gAS4w0x61JLBG14LDFqENxt
pHBzgJ2zPuqxv3eDtH0Q/88RZGie/noGdl/jDAaOm7MpHhH2maAuQ838iXfSR07hHf5EfeekhLwK
MD+on91c18qpB5ShZZi6eSupt0miJKAUF1Ogm6MZFJranMROF2wVVRFTLvoL+uzDwza3U9R3BtQ2
57KSkG+Y1bUiWn1HnYZDzxEwLReFNO1Sd32zfmAx3zvCGqjoUZ0xTDAF7p//dE1gnCe2gcUYmUE7
hxgibO+rciL+0KjO2SIUkvDgG/qgfmW8tyowHkgdYdmw7n4+floVKARTzCsuZ7FKJSTunfVlnPSX
UQD036uV4xGwtD6PDXARkAq/29thblkLKMaVNfiezSoHpqqQ/VyzRbp3+EPOnTkAGEgE3O7ssDNm
2yNGPXiE51M4DO3qW4P1edsU1R37UfPyzpRdjIO8KHMJcg2ZpLpQDK9mmum2WtuFNSikPDTLEtQ1
FBDjFQcq8ZiM2mvv5IeS2Blnzo/BRjzLDUEOvdrYhzrvX8AE/Kkm5eAVBbV8Iq+GJ2S1ydqddnXU
aYq5Qsw2yOBilzdD8YZR/uitvne/0DcGAdyfqP3bfLkxcg34153Q0qG1Z1XivhhoMKDq8cHxeWch
9HcAud3lzwGJusla+mm17dWEG+zWJU+KBTq2bmFX/dM8Gh9q2LxdzMAB1GEDwamPtuLNdVZqaOOs
HRI8JjsPKCPWnqg77ubEevm9eXprNzDZD4khyM3B8b5BWG3TAuICy0FkRDfw8ssO3xQYdAbOmrYu
h8W1e2P7aIZwzx5+DckRtwD/iqLQHi7d6qui9jGRvtnvhKR8mwr7M+zME/yjr6/Ks9P0uSu2v14v
hWIfqsiIYWEDsPSv99ChRS4UgXPSNKsVzI4kYkgyyg+/f5zvvbefEV03qzB9wUTf7oohoXdGTTHG
BU4Lu/jAqbw1KjtwbMcvOWiaoUr062ZYMXJhYYYby4B2mKtBUXS+qoOUd3mRpMH7/aZ2L3j7un5e
bf/8JxO2Emjhqj1WW2Xo1OrUzkz5ozHxdx8c+MvRmEXzDEiQX9cwlUUf+IwH1zh2YlVZD1bjXF/C
3+/kvVVQCoAHwSXGcdg//2kngoM9b1o0RH9179nrEiLbToT817NnKHei1gVgnwWJiNvNOItamhhm
QGxeAC3K2mpzO1MPBGk/kop4BxK1L7XnZha4olFT+XVHZAQcDPP1e4m6QFlS1VQKGDCmCndEWjJB
/SBeRpQHVkWbItoUcACbqoKhgUNi6YNT+d45sTCMAJQf/BywYL/+LaVVjghu8A637XuhXRn7APn7
3tvbBaGAI9ypRW8HT0el39TOglGch5oeB3uq3EUpy5COg/bBQXl3K6i0QEHMBv7pdsCClNSaCgKz
qBTcTEqzw9WSi/yDB/b2GqMADwsIv7IX+G43pK4U+o6dhNKEbWPwvmmvdbdB96BiIXTcD32p/GWU
wq8L3twym7NhG3e+Nbn/vgji0fqzJv114aRfF9mf7U+XDP2offQQi9jsa6V9VcB9Znx0FN5pGWER
GHLADf/Esd4sstOjgvoVL0gM87qi3sK/6kah+TLj0AeH8egMINdwbQrXzFfxUFkQq+ezUXlE2YaH
35uVfbFfDSRie1QX0BBFIv6GO1WZp5X2dN8xwE8uSJRaT1+mjyLJ9xbRwKmNbpS8K9v9+lh7nY2s
6A30OSxz4t4y4Hy6yNSmygMVt/lBZe6dB4wCPNpxKJlpCGVuZ9UNFZSK3X5UdJF/byvxLUeEG6Ci
e+dI0r0htuNqN5kmNANibMrj1oFT1WQftFTffbC7P4VlA8bqduLIwACjatQ6kFXkJEM6ljP6gW97
a1Pw6gzMbCHEMNG7vXXYHKqtzoZz5AyKP1fP2voF2iH/1iLQCoZF2bUYbl5dNdXjTGQMxSxsCVdH
cYl+Z/bWBzbr/a1YWAZxHFrlN6sg/G2EMpkwvwY82tTnZ6DnP7WS5P/+tO8u5c1pR8zxX+vcuByl
H1FoXbDOpDzpzXjibDlby7lZv/1+nXdf/k/r3LwaiRrEWW0ceHVpfbuX01b/CJb4NhDdk3Ik99bu
Ut4oRjMHQ3N8gkfp7FEnYCzSc39tZmj5AouZdPLKwwbO9cz49hH9yXu2HzcMhw6jgvYb+indXO1t
JjWWQhek8ks1574o5iLJMTSmnXLKNuVpWBzj8a8+VTgc6ACgow3K9Tf8WkRqIFolT9B6HeACmFuB
Yuv3K7wTk2AJYLT1vZQHIe6bF7caDbDTBEvMoRaCP6lM8+MamiGFePWHnBpvTz0wUDqAcOiPmRiF
uVkMlOqtLNQeEm0l1MaAytD9uexAoVfTPvj9xvb45deDvy+FJAIbk2Hnby7YOLWWChEDqJgOUHzd
5G94vZE+aLEjNbG2cMhVSKs7yvoHVvDtKcW6ELlD1gJQ2Zsm1jArvNsmHJVZvag893vVCW39fuN1
plMDo8/X3+/zvQv+89HcL+ZPDlwAt2lVFOsZRHleGearejIbrtFoD7T6SLvt7ftD+IpmN3RqEDi+
Kc2XUskKe0AMtA5qGdaY59opMlu/sqSPZEzeMygW8OzAIO8djT9d3k/70ta5UeQSqq/NvIhj0ZaL
rziz/YHn/GiVmxhrqVRhLAIbMiw17oH8cY2WfwTUffvUoHe3u3XEP4i2b69Yt9YGbyQcxXbrXmSI
0Fvbp9GSP/3+ILzdClZBrQMeGPMWhnoT0EsAGFY1wRxxp5brkUjU8aHIVP3loBSrAPGCUUkc8jc4
BJCDzbPcAUNf5kueciPHAEXTYqYhHz8qyr+3IQxNmmgjgKLRuM3/qrwQqC7gBKBVdjBWK66W4SOI
3NvbA6iLCTEXNB0BAr01SDwvoT7EsR0MkSlEjYbucZwM1PSkD8zCWw+ChXBp9roNVM1ux4qcFTB/
HYGn24/d7G3lZEMHyAoHa4CFKMNSnj6aV4M0zlsTCGjhPnTu2DoO3k0RbBGVmVcMh3s0DqUIcj1a
JbBb9R7o6/B/2/K65rntXxptCJbpe96XrpgLXyKTO1i+7njcgRbktno1PWOG0pWY6vEGevNpXS/u
iIOsQeGuRFFjm0DI7g3kM8GshF2Bown9E1rf8e1id3LIxOzLLQ1yO8C8Ra0HoNLVNhCdTK1Xz2e1
HbySK+EyhmBxoSL3GvM0KSLMm9Jjo3G0xzIgzlECa5vzZbYNvwV58mIK9FAafyVFsBYe3VK7HN1C
yV3WDEFvTm4tisnN7fq48GpIm0J8kgBNJNJn20nqknlKXqEq+5lg/pjlIsYcVky48Wx0j8sUWkUM
MCvwpZDF8ZThSKdkVc4219061/1NXX2zUr0OJNFQc9LXh9zO5OqxUOICpcbVeFL4EpDmUZ9N15zi
sbku4qGWw6ogXq/ecd57mpUudEZuoLnDdjblc47peUs50e6H3lXQPXlkEq4wSydoxLW6igJ97hcO
Ce382wa+KM38wexo005UjjemhgWSKbqUHqq5W//NEBQQ7S+UY1oQFAq521BoNBuFN8mD17XPkzOk
Otj3NkrPmDJ0FZu7G83mnrq8CVs7ULk36yi+ic0VRko1f3E+jYaNEY0hEa2EqQMUwfnsVmqsajAF
UqTXIeWKZ1fHATLJbVjkJ3CYnEQdLUvhUpYtgy9XKHl01O/Io4GXn5+V7bzI98tw0FtPdr52XSbT
SO0qr5x5WtDOm+aD2l/JFPMZXALdndBtz5wv+RwRZwoIL/xJuuhcDbsCZK7SJ3VD1+ZJZZYn0/ty
+SLMQMo/yXWsWFGzvJLtsZuOquNDPWMFmHhKTXpHqsCoryoN59Zye1T+x7ILx+GzQJmGVV8ZxtSH
ycS1LaGumMzQaGutpGHx1o+u5Rxa0I+VNXii5lOvJ1ZNvcKYfBtFuLY2vYpBA3L6bPATxWRfW8Sl
o7pi/bQ5r92MrsZ9TSuXgsUKikhKfrbrz0ZtBH1bprbZe4YhPYIhMZCo5TLDAUxYpKqo414LavB2
5lUNscIq7M10dq7FgEcw56EE/BaGOL2t2ADU4HEpN8GkGwHjsl9jknEyL1SGBG9jZ6Kv8BGaAq0e
VjPekhk4+RkibB0aP5vjqtJXNRcX1PsChcUYbKKY1DMrKfy993onbELfRdmzZTgxOLBfwxhpIWqF
ciyKfQyF7dXBQJe2nmbTTEQzHudpw6h8/4Hzf6c1hsgJoYytAgoMvNaNy5whdFUau4cxIHBSxjr1
qzZblwxDmZKnu3KoHgvmmlAT5j6D+F0ZLl8t/9/YODD0KHPvPAi3Gx86SpZGgZHWCOkT5ogqtiah
+H3dMsBKa92jrJpziGC2/yoB/sc38X/Ia3f5f9Hw+M//xP+/df3KSlJMN//957l/be8n9vo6ZV/6
/9x/9P9/668/+M+s/Ma6sfsx3X7XLz+E3/+v9f0v05df/hO0qGCuV/7K1rvXkdfTnwvgL92/83/6
4d9e//wtD2v/+o8/vnV81/W+eyVl1/7xr4+S7//4Yx9//I+ff/2/Pjt9afBjXlHWr7ff/opJi3/8
IZnm3zFvjCqipug7MlxFMLe8/vkRjubfkUwg8bTwqnapxj/+1oIvoMCPKRY+QpsVyDWIgKn41j/+
Nnb8z88M8+8IXgCUhmrcDqyE6tl//Wm/vKP/fmd/a3lz6cp2Gv/xBxqRv7p1EwqsGLv4s9SJvBAA
1F+vitlT6NfK65KMpo9p7ZBYckjdNWJ67josdUr5sK5F1jlOIMkFSmjKGbwT9WyA1LU+OuMQtpMI
MeUdMgtDlYrimfkzKVmkcSfsjxUXUfVQk4gHair3dWYOY9YqIlucORvzOSuaNms7km0Ysa+qxc8j
ueZ3kwHcsGz57WX9UpXqkW/GQYL9a0IhmYHSPJab5uoaPFlfB422BMzKA1YPoRGP17ZX3CZYlSVA
vSJYW8tr6gOHApVYARMuRahLali2ebhWVdSaTaT1fWQMEAQopohZS8R6Hk3SYSG2P2ksEjHk9aIm
mp8HqQqaqK07EPlJUEOARsa6pAKqXq+vXLEOUlBmo8WulNJLaVu+goHOKh8zlVuHurBTqFYdjc7M
kHi36A6INYSvzOOqsCFSPEfcJjG3tnjQaELbLaF4qtZ4FPqYKml+v41DzDbMXNR6XElmfKTFglCK
ezlGkNcQbVApVFCtWJkP9o+gsWkk42tWqmjkZdQREn0CLPaUu7xd7mw8bEzKB2ScL5XUnMH6k0nK
dNQZOO/R9p2tqA6clQfdhL4+p8g7echh1xWVRATzzooyRzX8LzNCNPwjvpA4p7A3tI0ZvmzexXZL
4RPdBQw+86lrm9NgaJm+NgcQ4G2LepzRY6Zqf9CqrzNfg0IJ5XYOyNcq2jb1JLiRtZVPeiuRGPjc
NyOyjmL8SMgZEeybO7CT+SJgR00Gk077Lf056+3bmlUbIsBE1baj/ai5ldl6vf80bFYgtjGUOidc
BoIBwmR6eYJgW1zZRRLWL+h1wgefuD2dq06kS/1jBPe8oOcFSuifHaJdN4k9YAqkxWtGFJb3XiOx
ROq2pEHoW9uJU5cp67rUAVOfBlHBwR5TibHUtPpUshvfRvggMOl+4XzMmFZlewRb8e4oYSRvpoey
XlJqHyxlSYwGMq8M0YtlnezKzAoRDuMMWeohctoFvli+mJt9nYd0HczHIref9qn9M5ALOEQYuy6q
AJM1F0KXi3ieaiva4MtGUoP7XQDZJifKtiZCmZNJahLWFQkKLrFZzYhR69i46+UikjzFBpEwzzbi
Gnd0I57ts0PXsASC3HGRH2bDwBBZEw+KFPMeRE45HKO2RShbxrnqQcMn6DUelBPOZV+EHBGDPJzy
5X5rD8qWhwWNBy5C0b52x8aSMvD+nEphnCQqnaSreda2NWwaNWy6cw0tgNUG6GbxMWN+reX6rmDT
sdceFLW+0xDfTM10BcfKpaDV2Um3QLIO48PwUHJMDCESZVPsyOdJtv220iNaDhFaiOEwzaEiSDgh
iJi8Sadx33+1JwU92DwxND0l23JgQ3+cNOdYtgrAjSTUUQnov4ycHKaV3NVmdwercKdo3R1n+bWR
puu6LLECrgaqeAvXI2Wao+9XqPoid7p+VyrXmkiEGm/odFM4lzQ0HD2Q6ebb6E4ZJchEtQ8iiR26
+vZagKsKsP1dMhusOzflDEuV0DofZDlZDSUVqGYs+eBS+ZOt8qCXQml4WeVP4PGInBjo2jEzus+y
hsIKM3zJTJiyhUI5bhAwMmY9FE5Wla4UO4PIOrk8q1dlMwNToTAefTjivVm1GipATbaFTzslmEwa
baH1QNv8/N3wa9gHtB1gHJ7yGjkIGQNiLEHVfEKX1DWNKWS2GUp1G9X2FoEWx4Qvc6YQqEw5nUvj
qbegz4M7TmTjxR6Z54zrUU87sLFOqmvDP0lnQYpPbQmE6IuRz48aPJPd/ajy9mEZJr+b7NBQpavG
tgu4fs65NmZOqBMprJ0UhI5+1amRrY+xsRbJOsgJU2laKno6eP04hu15ZrDHMonKAKgoz3DZct+B
R22zt5jaHnJud+TG/TQYd1WU31lq5fvARCkDCOXEd7uaz/MyenNhBNrGTtqFH9TqAdQx0nrqKycb
iybj63A0ION1mh3DF62n3mmLHIOBNpZPELgkZfkwxFZpX0VBL3mvRwbGf4xyPDJfnMnWH4uj0RdB
vgyB+Vm5cLOCJJSeUqhHf0eumqiFeUAr6qAqSBMksE+NQ0pHJVGgLG10qdmmji0QPTjHziyDSvo2
EhZwFNbHXnOtwlUqqBxELOxkkcxLh3u15/cpPGNSj8GmN1fZ4AEVHeKLIQN/Qjbk3Uln0OeuMzUF
e0ok46uf9yDBibrVjNAWi7RKjqDeHYDwupX6SJJoJGQHkxlqyC0Gb0/DKYdAU70EqJGUXVyVkdNA
s8kYIqlo4l6y4s1eE9L3aWNaqaCe5lzRHkt6oz23pnmupuYCAMGFVeulLdfLVg+X/KLOQX6BAUw7
h2fr5BwxsHa0TsPywOn00HR4cW4y3tkrWCe6F5aUxLk3pfxOLGBwGvUY46EXZnfnflWyeqiPs6CJ
0ILqpURA08p2YFhtSIY1fCghJUL1k8znbEHlw+x7f17B9BcIC2oxGokE/HEhtkiVjEgIEjejFahw
uy2LH6hwmeVEqEJFNc5I2SBxIzFJoQ1xsid6ymsnA2g9g1bnHG95k0hjHk+IZWyrTnsIRyz4XWjt
72a87QNB9aPpk2yiUsi0JVw0FFXLpKAkVja3KpNpXqOpHeLZc7y80Q/FMKXy+GnK2WGRp8BgR6lA
EhlYTZvUxprolYOvJt1Fpq96LydDXaVr+7W05cBEWUM5OLIL2csY3LnJhnrBbI+4XCuKPkqyDZu/
CUhpwD8RpN0ZZlETe3aO+aoeKemPyE0fq61+XHr6gJLEFYKdZaaOa9ZTOVu4erQ29YDkFfA/MazJ
PMGg2YDm5UUKvZpDrtAj6K+ySXIylHoe6ucQiAoK8nDnR4t4oD/UX0vWhDVqHH3l2b0TqBQOTALc
z197KTIO3ZWV2nlRAP5bU6vJLDZcGsZdcHrFedldjYpfB/0eQXjSYBcGvxQNIq4wr/x2Xjxzg85R
aR7ty/a8LPpOxxKXa9qo/MDb7oCRBvEMWxsodQaty7SaihSY6qRVx8RCja7yNQd3EZg4qkEDtzBc
ASRqBVeyQYuhUnzJCtmBITwVJ9D20YghHqNet7loXIZiVYOmQkimZUodriAbUBBRckSUeDgRNfJQ
ZnaosspFwdolJrwv5eGw9GG9FqEcbPgXumEgMoH47hrgPgXsAi6iOmFyqMxdOBki0icp0nzn0CDk
x6Gfx3AptVBvKjw8WOcq7JbVB+FFacnR0uGR2nXM2RyjRB4PoxmrkhRX/laql5mYF6DOgHiUIrlY
LvD0MWJadISmszPrJ8vKs70QyS5TaZ82WY9Vfq0X9VB6ZbRORmZ14kg9l9rOqRhUd8icr9ymd5Ol
nxrt0Hy26aW2mmix+EHK1YO2OIdyLo8dL4/Qc0RlwTlgELnL26gEP/V8MCvXIW7jqbpP1BKbxox2
mTogajH0PkGRipdzXDtlXDS4vAOJcPzUC214UFg0iHC3WKG4C6io8UxdNdFOZLBSp1USIrl6N/g4
NX4zOCDNSQHn9HIL2EspJO0YNZ37DUDdk7C7i/To1twILhAHQAKDLEE1PA01H2hchboLKeRaDca5
glzdq9biT2ZliAnBaBh57Hx214vZHPHcrfzlWw7W4tI5WPl4dOpgrctoEmtkYf6SAn1cLR1Kq2ej
inOTH8EM3v5oWHe2eq+DoLoOopn1ZQMEtX0QXg1Ggdq1ncxRHsx8ygjEJxy31MaQIBCQajsUooq6
HsKw64QzIqKByJH5TakYzEvExUHwLZvnLQO3VtY7jZfzRLubnCZApdq3j1PcMP0wLc3BNEdYxsQY
lISxA2iRD4Apu71URYAL+yPTUiRlUQSPayfupEl3ZCB3chV0OJ+2kc65N1hF2D474OtEcCdLRzSp
NBcMPQAOqCWOA4lkoUXNinru4LhrTRIUpxK7adJRKOkYLY+g7YnALxoRZE0P4EOKxscqLAPt68bE
aciWWs3W3sna2coQiWUi7koZ5ENjQqYukU0phiG7InQoprs5/6Tj0G3PdilfBNzRWC4X3tOLdKdM
VsIm12lcfTJPJvTEJHV3mK8QsDkUDfC74tvC6F1jOX6ByvMr8jMginUjGhrhyeS71rgFojH1WWz8
yUzypJbnRJQ0kWszJnuw3ya5qobCcjV5iZS1iDAgHW59NBtakFtt0Csc2bgT2FogY/rXKZ1dWkGS
R1TUj92qnVUSWJQ/ANL2KBnq02SEVBL35jeI5kYlYK+bEzd6YJr8uoStMt9jdofb/LgUJGM2OJDh
Cy0eKf1ymoP5x4xSw8AgsRGgql6RzFoDELElyM+TtbOTrgemcHUHlskOjSSIdkLO0GvtJjUsJ7GX
LamWJlkMI67VIV4StFT6w9J4vQ5+A8kKTl86pQ62gHzitnYAk+mBfuJjcVCKNq0aUHDpgYQNrUmq
z6A3VULDZuEMWXF5PLS0TUHkm7BKSiUKcaTZ5fIIEB4UZQ9bCs3ca9E5V1TRHQk5l1Te9xDVQGcn
dvBFZSMGczFiQzWu7iTEOm0/xcJuYxX12RV+V/O3LchdHY2WgjxRa3mQfVXmaadeSmissVIc21xK
PT10xj4xJlg7pYlN+VmWJE/1lZwkUOeJncmJVVMHGFJJgTxIxaOB9KXJy4wuoQpbW8hjPJdrPBmn
WSzBxszYFHnc4SuXv0oMxhk2rDio1EmnSU+lck7XkaZUV8C/86TC0kmOHZd2COKe2Gho7Fgisobe
0xsSWQw6KRb1J/0APuhoNPVIH1kMKETcey26WpqMkv/EI3NRXW2VAfE69hVFO2S3MnWco3JeXAEF
lLaHxrQfJmE+mOb2UEej4kmTvxyqlMFb5IPpadWcacWrVJuPc189oUeAIkU/0bgsq3gdSQxAdiTV
OIfgVEBLMgBDILxQ9wjsfRVVr0tjXnWzuBaPVjIq0t1SmtcFfD+DcxzF5LccGDMEEiUCCZDRBpq7
oJljhKozR51oYyphHKyFQDMaJK0a5KipTUhTFNi8FQkQNYzQlJHksjLKr5jKd0eYNMttE1YCYKB4
mfYtR8+EmBs0nonfNA9Ot0Y8dyKrRcFF8RhYYKqyifjQRj3sZCsn8lwElTJFwAdFdc2ieguscTpW
4hFTF5on2sjeTkAUw+i7J7aQwHyBAcnz5VzK6sk6qWyM22ek7aqk+QJXHkW0yHxoetTcTBpgTs1f
OwkTNEOgQqFI5q5UkdBYWFg8qedG2XwNRQ/k8u0ayIOIQAsVIZ3UeBm2T2UCcq2L3X6am/GgfkNk
5TinGgfAwDB6KfvrEvUDZL5oGWmlEpUa+jh6yLasIcZxXPWscE40b3bfAVbUag00ws9okFQTrnHj
L4bXqfc9BKjqgkZ1uYWrVoQX0wB7hE82fpiJk1KzTjU4DcP6tK1+/TUvaNgTpKbFGMg6pOAk5L0t
htaXw0XyRttAWR3NjM64A4vmVbL4GaPt3W4DrTJcTR1Qw8PYi1C9r74WiAoJntS3uUA6MoKyNwB8
ukJyJC9zKH2BkM6xsk8qvr2zz4uqXnp1uptAcaKVZ/AcfkaNbjeeVZNwNN5G/a45Op+VZTnaPeiS
gv7Hc43BP9cxfYqaYd5sCXjOyoiQOSYo4QJ8vLjm9/yoth6gbhERKTG7VPA5aVQRa6ObH00Cx6WX
UXvIW3acxLldtIStXqmM4eV5y2ePIQFTp2CulYBhNbpWAGuglUMQW7W4NoGJkozElHgNMVPwgNGq
h3wMKutlQVyueQO6wFphohmZllSK665J5JdSyKm8DZ5qO0/15nHJSW3Mr8GSqQdDiSxNOwEtd8KQ
wolw26s11RdPhbUcG704LroakeGc13m6fakaxLGkDjFTEbANba3uvtZpYJm6v4yaj85XMF0x6ZWA
qjLdLCs1C/xNxuaBl6m9VoEGyj8JGRaKnQzVASVPAD1M6yvaaBj5wBwifJGdB9arWqpBn458veTL
dsfz5sEu9EcyOCm4S7yyyJ8Nk78weXvZ53jWIRVgn6Od/qAw+mA23b0Fe0ApaqeYvQE9D6m30JC7
EA1yqf9sIwxHSdlHZfHQSUY61Wuq2Tiak99LdqyYIgarZ2zMwB3JnnoqNvnM8liarLBTexROvCdD
JZkhi4PTfQaC2TedwEQBE8NgAkm9jKSejWnDtRO4A7fzxvVMrv06stfyBF1ub5QnKDnQjBB+xGiB
s8iIZ5poiB3N3aTvV61yWaX6w7NceSbodWYRlcMcUJN78FoSUQ4anOfMTlPrHFFvlEwOitmAoM2v
D6E8awn36jFtGzUAR3Y4NlGnPOA9oqeAI8TQWMUkAyJTPJT/S9h5K9mNJe32iRABLVxocVRJFukg
SBYJrTWe/l/VcY2ZNu4YFXS6Sxxg5878VL6IauNAOTtqX0N+kuvRmnFBiUBTIAjLQzazJ3Fzd6pc
PrbBbjD8mj146OAqgJxiF0w1TbpMyVYdeQgqOPPNllReQ/GJlMLHFBZG78tC4Sfag5UR/gIjS2j3
z6wePUU4o8LixO1GOIUVpWQy7wRy347MLvs6OEcTrUFuTxUIU6t4HVAOql9dd81md3UQsLRn0fqT
2b67fWnv7Dfb7/r8tpoVWxbGcHPEXywa+aMe7cUsJNYOh2NhRSIx8EfYlePrbnSvWVe8ymuOtE1P
UsQWclJpfVKuRlzMvFksgtjWSF+NcGXVaG54gvSCjSeYv/MQxL28bwgsWiWcNiuA6t1279jEKC0y
vy9+LIczH3o8KicM+08jc7vQ6LSrWYRzObntebotE0V5zo56hCP4FkGyhbU/57UvL/WzltUvau64
BBgjorL3aQ+mUuZWEu1q1QNTEQKUHk2xP9in85A6xD2OMU2OgFJFsUW197kvPVFEu8zHpL+a2ld4
PJvmRp3g/WRjUDHPyh/H3bcGyy/eeU+gn65b+rBK4krA0Ycti0ZDf9BpoqDnF7BSMGTVCGR+eK28
K7/bTo7y9J5NvjoZN7YtP5vC/GyC/Bap6EgMEEY9PqWgvwoJnb74txSqS5NlF0Qi9dTFk7QmhPBU
5sei6FdLK69r+TMvHporfa9K8Urq7UXUp2Rx0Pff+h85riVV/oXEgAP1WY8004Uc4OMi2jMPlbUK
BTiR9urQwTisKrHlwcNOm2t1BAzkcl7tTDSivCzjEJLqHBNdOpPNkpN6VxMB1QjxQ67RSEnab8mc
07JJ3hLm03TpxOxiplNyGFpcyyCJX3BctkS86CFBa4EU6Z6q/PgU/GHn0BkKC5M7pfcLBlxZ/z4I
6DTk7F7L+mPQPpTGwGvGdwZw4beKzqOLNgCXfbkXNcqAt5nd5nfwi6A4PvXFfGtppEyYAkton3Qr
f6pSiSOVPdAsWMX7YvRPU1J6xgooUtcodqYXdiiLaWh2VSTMYyQbU1Soa7Qoa9R3SyS1S2QibB8C
5BLT1LiphJpqzYL2NHzt+2dVNuA3+2U9jeSU8yR1rEe/ir6af6f6JGteJ0NpxaknW/MTMt9HJyz3
Zm344IIWdUI2eKTNIWSghMuuuM6ukb0DZPwHB/z/iNb/Ilb/sbz8p2QUwzTCNjLUQW4Jt/p3tGF/
TpLEJaH7hdolm3Zeyjbj6eteRY/C9Qg+q9nXxFT2aHOsF9e09re61N53H691POlTPGVnLB2g1/BB
IN2iGFflGbfiAtoOT8qBzZ/2bn2QyYd/5Adwo1i9T6vy2j0TUVWQePZEcqmXrWpIaES4fq6Anjkt
je7ctUVy9SbzxOs9tQz/DmuqeCdAqFaMF03or8rW3Go3bY9/MMWmFYImAzDoogJAe03ncJW2sNDE
cJzOsK/kcO5jNMuewpbZoVnDEcunkL7jzHtT2vW1HY1nwmxtaym+or7sAjh/TwF6NTbc4HHNd5EF
hoJbMTIO7tDtweL3nmrLGZu+VLeAZxYs0c8my88zGNt9Dg7OvF5pgRY0kdwfHwpNZf7RRZ6Ziq/C
kwAPfKO16DvjTZLjTB2SRf07ZNhr46Mg036M06GOc8bAGStY9blMQoQuSh33xFCFuDLwww6pnTl1
Dgrcb1eQqou2zDglZ1eYZHfk89OTzi/O2lfN2pFg2MS0eTaHwTE7mYW+yJ/2E+HHofvyLPjECwer
jiUGWnEfgkkbg/NYA5Qg3TzeLbm+G3V6YwNeAirWnO5s1XE3GdFxrNGpCmEoNrYyDAFgHvnTMRT0
hHbHgEdbsYI01Pr//0vMlPffFJChqfhsUKnjbUE6iejwv5nRkvV4WjdPVaTWwWjF5Nr4BDOGWvu6
5me0QMCM+Zs5FE4u/Bi2wx8Bn7ovWKdXfDPLA9biBJJFbc5bmwR0XuVoKYRb30/3PD3vK+lj75ri
NNniMz0GHag+9TgYmHYFSQ5k/QhS3Gvy8itrX7oa8rgoruv0VB1vTXfG44rAfOkjOT1CcXueVxBH
IIh1yN1p90D7PNa1+pak+/NSBXNGYiChx2xdi9hkGa1K6unbtXpSziqeitqpOz2x9OyS6fVlqfpL
dy1dqVY4Bb9QRF6bJ+3b+UXlwOpNMN/bwEVUPZpafCCme1T5n/0c4tfhmjXZ67RVr37pl0ylmafA
OaAHzXol6P5E5TLeNzag52d7P/eUHplZ4JY9VWjK8S4GmZeddbSYQniSIctSkYC9TGsIv1/QDqqR
iGGshWMSwEUAtsQ+NOjtlcOl3nhMFG0x+cXCel/DGxvSpJ+lenS5NXeQmUpFNUmfBXc3ltcMchUE
TqO9OtrvWjHTZ4qObn8bFTHKR4CSoXOMJ5o4dxSPBKL04um2RCe2nEqCdusyIymSNsMhFuDCCqSL
Lo0XLNmX5jWbsNkSuNsqu3PsTageKdikHEz7FHCfEimEZMQ+AJiHdPQ0Jy4rwdGy12WX/cFXa5oX
S4pmTY13DdT7yoGHB52D9JfSM/QqFeHV1b08qodapY88Psclarsd3ZsSMW5EOV/tVeKTLCTJ56pu
oK8J6fbTvAwnZv0M2MJaRD99Fh7COgSZm2rGRStpbJYw7aoX66hujKdj2r0eCYcsr2zYpaLySOK1
tfxPlylx0Vlx3/88t83bzcNhNXWglQcoxhaY2hZk4zfKq1MvfPumClqusbBIXdbDsD09nDrzNmmw
MFARZq1e5tJLd/m+YD1R+c0nt0fu2u8fpJr/D0cZgXL/fbLR/XCcSRpE/0PIoS7+S/PQMjis597s
kZT/KPZ7p56XTe5uyvGYUTJ86Rt6lYFTSE5JuhyOtSxhKyBNSfUQkwSSlQKSs4nUtYzYFu+g1QD2
tD/4Upci1DohHHshPHqVxgcOMh0RwBYh8ulAsMnjiQhM96bjbR77sGLiZ99HsKNo3aEZhEH1e7+y
6kgzrut2+gO0OiaZREzrS6rLl0KsrgLpxwalvwcHQeAIc/JIVcWp9M6XgUN7IdHWNj5hQ1i+a4vC
9j4ey9vOPuBceumlN3FHyautj/aksX/0/KaWN8HcyK3m4JHxNI8QbF9dk68biRuKW6m2SdpPRKCH
0dvjLo3bgfpeQ++Xnb+dj02UvlLV/Swz/FIiMQkcx4TF/s56kVbjStfjfjbjcjHjDbZ4DlWxdYTx
CxBE8Du/dOX0LHSEh5rWnZRRr89aJyusy3ki3uhshxAZJfcqFE/4G1lu7Opt7RnL5JGY76mJKe9e
g1BWVRZf1wDVMssnOzxYUDhtOjImSKNccAtzCwhd9YuXgpd1q5/E6WRC2iAMFtCZkXrdIr6tAl0z
EQcr/smMzGdizE97WT1yJsIK4quc6kh8hpOURqfV2kDKNZ/NfDvIDaG73v+4iP5Zh/4f3ZRBvAm2
M5QI/FREOv/upo5CIarf2q1IUfIIuXPTFa74VNna6+jrQ389jghTVSy21l0U1CfNTtc5OAvEy2IJ
GzqEi7fILWdPD6VaCKeljE6/Z3hUzy7oGR5b/XTT+cLOGaaXKjDbPLAOFGxkcOxSqGl/djF3ZV7h
edICXQdMEwdXym5nKX4Fb/hVw0C4eoVaeHXrbOJB2bKSfJLDHSzPmG9assjTpQRWXQU2DZwJ2cC3
097+pCYxHHdYCJ7QZHfjm8rE0O8Ak7C3U7+GYnaExq8xh4B6UqztqtXCtZSZDkxvlHneJioRMOFu
eEuzuK+Xy1ywYbaPzbSOFzz1eipHK3TgpvGHK9+24mt5WxNao2MsTQJ2Qa6tp5WzV2m5J7OTMuUy
pmDbbcKWia3108Lr9NoTz9kbmNMz7o+MwWfC1w6BtNGbLer5hQmVuNEL4J6tkaNpcbgzEA8rvtSa
frZafnrv37u5CdOyZwBH/7uBLgS5sIZoIRmiPVP9Y+xDWDcokr/QfWW6mYtTdscbAbCv9bO5TXdg
mBt3vGwNidQal1Hkg7XYA9IdkbGIUU9Sysuor8Had9dTXm/tuN/zYXvkLT0ul7xZl+FQrs8Fp4nx
GcuJtE2hEOnaVVhV25zPN+WY3vtWfBrl5EgyBIEHx+PgeOzCFIzUcjiEoE6LgAqXVpKbv2nfTb1+
GoXxIaN8kgGRoZwmFalgcbGQAvEg0F6boXydv8uZ5DJyz/3mjmX7P2Q7yj9hJP91UjBG6zgb8fdp
Xw7zf7VsY5+mMuu4utjoLLd3zTd9ym/jYNwF43hCCrH3wj295pFcTtf0j5YaX3PEg4gn8A/9knxa
aXgoo1u0tT9WMP8jEWN+863Mj3iCQNMyCNcTKH+y3/dHa4jJFyQ4lQGuucA4x1CFv6GJTl3jxZVR
h+9roqaaLb0cT1WjXMpLRdBDcRl/Y3cH91QU5tLRVmYZno8Vr1rCSfDMybC1oyLQtY/y/oxOpHIC
Urn0aQe9KG7D+7mrKErZCJaQ1JnsLl3kProDLQihpzelPW7myn3TYe0085s0StdxyK51u16uvtG/
mk8Ef3/DK3lX1E9F7j4UII1xOS4MWoN2kRvxovjC73Kd7tJi3YajvqXiefXH11rrXCRC/vbTHHtk
fAZj8kRkphWUIkTfblIzGKzHjBJdeNhKFGAnFoqYfKSFLwrIx+hH2TsVFPQxh2gGuVWHg8PZbjg5
xZ9zPVFHsIfm1ivtXSvOe2vK99KQ7+zkugMes+1s8btq8IRddQQnraCQpTo88G9kAiYEvcWaYPjb
sfpLydoNONnA8KA0PBQ9XmmqrtxtbuGoq+QOQIOPOmnpEwXisjkmHZgdVPBKNz8BvyjpEDSrHOxx
wIqIYACtUiVb1E8qqxi1B5hqqSFfBLSYMBHIR6Ii2ovmfAkaxbKNKbe3Y/JHC9Ho5Xevi34bDm62
SpdiH27f5JeDWa8ygwHJnwjfTE8Ushn5uO8b2DJI5bNeWZdDb27aD/FlxN4iHrNTb8iG7MGVt+re
G9tjclV+x1EC/XlvRAP8GEcUG0AOuO608SUSdCdY5QNBbV7mjCNN0Og9TwudFFyco9X5a4nUsjJ0
Kkn+Oi3yS/Uwnjpjff8uxScrf9AdBqTgo+AXUS+7S0sxPb7lu+mye8VT+sciaeG6SaGRbWF5QiZi
zkht/SwfwizcujXe9i5WleMis67BGrN4W+dk1MdEZDbyK1PiLMAjW0indTGYr6mIbmII4CiDqYfX
h+8aDB6z8qZ2kjvqTpUivRC3kNkn4S5/O8T6/fh2hNOOTjWzomozIkPQoj1TIlGu4atHF48aKPnH
KCFGKG+ztT3nWvuUj+a96ufbLCaf3bS659g4lWHGKjvki/95l7P99F+qc8yeX7GSuAtJEcMzof1L
Wkis7VzPpiVHmQHOY2QhGQ3hPMzRXjsMMSmBujoyc0X/VUaisURud9yL9c0sw/ejPq/9qN02aNMv
dfX4mg3OUn4D7L8o5wPJiyOjTD9EK8z4PytRh6pr6LoCdG+Th46JNhVAX0FqePAuDPBlGrFaCCrT
p+Jnb9Y+V9O6ayFbRkLxzKKCHre3qoi+gA+Nvhf1m3Ek7RKrwuWotORLGyQQJpasEmrIFpw3m1VX
4GhV++ApFu44GSCea3k4Rj/7OZ1fywd692sj/JYhbJH5/cYlbmUbpXxmrR8lwOM0OOmuXHJTumjr
cWmn7oJhh9iLboVHiHpmKk3sX1gI8rz02kNktyUqt7o/PFPvPH29GKCzVia6HeDqSruYd9zhTM9y
uJxjtDUZH8rp9hreNv9q6EpsZh/4Y/0F+Y6YwoJZuqdNCMkFtJZK5c0KLedP1OCd7m+se0/n+bGP
+T1tGaLDzpTddmdmEd+t86+8iu5Azes6ZIL74mmZ7J2oFCyHRbKJcNSxYGFdLVpXnZTI2nwFEAVT
td/ugi82jHn1HJj5dq0f9THdNZg1O9WRDnKDrdHUg4ztGndYGrK1O5zsu47jZizjsqvuB3gm5rud
Vi+bES7gz8OMB1nZbFK85AXD65ggrtrzb8fefVuyOdhK+v1ceK8Y6v40DuN2n0fQ+Y5mDa/6MLys
Q/Esfyd81RlyOKajDuVcCaauDqimj0kyHfVztRtFIhisYLPxfi3P7jIVZZIj/ol7+nfz5xmxqsEx
f2rHiUK5C/RSB96YQjZTheLC+Hr8GUpUbFIbd7S2h5UI5nDJafXql35RqZho07rXCn5AlsVw/abP
rDnoa3cWG3dXVzd3xOtotf5WKr6GCXUxxcDsRr8XcVYviJ1g7s0iqn1LK24CwhNxR5FUKT7Z4/cv
/Y+2+Mqu2+rmEUD7akzD+3RtfghLDuk5Ifhm3QDjNUyFrK1Y5PRIzPBUbSpUhGc21hUqNt6n2s/P
0q7V7DIiiCp1BHa/EHMvSmiae3jIPZNPHv7puKysWvAx401ZoMCxp8uTsIDB56gQJivKmjYJeq/J
39ReswE1nP1EGGw/NqtNwF0vU/42wCWVVPpU+/X7fOp3ASGKTV4Q6tA2yg1XG/Xg+A2jTeUeVM2u
3thqEKdNR29rxC2OvX5AXrAGiLF6CKGixqUIeFQKHWNP5m0C/TCvdQM1ssOSwXQ6B0p+FYDlWkpg
z5nJAIm2A4vVO6X3/XpCH7ZmtCJBWVoCzcxfO0Y81Yq27m89e21RPu2V8kiD3a0miPVii/vX413K
V16oJugly9dmj3nDG44e8Vvm65uExLv3JHfrtlBbGCpMKZoAyfv42K/+xI4yE6FoZXzbtyIStDM6
lNOeh8ZRvi5LG8l9+rNrcT1WrrGw6Btfv2HLNwJ2EMW0nDbFXybUSY33XsISpt6MCJnQStAVsbx3
37LqCRnghHpEuWqfXYqR0atMTLisIUUQUM/uZ5Nor5Vdbth1bd3jX94BVYvP76UzZETFkIWriInw
ugppAInSfNkt/w6MkkqEIcfNg/cchm5B3jk4PMYB1uhrt7V6760/olGEWcq7zs4LFvf647K4VCdr
woIU5mKiKkEt2EL6m79VHp1h5D1+rXI/M5nzGChEWEX0SLSpRPUG0mIDoVGWUb97iDE0GXDQnavp
kbk7b0erSXYpHC96Bs/L3Gu4f5VReWmy6qV2pl/tpMZ1oD32NZShEQEow7yvaF0lpuDf7bHiMjVI
DwHTnFIPqa58I5vV7azkAMDcW7fz+t+1vt+ke9ENoX7d4jxyc4hRi85FZvMn1Hu/qX5d2L3yqY+K
LdPApFfOefayquLrxxePMHnvX/+cW+nrxozY/aYemTvhklhAyPd+CnQJoOxv+3UKfQoY9RQ+l26D
+P+wDbT1anDtlXaYq0V0KiVBk8qbJGzPzGhXoZifVa12VkSWVb6/CIvyIri1vDrC469aVBdile1l
MN+sSC+NoG2UAOoTIfIQDN+6E0rKgvdxhkSZ7kPyuSj3Yj9oBSv7KUM2jkg/Wg0TZiwPj2cdg6rT
oUdYbTcpSS9jbsHWDVshv8g318ofxbfSkUT2BxDhICr2/licY5qAoqd4t3Rn7Z7yi4UeMpMOpg6E
4FPtaS/9ZLhLdtJHmB4BvL52r9PV7dU+0NPurRqqd2kSk9oC5e+zbyyvezfy7b0U7tqaKOtLVtTX
avwl7mjB3BEvmC0ajVdUmW1Wf9iEg0KG5ynddXV6Gpha9h3KYrrAXjW1Zat4oHUNCQD/5bmuAWtm
AzVNShN/WDY8yJW5D6dyxbW+YrDd9dFeBM3jYRuKe5Qf0icyA6esTnu1npHW91DqBHaNPRZzN5/u
gr9/3/ULOFBUp5/HV9fW/7Dat5QTIm+XGV6LytapwSYh/LotOZa3mRGndNL+hTtXKxRmZMjxDi+2
mxuEeP4yvUHrwUpvInqZHfAx3X8JWk5rY0so9vHmm3+N+qe1OqEgF/HJklHsKkh7BE9+nikzHVpz
fHp9a38ywQ3VRw9M1Biv7SGimO54Y9ELyevuAG8B2UBpIR0u1ECxoUWr7XeOVwF9CPSzJvrN/Gc5
5tDYH+fiWUJpl+tLOw7sQVztc8efdF/BbBcmkOIijN6BEHU5kfDTAHX5s6n6ENaw2yLFQezBJLEE
fawbxz9b6BBUrIg1gyQky3fDHL4vUvohL8/KsccWgUBpwALPF9Gon+njn/JSvXfZfEO0Jc3gtCim
mRsozsfhosgigwDrFgsyHaFQkyo5o4wSHfldy408fzYa7MnCIamWsC8z5xw7zmmg0olKlVOmfnk2
j1bk5S0dJfyyuvvD8oPkkIIy07uz8Hq8HV2yk6YgQH/R4RYHHEHIkEsp604RpZM9QsWj2R2ZoWpm
qI7JeffbzCvzt5nbM78YrAljx+a0/2JPrX0eWiBr/SNDX2zOqS1OmQ3LerOay9bPcd7BNopCIh7d
lWW5Qiy9i+Q9n7tbqE4hd/dUR4uxzJf9fa+My7B2F33aCYytYf49zAz5gOVA2oNTaByCUS5qHmSb
QLe2xOx/iEr7nA6E4lWgNnJwDm04f+VLru/kpsepdiaVqzL+10OSjdVlr2+6yWJmFmo2uOG0SYEN
NgOVcWg2+7CBjqygI9fhjV2af+UCLc+wICaTk3wnd8CWILEF9WXJpZvgtpQVvb5rOwxM9W5I+6vR
XfpVe26UzhEV/G5oJzbcMt+F0g2XfbJ1kyt4V6N+CzM/E8TL2Z6X7L6FLKrD81VE6le32Orhkcvh
Ok/hwhWYMZyPjOSmtyIe7mkrLDhP4m48FcTtc+twBH3vkqHL4z1/T7E2CSmvB/ZG6gWYU9rurhSJ
PJrSofIUMPlLVYStBiK5CqQNKBGrTpTPf3KBMS18EakgS7kyuOTQuB1qiq8J5J09Nd6M2lDB3uTt
D3JXXStcGtusjQhuciYBIJd05CWJ1mQOpi6xvekHiII7/qZVUFrA5MWGe/2ccv9Ala6MqbN+7yfu
Z11wWXlBDgbkY2mLz63kH+OZmJ4UEWVRcxNuIyp65V6h23As/YIHJF1x6qJ673P+qOYMzxb5JUb4
ykhdJlXbwPP4KjXP+jFC7wp+auEadPLhh8q3Kk0k84j1cn6yJr3IpGqeFMX3gb4GmYk5IUMpvNzC
TsCKKMNTzL+1ftn4KAHDkrEw4MdepS+tIPkKm3Nkm83HU60n/FecFRFMCJF0iSDTH8xB/8GFveWv
hbXeSMTDlvbbEl1db3xZTY7m0wTUwPcZTC0qWny7Wv8ktGaoS6+mgLCqADQcbeNeXwwjMqfncvLW
/vqxOIo4+axURm7fBtUJW+Qx9qILnX0tY8meluS1GbrKNNibXrsreRWaiMA7f24P3+ydcx58XP24
OxUOuIE+x9aQyUv7twEmbqi3QOerUo9A5KtkfYfcbgF9hVmFeXV4Z645mlndM51Rz0RQI8e61cSp
pUcEfqDv9H/0FQqdVSLP2+66FbCDjSP8rJ/tRakxnYLyjE2a5G13GRBoPMll1F7mw5djwugTZRQT
0WmYyk0F83eKJVnf2Bu/Y9fqtGABkyu3w9kmKTh3fjlKhp4cX1mRHOkWLaV8NalnVJ1uQiR20KH+
7XP0QoWFuKcMl6IOdRUYSaOhHZwP7UMl9NHGxndUTYDQvTAPV2kmp7HwaE6cDXZzLtuTKHUvCP5f
CZl/J25kvHbZ5aVjFE9SyPmJeTwZjcdgFY6kOzOz4mymcbPeZphFo8bQp9qOmXWYe5snPZHwHvwY
WDo1o/wfqOwivj90gIu9si0js2jB/iC1R4azRqgiLRxZLeqe3Ou28f73oOMwAoFI8pHsGJZH63k4
oWYm5iOkmIbcdoXL5iy3vw7H7s3NL4W+vEJVOAv/zM6xiCFPxZ1FhBJSvyYyomrl1Cjaw0WSrCAs
RGGCBLosjqBqQePgkQ92v88FxV/yhWV/HfdAx+fguE1vXJHUiHUO4bqHuZXihV8C0fDF57UdAnWC
QR3hbEcZaTRxOGeQ8jLJQbikDqKECe9vXrzvHHhic/DHCt5gABIyhe4dnfDfEagxpxrt++ilw6/x
2G2Kl36dxDqRs/JSY7E6gFHSK+ZrKpw0fFRL9zUDOeDLj/X3pygZdvNVPWa3HGqgEx7XtXeHA/Uk
022vha6Mg5J5DmuHsmpXV0KVvRppsq9pbF3w3eBrkDzSirgZAvlZYH5fbMAZHxKB9mQ3Va+iRSFD
g7eF5U4LTaSGli/zBChAxbxLpcxGtp+CNiD7XUndse4Z6kMfwVQ5h3WUoK36p2tNwRpYnqMgepOR
BOIyczu+jcEfr19b5o4BOCjfS7+hrecSdrCklkCTC4YX3I+BHNMZ1Kd5WTQkCOVyhZS4Kh9lM732
gAw3yqYnd4m1NqH/pXIcluY5bxcukNabtBmq45LXoL1OqQih/JzL3LtNx1W2BYO1EYoSV/mMAV/C
OpTiFwWi+bGxfhqBik92gHLElQBCPw5XtBdZNSVFgay6ah8af7EBJVycT/Lm6uYatv0OHnyEg3yE
Jl/auWAOGMKdlOXTmOwDxcEcjCuGKHyI/bbZua76pkEo4I7tl2VthFl5vEqeAfR1x1z+MLTKEdof
ikQMrvLA8SavZWJFJcO7FbnN1F6MTEgEzrmhHY5xkuPTSDG5AUqaBhuyyLXQQ9NBrv7+KVXV7dBI
6BkBSQNsosMHwALWnwUdS56t/uZU9ghacChKIKsLau3ZmxqIufm4otfVmy1Z++kiVluitGrMACog
P6ZwgfzQkY+wxmJHRcWIS2AGSLt0Muw1tnCcXL/01Rf1RzqiLrffR8hjgR81jb94Q+1Z4NMJiEVq
xTjZufe6AZ5J8cXbyjfgNteQRRXYu5ZMdXacXvNX0hbEZay87MyKZZf7+ZcsChnnEcsBVtfozOt4
dNOuc5RicobD/pi5K87fUmSgpu9CRp+cGwSeuPg6CaWvvIxu9S1vnsvS02cjBHLSpjTuRT0x8+kq
hFtcMl8qC2EX6xXHSFKPkaILfqvoJDvVj8PhQ5o3jq3yWm59CKM0qUwQOLZ+TMIly7S40GEVxvI5
7/qX/UN7WbP2YQomOonSYYHB8yabL3zwXf2Ys/Oh/RZBeYZI2eaIjLNANlw0Fk56Lvbu5gP1SG+f
9UF6aur8id0tDylHNoVeZLu2h3bZX+czUX9yTETTwcftGiqWnSmLLdnZC4ikVMXtrNxnyYy0cotq
wkVPWU8025XurKjgObWZ5lvhca4EbWyRKa0gNFOSKj0PHvOFjFhZVK+rMtzOjzTLwKbkZ06D3Bpv
42G9sbWh0bF5IEyN1BisOD+Wm5WL9+V0hDoP1dYKdgUdzLABm4SKv+7YPcB92B7vp+bhi4jZR1JO
9mLBypR7aNih/NPz1ewB18QsKSYhqQvzUg3yVVHnW0vwd7WTjOC8MvDsHflXtpKUJaprc/Unwk6k
hmf468B8PiNBQ/pAlsAQ+FK4/ZGO8V63y9P/MXVeu41D2bb9IgLczHxlUE7OZb8Qjsw58+vPoLpx
+wJllZwkWiL3XmHOsYB6PciACZZdJ41PEcgFGgGXYj4xvOSoK5/Gu4UgPhVHE3xHYuuHBh0y4xL3
xhTvy+BnIAIjE98GOBSM7Nw51vAM0xR0pBO/yHihKyRLQhJgHuif75FII5JpMY8hUqBaA6epaAbP
opiZGxQyqZ9TT3CU998atkbgJXBl9OQB1M0jAResqivDR3BWLtQS99thXmhDPYSCFk/0WnJRptHr
/G6QUzc7Vf4Uj5KbWaHf7SxPk8DVGNVGVRBDs2ArEoYMQFc/c+cpJK6zNO4VxPUGMkut2A5MVO5p
71OO0vNbqy3bsp7digBanwgrRoPW+uzN4pUhihB0ajhoqIcIsiVI9k3OlX2WNNSxOa+ly0q2GxGs
KDQjTEq/j0h/exXRGUvrf/tsIvCZxHFW1J/Q2tMc7KmJYs3ktD+2RXEDJ3ZDPknh59GquBhqdzUs
myk51kLK0ewmu6Qgmx/EA4KVMtmLrfZk0FwVS7GbgEc3WcsyHO6p1YpkZ1AlKqlXY5rDV6djEFGv
xd9AHSl57d+DofFFp/vmizSfl3Fyl4fZHLzhgNNVUnc9l8tZeUbU5Em/RbzAJ5muwEnN0afzNJAo
tvh+IinfYOErab+l1KFE+WMFiIvSirJFzzBkrkkUkU6BBJC82AXjijCOjX3ll6XzNfwJf5JUvwFv
YjTMfEUSdbnE78WU71GzODW4vTpM6YpNWx2v9LRrU+gAoUU0pe0PxNTGhky134PyKCqUx0gz+kM9
K3udUbKmTpyKhFnDRBuAYagtPCxvZaE8NVb1HHf6c2LluJf0vfZPpjmMPmEZ1U2l5KdIs47Stj+l
trILkLoxX2Zn0PGrk09U626DQqQzEmxX6qZxBi3eTIrqj4xXSXXfVuNzL4XnEK+HITmTdlXxbY6h
vLeack9mxWlqMlZnljEbICA+26S1Q21stH0Ew0/3u2YgCOsf8zK8lS+Lar0Gt8cCgQKjDhUceOBw
A9Ay/4bjmCavWuIPZfBACHJLmvwcmR+5PJ/j0O0/Akoq80v/IdfhQ27oj8Wm/qjz5GBa46Hd9hjW
Nbk50iGqnqJE8uaaRBCA3+L3v8WGu00QnkTPua1rlznGs3RdqDwYe1VQQuCjkbtDcBsa7aTpw0ky
FL7idGAkYjASFd5a/BsHjVog6eOQRPvky1JBZAsn+InPET7KnmR8cCoIS1aw02gTKCw3k9ztfucR
N3PhwKbh4fdjl+25tvei+6uOSiO7tf0njWSQ62LecqyfyZtOiSN2DWSSOKKGWb6ElXVStWONLSND
jjOejEA+K/QWSwYNkIE0+Ulsq5180xHlIruVNCccwwtt8ne5WtfSfiPvlZ+MNoFuQ1Qc2bDRMM/X
2ZLPp9wmE3BDMOrE6Mf6e9F4NYVjv0Ri2pMCHsYkPdYqRXxyIKp5jfPNQB+/qmmjIypLwKIEoecI
u73N3xONwwmPIBfrfLUZMZlQ5NRlPKjo8A2MatASrW2S6K6dBohZu8Nk/A6y5GluIk3n4j1YXLJC
On9OFB2LILnUKsUbElOIE1S4Lm1NnJg4xUYdnCYsPOUzAbQlFzeQceXorkOYE7ouSeilpGkkAOD8
zu1HhyDGFHvoMIfYgUqTHyXZPu5ZX9nPizTx7UjfVbCtrZxkLbYP9ZfkBUp+zBJ0+ipqM+1S4hvF
ftNVzb6GTrSY0t4Mlr14b9+YDbnV36u4e9a4BOIp9Xq9ewBMfMU/AiPeLREu4ZxYXIhSNj6pFeX9
lQ6/YeBpUeWXX+tU4AB7nHYtcDmvXJ2sybZBg03vhzVdyxH1FddwShzJoluELtHeznnqGrZnkEUW
blI8hhol3m27M2+NVFwo+7em2PKt6KVK002OT1SHlLSTkGbvKM2AofUDNzq3Wuzq+2yL8sjv9XOs
jVRwaMkSw7r4ODe57MzHdvmWv3LJzaPoVZmz1xHWhZx6jSrvcgG2wrEonCQXiz9vUU5hZvgmpZWi
jk/5wBw2oswiecmK+mkmqEzEgZjKa4TuLN3gxF9xsmzQ+rVhug2Cf5RFUgXtj4R8XPXWNIAkjX5E
q40e0X2Q/gVoC8+1HwAkK22k271zrivMG+Vjlz/CQnuoo+ZKrR4jNE3OyI2M8VjDh8Yc2Zbqyaz3
SWw+INR7zE50n4d/wgieWvsyS9KzkZovs+nZY79LyBoEHzkZA5BAK1875mBmKEwkdrOzzGLXflYA
NTt4Lpj7tqBwNwrVJRmeyzTpBBdfE34/cWoUMBuBzKO2lE9JmYvak0aYIAXwOOSRrTtuaVOqinZS
6+GxCvJnuZheKhx6urmRTFR+qtjEGJ8nrjy//s3mYGcgCisNF/1Y54SYFp0wdJMnfbCP2G2XLvdK
fLw4bZv6Nf2Q9BGuG3Sa0M1CcQn9dEwvg74NpMfIYxEfm6MY/vTW8oHCMt47dBaHRigHoZfaa/uC
FiAaWbkbJB5Iow4Dsyss5aQe+49u6s7j2X6La2lbKu1ufNkUXiEsP22ajTLomwWfXabCl5mXbQ1s
ZKLPLSEfQuaZ4BBNCwUF+55J7odHK74pmcgJRDi3q5o4hCjWs5ujZpwk1EvuZA5wYBRgMG2sbwaw
oyHRkDUtjBizrX+6qs+n3mA5U6CCs7+D9VbcDofDyKANwAZFJYcbk2FqlKHVdl+r37L8agQbrTms
00r1jj5bAcyMktucARqJvif5JYeOoXe/cvJVVW9L/KzOX6X1igDbLcL3yGKPn+jv4KSyo41qOp3s
0APvKqwr1SEwzcnpG3M6y/lI4W+iFtugn6SbSYiOcmKBjhLH+14BMSY8s5adRMyYr7e5qXldsUbW
kaCKnowdinQTlG484IusD+xBJWtJacSHVuoPavKQgnjJo/JYNN3BounYieWJQH5D/LmNhtnejTI1
XLNgYe8BMejrDZQbmpFS6THSezfI49O02E9yjVkDV/BgZywI4twBH5EmyEtoq2QslnHVnFIx38yO
yQeI/0i2VfNdaBPPpWXhal6IJRShmHcLZp5p2OIS9PSYzGsGeIeK4ssSuWCMFhP86YJFkemauT/Q
MzNDNp/iuw5x/hMfcNnOU42Vkw5EIQ/g/A7SvC/kLUKEAC7UoowJOZcWTsSRq5W6HwHmenFOca3B
YDVPWvU06LR7qrgRPsTQZSPmc2RdEgPe26g1BIn9f2/k9dOgmisWx0Pd7+eAyXGxpXtLeymgUpVY
BsJgQVcg7P4w0z6dGcrH6lUdIxlxQ9WFjsK5IkrlAzOkH5NI6qV5CMRkHu73pHXwd2cDRHGxsGV+
lyLXFJlrB9WtLI1LYXY3TcEQoAXnDhNSaNebLAhgNmXXvsPAKUtRe7jfMEMca0JykFCVLu2hXroG
ZGXSnFEe4dYubIyN+bhrqRUc4sBW/RhcoKm1boUJvhvbGN8eBd/s3bbeirqjH1uDTIhDi0GJqsMF
G3SHPGsKT3Qp74UOGRdjOZyb5WLy01FmPgbhojgah5Zr8TZOsG+bTSKcwVhKEHts4lOhbkpqH3Rb
VqYSWnfsR4+aNlyNNPvO8p88ML+0/rlHmZI18o9d178yZSGzeo3yCTRhHDoRa5oQSDC2XRT8kyyM
aE3zKkThBCI5t7p1gtcZC1JWFaH9AAqh/4vYhicLOk/RbeSbIlV+nHimi1MSaWFs6p6T4koKyNao
9z0xjcon5OknwdYgvZhm8R3J9T8yIXXBqr0Y9mcatH/R7KSJ9RupWJCLwdiXoTLTH+rQNvb1Me3M
TzmRHsIoHskUDG8UNAL05Qlf2RFyAaeKgphR/Q4b+tV9KA9USfJXBEwiRX8X5lzy2a3BpMTgFJcW
ic3QjVqqUGOtHIOkXnN61JpmQrvCnp8htxBExMHVaLCsgvP710aa5A1dvGcMBLmD2vKuFbKjxkN2
nGsadEoNnrIPYy+1rdAZo3ETxUVylCJu+jiIjyKhogrVS3TMFfnf98Q0sKhVZeW1SfY4AzfasJ37
OcYfOJ/EtQhHP5XSALjaUyaabY24SQfisH7WW0VzkFiLEVUFskbnqaderET60zx1u1kQChl6mPpl
ewt6EChTVkPVkJKdaGY/tqVoZ8wAOpquPNRMyXbjdqYxtX4ay8G50FlTlo6CuqVb2GHBPGGLOpeS
KA9Kr56TKYHdXnd+meU0/fT19/5z10ynzonoosVoKoyhOiRGmHh5yfl7f/T7jQ4AwBlxj3jxvBSH
+02WWcUBuCp7Nj4G4tYaxsp6w/CBOuis/f9+1IbeXU2xvCvW37l/fQlZdQa0XPeHmQtV31mMG/3P
I+ONo6q7bkNZH+/vD3r/BpQRliuNCOD/HUW7wHJnAtIOkjt+I7u3MTXoORrQPsVSjH2xjYtDth5X
UHXY70ivdA4jhQmB46RjQd1pVukLkRcHdb2xUNtD3wZfWhhoDtefMsou8YwulYl5LrVsTvv7D7UG
senUG//5vfvThvlPJ6AX3L9/f7gqNnlGQYvx/jVzkdjYZk4+xg8VWDxG1gm9jVCR8NxTQr80bV7l
fKIDjn4HPsGHXVP6JcCJAJ8nt7lcuTvqdhn+Ws08wg7K4ncsAS+pNL7IZPY9OFGSbBCmN0m2XiW/
D8bXXz2+Doq9tVJ6PNm/hS69mTbXRkd2ZBlo/079dDA0BlV1JU5G6IaLpp7zYHhAZUXboHbhm+St
7sK1i1BmEImSzQ/npC8Os/oEtM0I0T492JU/g0BUoCBBPQ2GnT3+jKzUOIaT+VSJ+LzoH+m85YRm
RW5cDf5tlrwulCeWf90XPx1doaG+TFPsZAacPfGEadJLwM3P8+i2keXte9ow89iiuRrl7yKl90Of
i8g6fQYdfqqK+nXqNDpd6IOIBWtjl4/qLkwvYfjXFuJYVMvGiGB09ulh5v8FknozfxtxzMP/pF11
zRroZsntXjrT4cN06ePACybCypeMh9IqLjLERtn+K8luFVnftjpgLYVlJKlpm9Y7vcaJnR+hcwBy
ujDwwZtT6SExcdWngDeJ5gKDDla8ldbhhmB6km1cpMekbI8lChcLZHxMaSLaNZizTD6sFI9JoVFU
+xlXhGKgb+Kf8YQW7QVyJoAq5bGtpZtebtFVQwuYnSivHqKcBu9MPS/oniTbpp7HZBp+JkH9HjUI
l4NgsyDPapG9ax3zDE46GqZIOpWmgZwUgmrzFdFKbrCG9v/MlzH4UORXOUrclDWd3iMVbq4nl3UO
AdHCqEJx0qiSZa4ROSXjDXr9a6nyU8D4Eyja5MnBKaj3bZuc055JtFRcoWnaXfZYEqRa9d7IWm/W
+xPKLz9Bq56r2OPRAmabnr8rQy8ehCT49pWyQXnDn+lKmu5K7WM2676SAiAMMtYNB6GZk1mZN7k6
tEy/mz4a/JYLaXpGeavF+MWM3isC3Ryt9sOSii2HFbc2AXaIdIVGru2oLX8gj17b1wAklWxzRSDG
VnsXHKFfUGck72Ep8RwTOZySfOEfGvLOzdurrLXbipQrbqmFovHqcdE2FPDCa5XsMvtNNTxNxb62
yalYL2rOcPMANRxDhPuXmTaypAwH1X6jidFnLNuw+fHnVuCHSKU0+ggz7o8aVE9cPYuJCGS+KuLV
t6ZLkWMJI657IJSxX7IBUXko7ZWrOs/HJe1OrRcnVBEM4l8oRdVrU2YXjFZ0214iI3cXkptepUBW
vLfT22juAvtTSU7MQW72Zt6dLOFpmYtF6xCEyCJyDOUNig4ucnneMQOk9wD67uzykidYvuSbNr2Z
g+XVJ4H2UkKbcJS7yO8TyzHa0dETUC7KXzGVXxXvTjFfdYMzi0XWKi03PfW86uqD0Wj+UNADYIMt
Lnb2C1UoKBjILI565lNgRv5zsFERCPVK9Q0+KvsW3KPUIHFAJM6sDAdKWhovpz4UR9ZF1/hp6sgt
aMbKAZcxrZTKYbyo3/XtU1P5Y6ux1dEAmKJvDNEbJeGNUnQohXQ9ZnQu6BTkjPWPFSotyM4+tH2b
oZFKH4qhuLYWNtmQJhN1hrBGM32V1L0UUDmMYMjAkRmfB6BssDS38Bgclr0ZMk/9ZiP1H5NjII3g
F8Ax+paErGVKgI/WS7mpImVrxuiWxGhsVDiA7exV4svujXIf9QFEYnaLUbzMdnQdpcfFOKSCsWQ0
k1vrAYrLg6Xf2jxzSpQ2U+ua+lXRzE2YB5sYQQujkt+j6KQEsj+DVVWNbSU9K9lRyuq9ZAzPwMD9
CHWPpqZnJmtdanwywfNU8fY3zHCBNjbp5s4y4j3MgiR/UDDh5ur0vLxJq1KDP9ze0Ys/4/K9FTTz
LVXyJa0+SWUBNynIHqQopGUJfkOmdU2WzAmWPcV5dSrI8s9R/lCGe0uKjpIkX/IRzNI1nsObDBQI
9btmCiZeQAo6pAXq6fBUZ99zrgNv4rSIJ8Jm/clW8ucSUbxEBB2IbZrS0X2VxuIw1MOXRWU3ZGSM
tpX65Igq+CCyf1QhVmxSeZBCZqtIptdQ7cq70R/Wz7G/nmMgXLWcYfSx9rWQ/HD9P5r2Vf9n29iT
+3OER1FGu10SacTPtBoi5MfQ9Aba4zJRqo3sl9j4baY5GYa+AjTSxiyHS1DBCKIL2Azs0Qj5WGlj
gdLbBmYTzFuB1GymSh12szN1+y9DL31FfPQtBSISpwyVBxVA0KWXaOrxGvDHLa9DfqqngSqSdoTG
FxpUSWhCz/o+bXDWod4Fh7qnmyu8jMQ7HGzoB3srBFyCru2U5NdFcWWq2pV6TgmYWBFnCx58vFOD
bcagHguaDuW0+preByj+dv3gGq7k2AoBEGYE1WO/9CWk1umpLYKzdoiqd/Di1DISxxLPWEQWyqqD
9amxJvb2mz0lO0kDVgrGAD03jRzLYvF8kQ1v0WlP5e8drOBVVoXvd47OKj7lVPiM0/MH7XtWUGt8
B+aTph1b1o2GRXN2Z0lHrmW4ikInwnwq6n0woJlTw2uI7UJudrGKiw4xov2bQg1SBttt55KN90Hd
d2nh1e0lsLDIK9e5mvf1vKvUb1Fb+ChRKrgyOod81VKQ7YOFwk9V+BNuZIl9IcA1BZOrwIjc+qS/
xOWfoWTzve0AatMwwwdBt9bkxdF5/5MDWZV0LdBJiaZlONURTkU2OFoIf4QqajHjRma7oyztVQiN
kt30j907/BSh3yStK08IzFlXRSQB/8Bqp54YdubUvYKgqXNnLGAzBWJwhOBDZMhLY/AWpfGh/2My
e7kaT+AgyC+28ooPVgAR0xQNgII3fZv8ele8G3x5PCJ9kObbpBi8uI6JX7G4Np2+W9hHJ8YboPNk
dYWO6gj7rFUNMuDHQdrE7LPFItwW8D68kFVVlSmnjko1a14v3if1R1c7DKa6O9LB7cufWbw3ymvQ
fwoqIKl9Wb5b2AcaZq+03NACVUzUy+XsFMgooFfElluKd5kluGSKwbFsHE6VKE6QqoPWNUZ/ff+V
8nvSv+r2JmvHZYRqYLyMMk+If/Fxqkya0V+ZYFxQfFKbCaeGo/FLVs0grJmaC2jedwum+0w6G39l
vMXDe/yV4rbBhcNMgnabqJchn71SX4f5eNCjY5bg1LUUGpvRyO5DYEdrenTpD+G/cghOS1VQkQx8
GeW1FRONq9CQehfomMp+Y6MYMpncNWquRQuGlkzjZB1xgY0ee2IqVPBbFWAubcuTxUK1A+Ifwn0z
B58q2seOqFWSQLYn25ZKus2mlcJttYJjGKpeF0SOjdpo1BtPBx3GWEWnC7NjCxuyPY4VWImIzNIX
kHyQJdsrz4ThXVIxuQSJ6HyhHtUIqVOwDF2c8Yo+t81EaS5EF75JjY+kgzCXJ1xovwXe//XnIySa
yuLbNnqBQEMoDottmvJNxQgqipYxHxkXX0sLW9rpHWccLIyxPgQ8ksXHCoEEW4mcNYfXkKHEnQYm
GgmMWbmvWM9lzkUCvC2rXqrQ3km4QGhVxk7TdRvL2hTAMBXjkKjRTlHt7WJC/YGj1F3HWPUyFUdB
T2wUeHLLTIdwJwNP16gOWsmDEj8b/hgcbTrpjCweYVXtxEIAGjWIUvyUeqzUQ+fZDr1Mn8fXaBzS
a4hqa1uVLyZcsplYUTOfke+FmN2SJgRciXCSkHGUIIiR5FeupHyn2T9y+E0Lw72VQS/F1xIPBnr5
fda9y2NHi0DQmvfkLj8gzXAmMFiNfssVXB4ZPqzpZE3MnGhHd7SgXAPyjPq9jMacgWo9HbeGjltd
bZU2OcTaZsZyUVjXNrUOXF2WL0XfocBAw3aXsCiN3wb0VUh0QwGrwPQ1+6iaE3yCCxU5lZY2y6LW
N2ixLzGakmpMdvJ0tfFwQE/bRT3dlB0RBYtuxRJchOWmKZ/7tVMdvfTiRRetl00HihdbkTf7EgfC
jAieg9YQkdKjhpCCxBFOOCXiPcU3N+3/gjQ84j010Ab0AR5zN9eqhwlFAIoiKfzuu996SBxeV3T6
cT3uVMVd9emB2OO1WTSq7/m4SnNRVvgLgfW64ax7wIwBYVF+DaShPfiiBldwmB4Chr8qxnT19AZX
Yuhq5Sv2Tcm6zs1XI14b7DFOaSHTR/eIMo2nSGvmHdDqUBZHwyjWXqLkC4cnIp60emugV9ooYm1e
u4oyeyUxHQylUW8fM6pyIVBuAlARuzKZeY1N4B39/0DNrpJhyilw7mLGZTB6ZR+0t1j6l8rCz2lP
DavCaTNTQjYqBppV5U5oNxMLQc+6o8T9tidi5gyIpmGT4nrpzO2AOxIVcdJrG8XwqtENsdHRPxRW
7YZo9ZLhoZNw0+IRGTESvhvcJH5NQzjmsggWQqXsZrbNpQcvOAw0PELPMi/MEdDyHzTEaXeN4+ky
xbcFzjNnlQqqNIuhRJ465WkB/ImUERweFog+pZsTviv9ht4ZsyUk+xefvomX5MvOaakAyUE7Vpae
ESBsldG7pq4CxiFgDdXj18Cns5eZ8cGyvV6LMZ1mBEfVJUm8EQBTE73SqmOKae6pcPLj+i1DlKZU
0QHvS7Nw5I9t+s8CfCdHV5oj6y9E3fsgbeMVtwwFcCHJRAtBso8KImrlLZ76QCPdlKnhgeOcM6+m
YVxVxTGMFcb3RO7qQlmv6BCdIsRat5yJdS6dNfnoul9ZrEB1QmVxQIcn6uS91gxc86nDEurUPtLB
mvlzpx4NDTFK5+NbFBjpWFpU3NUTNHNCo/FjZq7gU595JfKHybfLM25gM9hwbSKvlqw/mUVIZ1VC
ZxOnHYHHWWWnipsjvhD7WY/YpNEeUPVHZPpAZbSVU/L2DZ4jRf4a39rxN9KeNJo3Cem7NPg7rZfA
Lr/KNO57SojpREZ7LXX4hAzgk54149qrk09GFunGJZaeE4U6j04uqQI/Q0HU3ixOctg9CJ8UHU0V
WB4YczGzJ4Bo5KDK4K6KhHprXtPbEvsaKFAfMTRjyLEIhLTTFYDG26AvsTmAupNTRjDA7vVCVWVo
EyKERrOqw9hm9cFMko88akmyWKd6xAzjenO/d7+xBslvuhx5FOnokRKSusOuTaJXSIwWWmV7E8Ku
eqnls5hCEEChpHnwFWb3/un9GwNnCJNHKOTlYXOUxjQjfMzDcl/jpIxkToCkkNIDg4vklxhzBd2B
+rldBHOv+k68SLk0oQUEx5HVhnhReHtcUzTQBAPCy1yvq0uXJzkZbluNB+retCOOCuXXmxzVteQo
dOIgp4EbNayWLq7piEyuDrodV8wNbKqDvN4MbD+ZU7E8zaoBhraCMdsouN2NuCoPkZ0yVvB+VzQI
84bcmLAJlBK8xZ86NN2ZoZNJMV7VfHkfeh1LYyh3t7I1DHcOarazghpNF9NNy1IJfWibtUgHpBuN
fIsaCi5SfWmG2/1GSPITkpzoyJCU/36JCyh025K/Piu+5BI6dNiNtybTxpuVmCnLC6XY9UuKMqAR
rYi2weRPt1SnZhz2zJOQypTmTMNFMt8rwVhkCaYMneMz8CVHOvYGSTZ+DdEXfr9Who17wfl+V27y
7GBCuOXL6NSKw/1eYLyGydwgL0zlhUtkrYGbHUVkSykZG4Qr9v61xMyz/QBDITX1iNC8pcqeySV3
ayA7iayEO13M5lZmfbTzKT+UI173+1EqorgMs6Fs5PWYE7UaNrMCgH/9bB4msWuVS1G+3X+hxjDt
GfQtGHAaE1ob+gkE3rS/f7OoDf7cqMOuJqRlI63V7ExCs5dO6u3+4Pebbi2L3++FMvNtOhRU7v2Q
sgQre0cmtSSB2xeKStTJkd5vQpAyuhYlu/sz3W/+cwQ5jF+HSWMv3Rh8/ecI7t9d7q/9okTIbTK1
+P8e6v54aWP99A0q7iCtOOj7sVZW+KYqkHCHHNSR/78nR5L2ZtvUzRnPZGlPib3h36Chbz2M5anR
t+iK4mhXphcgC8z9XkgRxr0gSQbFTMSLQ7a9Bvkn2BSZeRP9vi3cWT7WYARjbzLdKjkY0kMDlybb
fqNJzut9kx+18oweSQtfjdgrA2KYTdkhStxWxU5ltE6PmJLcGe4wXjwXvTTZjDLh1PPBvpH3luEO
8BtFjTA80HmgL16pFL4xvu+CjimyXvjBEIdllSiYwkWUICh/GS4cAhjfI/33zjVeI5x9cNHAeg00
Ql1yrTnGJ+Wmsssdkx1mcTIUWTdgI51wQPiCGGZAQEOKywgoqh7CtYXPwISMYQO2J2jQjC7tOamg
BebMP8wmVxBihJsbvb4oohK8lV6Tt+JIMZeEipSBf8DycGqZim/03qg5ZueIr/WKfgs/2pfg1nUo
s10maISQiOgJjW7OlI/Zi2TKsWQBJKoO9Q31sUNu/YnWvEUvqpLsONHbLG9s26WunKCVRPCI4Ydi
Mj/Mu0KGQzeMtKJ3x+8aH+k3RfNRxY/iqzNVSMRrIIU9+oZjuO1h3qJdNf7VtMQQ/SD1Wc1DTtVs
rJmG8s/YHhYNk9LBbjBfPDJcg5ESCcUtUNzyQyPI1CCBMPyJd5Sy5jaBFDC+lfZV0jYNLhCFw8Yn
RmbtctVwuIhZ+FtKws4Aj9TGQP5LpRmOjnwo0NkDxY2ZhIPzEmQAVF9sRh4ILpNM4dkEFCY265uR
UPXGFHsIk8siXujdYeJgjEWaHBkIs86E4ZUJwGyeEtbx9YzaBcNeEn5mP2vhrgCeZqCv8LlTaVcT
w0qLBCRDvkV7XUjGljzKN1ccH+7BhHFw5pghs6yYRsNfYKM8JbIortN8WRhGkuAQ3sXlpUedZF9V
c69r3y2Q+QguuL36fDTdyYG202BKn5iYKFM3WSsfDqb6iAF7fxgQY8Yldlum61l0iFz9Cgma8d0W
5esIL6nLzDCVd/BvREgKaeGD2InUvV+n8NV/PMOc+7UAKenEn4sNHdcjuuCzqPHI6Otll5sePzLP
ZLdkBFjLPGB+NKYVmjqcfP6C75uM36MuiIEKWRQFnRCjduYygxIMCYP9+AUOB/tgjNFqxnbjaIw9
4UEDP2LkH9MzxHZ9stFrZ3wq3sSYxeoVNltoHI0HxtNmGYvP+ky8eJRc6vkqiRPPwAHbq1EFM8JW
RveT+xxtkhEZrXPGeSRGCVLGIQaTbAeFSI+oAwLQ5P3n39Luy8XH1lDQ34ogxGEYdaMcoRUk8o2V
Hnp9I2NoQCliOLJb1sCaVxhKEW7ROLZM7RRwJOh7+FHEiE2QQvtQeaBAlKF+kG4qOD7MUMlp0L9T
5X2JHqtsw4PwdjQRrxTNFJ/nGRrylR2zMZRlrxSoYMHkIIeF7YUFlpfSN6B2MEcNwbF1nhs49Bfb
OsOOGqaLJh/iP8pg2Mfv54RA3lOfF7oJ5UUPzs1ymZlLJgF1IE0+gB+zGMKIOAayBCLzZgMBjhxE
5rqFpjlfznL7yIy+Zb7o1XOiQhOkEHAweUGjMx3Stj9F0XbuT1QN1vFB1C5QXknUfWm/4NJgU9na
0naNyoudjgJRuHKA7/cGqV2JNmQKFS3I0qPjyaYq6UywJu1yCgPlMfgWZhttSCzYCVt0fZ6ZeBoW
KgaKcms6EyZvxKrxVoDxRKSkuxXXMdod1cup289O/AebANv6t/5t/AlqKrrPON8l38ykn8O2GzC9
uRwkbRFGExpiO5KyF9tC9yO6Z7zBn/1F/gXFQNO4iUgn2RDYRBkfvyr1ETV0mMuZZQdbwvTZZabu
kow/U/qgU628bzRq8twOZyl9GMcH0R7lcMd2iDiE2BGZMKOtPxaQT49VRfPJoQ8YZQTRHM/6dCiG
x1/+5zN8zVSkQH/b922HrVz71WpH05wWbxgt7JtGnRCxDCUZh+Lh/fdbNMujT0MLpdz8a36lHyiS
eTyIJ7/sdvge2vP4m6FLQ9UMUOuLnQRhA5vgG/WTMiRrojuN4szJP8yvEaVksT4dt4ZGYoIXZ90i
I/BI6C5ooZWySyYXw9uP8VJ5DBq0FregpsDWTUrQbQxlW3Q7tGKcKb0BANFPuw0pN3Pjpx+Ydgn9
TGatYI2gMfOb0sGbnBRYybAP5601QOnxjeYjsp8tNMCwvfFL6+cu8Oh6S5QWFw/TVAZ16kt+UX7l
CbUAqhOveG9+loA8i5q224JhIIH6P5bObElVLIiiX2SECAq8As6C4oT6YjgCgsyD+vW9Tt2Oa9uW
ZSnCOTns3LkThQk+k0bxhnnhPWgrdOjB40QWla4/hC7GIBX+YNVnAu9rjgQY3PTmZ32yGbrC5w/T
PSZq5Da9Xd26X3+mgdq8lgqDv1DD+NGCNCmJLF7OC9YqlVRafyHeykwiGBW0DZSI3KNiRcM+GkPW
u4NM/hBmvUSTlYIo1zDTUFpCQZZc1gwHLHu8usWSiR7n44subwUaGJRSYGQkWozUZkjCLxzlfHR3
nSFJEbvvjysXXgzhqxmKqKyddBVHQpKXJdN9zWXxreARD9PaijMLPV1oda8R7QZIhHITZE5iINpI
qjl93ISyOgPS4eSDyPBBtcUnftspw198mKiRBbsryKwPZN5581pCqiQq5GIQnHAxoIkW8LUeocsP
bTuBBpgoNMChuTgLmOpXW5TD5Gu545pzqzr03Y5ZWfTw86/YFBtRBiCmYe2lJpO38miokYKI8G7M
Kc9KMwHIRpqjS+M3erYmjTAQx859YjETPmGkLThw6Sy+KgUtyFn9cPTmvMLOG6w6Z5OT9OoNpWwW
lxv/436+C/qcLLJe4sKyB8N7RBDLiOJfZ46cjKS5fGUOJeozP9GUJZPVwgmJO6bfh7djouXH9UKo
q2hGrNlUMT5XDqD4LjgtujxhZTW100RbNCv13zoMZiHRImq3TBvU8GNjqTPnNWFr04oK75lqIjyO
AXFG7ag1ZMkV1w8RzIG6SGKXyCPQGA66zjrzb2Pz5KBC03MSfxd9WBeMGurMqRCzbOVyHqM89LKi
HekPR4QEOfdpO0V6hCGwXNqASZYvS0cnTbH4m9ZEnq+kIIcsUzppgWX9GfXU5Lcusx2ziOG0pIpT
91dafaT6ymsq9OCSKTy4FsY8M2u5KgqtrvTEUzQ2lcpqrk1l5HZ0wo7U0Pl6Q6xLHxI3ueNscKT0
yKvr1xi2Sxc0tjIiyPRkCPWEkI3wFYya3ib5s0AqKkvESLh/M+MqSqo03gLln62KOa8MdKHMgJq5
WJnIgaGCH7WUQJG7HL2QcmBHE3NDiuFi4V/uqBT2iefoEeb85EbTBQdjNA9BIcwV6x0No0icI/Yi
OzImeYBAmA3XvFUIPv5veyKfgNVMTeoqLBi2l/8xzoJSNcZ69TAOVAPS0Vdxeir9MFOJBvzEBETt
vgADIImaID/kAOmNQJxuCA3skub3gQX/pmb+IUPU+AvmAigWaVNyBmmwtGTX0YFfFx3KYi1gil1J
lxSAW4wctuq/4BWiEOf8c/15yZLJyaPWqe6o4E+D4+CpHlTCQ7gg9BDT7PRBeZ9exQW64tDZ8Iho
aPACJee0ooBAidSIj3TW7Ysj3gjmY1GZYY6OkglM/GPyYMzoa/iLRr3DeDPcnA/mkp4zI75yLZn4
2KsnZBzkNy3awUijoQ+VCBPIryp0TeDkNpNKsRlR0u9NuPeb4RfEWSWIGzJMr3kb1dcicIfgSqKi
X+LARPVwUNAtPERhFupLKVllTDBlMhwtSo3y1j99l/Bhkr6BTC21TKO3fT2hMPB3H1c6JfPYk9do
VKEJn1yTK4+Y1hamIxInsgLUG7g4mGdudR/wBQKBWegWQ31JKBLaHkKrzGFPUEUFiBoOeia3bMKs
VpY7Asqkn6QSHXpbYR/pNA/AeDC0u3Zn6hKdbn2nmNOZl3jc8WPDpVcs0QHXNTmAHwA0Eg5oQL8N
31adzpDq7YRk7xo9WHg+M7o06vVmyFhC9krO6FfjfAwsohR2VP7gEuDD8RJcjjqlZ5mgBt0uE+zd
gGYh41SYsgA3E6cVDRmHJXutnZ9ier6hJOXCIf/g4X6Ew0d7ZZCzaY3eI4YUBNjnEzSaGUVp2sRI
ldHhyKykZ4pwBH1LbnT8JQalKdKeX4TtJkU0+VH12P3c+l7kksbWDybZEsjwdpwSmm4ekvfa/Dx4
KqGbP16wOpnGu6OOCSE/8/gBgi/9TKRtwhywtimatcI0/Hv+fIcKMGML0971gp3LK4lqxOmoH+WY
oHYj3ODHZLodx8NhB6ZinmfdPfxg9IMSuvKfzSJYlXvKexSBX29R923fFjlDQY6lmA1pVkgGDKZj
xTSwOszuzQkBLXo8kN3wJ+RT44DADTChNTAPzEgcJ3PWHiXF94HkOvuaRd/ofIwOGmCwxZ7Mbp+0
xwYtldIo6MwHtCCWO563r+vgztpgWQ7u8fV7pE/zrm0xheTzL34e3OHyyGsxa5Wl/GIgnpFRgqRB
h1iIAwa1+JBS0dSCbAbJsQnh8acS8Q+/kuHLZhd5Ut9CjsLsSUb/pCxBJJdwzMm0A+sMOkF5HyIQ
paCUoqoRDIzfczi4wR2xgd6mn1l32Vt+XH9Bp5bHx0L4KY/aArSQE/tsV7R8TYEyvO6Kzo517MWM
wIN+bDBDVWgRmAGBKDN+XuIbQoLBG/Dre+/+W78P/RPYA+gdDV0BZGNDjSEeQFVgUGaPOcCGelJP
ABQMk5HQOCB4tCUO5DxJJt2pstW2/XU2byZo4TrFVXe0VTOZRg9NtOa+HwQH0UN3wp1CX7oXPhqP
6IrOJrGFaGARdpy4d9d4jaetOk5nrU0jG7Vrp/DQHSL6B2qm6xCKEb6KmlXh8atr+KBd3Syug6P/
CO3sqjoy3EWAFnG5uKJtgvewsNwxUzIZ+UKKhKg1GUtJOiquHbpjSEjHqngGgAx+KFZfxIjIy2Hy
X8yhpInf4JW1DHF7KqOOhhEi4aEUCdcDLARz0AylgdswsbpPxYzRg7QmjX7oKxOPop6Nur66oEMP
plND/iKJa5B5XAXYV5grzDU6Q3wjnD/mF90XXkeEDeEJr/yHhiioVtEyxl8g0Mj+wlJoNFWzo4XF
gMU2li1trNnqRlOpqQ6pmzD36cOFQ2SDNZ7gbjAuouce3VJu6ZM0v4YdjWKdyN/fGq0W5uA85Gng
BUAC8AfBfjgATwBUUFNOn6S4vE0GM5Cq8td8sxI250v3VHJxanQQR1pCygKwaAx2v+V5F7CCSUiB
h59oKP+78VNxaGeoypnlMF7wvkAY71bgISkkR5FDf1l7fOK+OXB4EnIIeEr6egKT6tXvIN2SEATY
QDGUowQiAZX4B1zwGJTkVYCNWYA3wCiNTNOMEV2+T0GDY/0eyv03NyV0xEFnntmqWJENYjnLE0aY
gqeLCfuzIEZzFQknKBDlYKYcg83Ru3pkuQmtRjPDuZIuw46/MvyCflaexifgSz1skI4/e/BjZLMw
EzN/oR1tsfUwoLgZuYuMk6EjnJYJdAzH3AUOrAQiyOojJglhnVM0yMaIxRGlRLQDIFdJM+Ad34Rb
pEeLxfq9Y9CyPrVbswrwFAhjmOIxhTYc44CxAwjf47FFR4E+RMzghTAo8QRhz71d4TPxop9CPAvw
yItx7zzmIFjVYcegNg9uR76UEiJeX1cZ2nnXxF5SDRlHtnb8zDu+8ZnoDob/PNVWn/lvDq4y/+50
T/X0K44La18sc1f3Otdi2SW3aO1ik2363tslK253pR0OwxlpyegzwTasB6vQhlzpZJ5vd4+yk6lG
Zy+t/9DT37o9YurktbQuJuetqAXhxa/dIyVXx9+Fu6AZgcQS4WE5RFxLhIp/piT0VrA+7x31gTHt
bB7elwwdN4yfw0+RJGF3gs1n3lwJbStPXEaMmD4crJQp5h+cGeoIWSzkRJonSHRAz7kCw8/XwmC8
PE7LB0yTgcd0Wf5FDljbiLG1r2GA2iBCk8GIH0GHpf6MH3kN9/FV/NNQhIZvxhA9kqNmCL2Bfu04
G/IkN3S0idAIjbBoBCccAfwm3urfk/yWEIrHhEw6RCPBBLCYmi1GHNRiAm7LBBaMSV9Yf9w36Enm
sagVTCWdUjER/NsortwBsLCEwVg6w8rDwHIKxAm8aqs3Flhg9vhWTtePKB3Lwxm75rbk/a5EOX+7
Jn+cxUttbQVyyxtizLSVchTMgl01x15j4vo+XdPnO9kEoRouCWF/DjxJLWGlj4Dj+MkIKhdMPJlQ
YaTpsyCZ58UEJ5QSE8dmq6DGYgYXSDgIa7VA40x01ECnjAYrUhjaLbuEjFbSNrod7CWVlhFg74Xe
WPmtPDLOUqSqFmUAsZYLs2F3qQgrEMpwhNqdzc4e5zAHR84G21q4LYUCOCOHMQv+KZz1JynycEbn
2gLw/AVsvYeyYyQ1or0OpMP20my1mTzK18W2WLXr2qXrZAac1fe+j2wZzfJxOMt3uDve9cxJmoZ2
OJYd1lNvqxOYt3Rtig5qAhdAMhFNELuTgQnivI5KPYVsUEukANKlfvZybcqJSAVP+UW0BCosGZyq
LyBvaqiQGqhsSOhNWp/vpEXLvrGoxSERS0sV+1//2pxv6tWvDgrOFmM0PwDd5Cagqa8Jfp9PptOc
lgP4RPs0HnHG+RiaRTErIMhvS8UHLLSN5BrKhtAD2VKhLmW2K0bJAQfC78QroXdGrsG5hnqEpAgr
FrNyRsfLklE5QDjyjc4bzMwRbljVhT2iw0V2ZCe+1uowxQGHS1KVoEIRGCUisXoCGQmLaUrO2ZnQ
gYmLZSYMHjPF0Ea2JPOrKbgO0Ss3Er4Aqd1kynX27VQRBRqiHkI89hwbiHuWInuL2gExA+Egm53d
3M1wnrRSmFghHmdzBBF27CGIKARShVfNsytxzO5feLP7eOQAZMCkAeSg3P/YH/jpv4pRbmN7bLTp
JrXooq02uBwgsx0DPEY420mzhdjIDSWZltlpz9KpptnqMy3X/YU+/2zOe/yaFc5eS1AZ+UreELni
vfJZs9Qu4ZzpaVNmO+yz1XkWr1L+ujuk+9mEw3PODfRX1Ang81AIqgBCfhWjiBjYZ6GSQOiAeQTb
wn+d4qU8b3fZkvlPu2QZneINE3Vs300v4ZrRGaiu4zZLfigvyVv4U7B8dGyqnnEuDOnwvtCGQH2D
yD0jJfqOatVqEbiFwM7Ak74xYJYm1B8KHID1zCDAzfMWT/nG//rUD6ievNFWJ4ucn93XNkEk55kL
rRyy5XNrdRM4ZBYqzOBlhCzAqeQF1kcfQzhKnXjV3Vdb0okXacsiu5elkZAG8wP5ApKjIYi2eIZB
7FGBDBh8fVgGMAhFMZEKY3xEqX2iULn+kPXSvE8eZZJ0/PgmIQUaK/+Zgn2ow7TnOhs8Cd6ebTsH
qiALyPZuhXsTZy084Vawk433m4tzGp1I8sgXQZQHjEBmh1idH+pUwx5QXA8cfNi/JssKaJoBTpva
7j5I6ES6r4mMv/f4ckWokC9FaEJkhUeyCIiJQMIHHji1w5nsccWc3Em2/jp0iOYaxDZ1Rlsx74dV
buib916+cXE4l+dxNk226BItWoczEr0ZWG2onIgGqoapjiSyMQ15QuMzrbaM33pySlCJVp5RaQTH
M3Wu7YdByAyuQ3kkNHmig8m4t/v4njvNdrAHDF8mS3nyAqD8eO9d4RVeb/Xn7jyRSSmr/jrc6evi
yoQhHO48tM8W9R4LDoPHP7bmVWSioMmSCSjEmSQ34B5ciMQaT/QjRfhnP7kne0gfmGnc0xs+yV/0
BryBc1NJBI2MzIBA+x8owL5VjigFCVES78Vix+JMojkTJ2edpeaiwBoa6qY4RF8UdA3YSZBQAs5j
QgxmVkfF1nbKKQIByczo6e/pYqbghvpkc4j2BSXFm3/R3AwyKNooBiks9+1z5K+DVbKFlut8FpzM
714/VFN/IvZsM2W29L26i+WIh8HL033+A9x/T9TRZ9GHAYtze4uKCSttme+/X1FRfEGaO5zt/vL9
pJeNyh8hNEXIge3vs5sEk7MzhoiHDF1xC5/VrZ0p49DRxm+n3aOnCCSVz/rzbJO6OlING9XDJghl
XI1sxsx9uuatehcv0cYZdda9jsFu4FyuwnHf+a3Jhbi9YPAb9TG4tuTH2cS3z8AkSBbP6nGCPUOi
i0X2C9HCJeYWy61zQJnukFIr2f8WpUleOeFPPAhaIswYTPsOYRGRAGaZYIdYhltFwQn1IMrox8js
O+dtMWcAxUpbdC7KllC2pPd4YIq3qETwQuhBmsS+YFVhpH9kgX3hMAApfBudJUdb4InI9PjTASE/
LSYm08wO2kbbqO73kGnmiwCWyyuLB5VqKVz7vbbsu50TflHhQtNG8yQ/fj0T3DRTeW/qTr8MFoEn
snCI+8N21S+N3p2PujKWXAwop/FuzRhwYqPzFB7E5nelmgDrgWCKBx+oyCIYYGcTtbK94RNgsYU0
OWVSUjnRh5gDPEIqB9ujcQchYoWEYMiNLJdT9u8Zfsst8Yr51LcJ+3qVRfzHH3D+hAv8Cx/xZky5
JCfG0SmgG4TQvIJXn++cMeVYeMQ+OzIYASLSHkvtjTbOo+hjES6NbQmOz54kBGQLzWnXGL9nfa99
dPh0yeAeXEq/9ufKMBvlGKc3FQlEncW9BIxZkXDFR2yxD7FQNpJj/kOng4ovSll0DhmowPxzhDxJ
3ZB+SYKq1xFbjoXuN9C1+UnBzYV8AjnvJFtiOzc1QJN8fZMOcwC4M2ynJ03eLiIY5BnpCaNLDPl/
MU6ey0RxulefvjtykqU6r5b9RXuqXQTQnddNe/R231N8q93X7bOpNvW4WOIS2SbFJmBXnfQrBRIQ
Le67D8y2+Na+qM3h2bnXr93Hh2ev/Ehy3rn2Hn8JJokmUWNwA9njj0H2CCB5Tnlg6nu7hrEQX9Q0
+nOUNcb06o9q97z/bTmJVSZuGYnHHk9+3mfHz0bbvw6vQ3wbPF4H7dKstIc48K8THLQHtcoCpOlL
4crw+8L7U+AkDNBYV77JPZ/Ka/58i/ha7YOpDwz96kaUeqAQAPBa3d5I/Vk8zzPUJYt8SJUO9JLq
C4aZimXQMX/Uq8Rqvn689IE+k2LEHiuSLAjwlHuSVcIvFiWPib2IrWu2KloNlUVgR93oHy7Fkzwm
I2Kf8iesZp5huf6DFwUuS9GBFcxbs1Z5R3Id/kBkPGSm7CCouog+Qf0jNyVlv/IRKd0WBSwkUJwh
A7A0WkAaK6HLAHkgImPVZKTjjyUB2gYFlRPECn3y//JWI+yJgr+pAnH9RcMJUtY9A+xrsPkinm/A
JGwAJzDxiM9jigmIDtKY9tfxzxUpdGH4lBkJZULG1MDRBIcxYcuQaWN5fKRtuKBE+9Of4AUx/4hs
kpJL707oT9ZNog/SBJ4IZEkIjeoLUXSdWyXK/wOLoB2QERjx46I8Nq1Hqi2POZQ3Lv7veGljylqL
FkwOGSIuj8kbwkLc8wzZAd9JJnQnoH9W5yEgXgwDBAoJxIWvAR5JDYRmAsSlMHKMOZLdvhvvX3s6
Kl1lI4BHH09EMMfyOVWx1d0kE+oEC8Sy5lx0wPTYUx1tqjoihX7vAvgyAqxilcwlzEWyzFhwGZ63
D0bA4ruqc4QsJ7S0Dd/DxKrHb/ft1sw8pf5POPQ+IcAMrhAsBSwYAhFgoVZ4my3Nlvc/QGCwFf6g
PHan+YGGjt7GCDESNNnZfAXQyiGpEJjvAG4NGFJONs23wpSXB90ebMhvuKDtAfXUme7SqjsN5vU9
OtQruiU/p3pZb3wKLJvBXJkg0yvnhvQoNwmzZYzPo3kMvMRtdkgDlRvu2sCguXaneZnLrOn5G2E+
QzxIR9qonvbNS74KJs0lcepFOv09NUpOOkvPjBqq/gx+M/E3b3Q16IJ5IkmH6j7XsHgWT/2UH3wa
QJgfQKwFQwfxa5TbAeGIpUlH+fyYUYy4o5Su5Z8L6M0y+6xZaDilAX4TSHad7j5kPiTvk3BGfW2Y
zt6T1indfCaq950rRQjqDNx0isOhSPnJUN+7NcAtVVZQfbwroAGdfOofny4BoszGGeBDCYAnKjXk
Ufhbti++t/vnijUEoijWCVNCcxPGBd2BIeAD7A1QNbCAVrEKj9fiqimggXmg5AImQLUNWIVUnWoV
8JSaUGEUyHmPTqzsrx+W5CESrDROgZSZ5U3F2uKT7/qFyAT8FnYi+yp5mey/swxlnrKmOEzsi0Rc
g5WpLEIOYgwOXzDUSnC3IWmoRCsr41n66JJAtp/m3TnZahyMSF7ROQoCuEJ4paGEcOm4iC2fNg0a
V9CEhCSH24MwVYqNBfYPFMfzYHLYmYriwwOEg+uCHQBlEwheJhCl3h0UQsDU197qfFeOnBfmNFCs
FGeHigsZr2SKvJPTypAJQAZixL/qGXaVG8+8riSoktO7v7zeXVz042ddH4E89t/7947JkE4/F8wv
EOUQ6dTbDhacq2QuOdkcSbs7cTGWk9DjtUmWwa2/6A2/l3rffQ6e8V3bf7bZvdl+FvWFXht4RjDN
iUy5nZ+kB5dkhZbRtl7X6w6aXkBJKA4IYky91vbtqaDGthR5rAoHLDYqJskQ05YEg8E9v5R7Sjtw
znUa30GTwYvJRFKR8PEjSC3qPlSAaPg/VH/JZ7vntxLG7S9coGuSCil9YuR82pNqUhqaqeOXhoa5
1kyyVNTpCSNA9i8cdHshhBBdZczxBhpYRJPsSITSnj5/DvG3bU8ofMW36l6tMkrDPWNAoin+rhCx
LAkQ2Q7lJ6Jxsj8yYFKgeIuK64Hfcl6UJwfXe6L23XvCY+PFfKj2/O5T57P9bJMjB6tcuKOtkmAn
Fj/z+doDAEnaKvuWGIfIng/gnJB5nkXUw9wskrGWMkNh/ra9SwDYBHRRoohmZaHF1+HEqoToaO38
0LQmZIaEYWSK2e9ZbTwJ6KCGh0UKy9nULCh2zPjpgOQgroAKMWS435CmzUieSeUEDl6ewA2FPMr4
aFg6Bi1BIgGRGDrFLqdocojW/LL5A+oFO47yA24DAwtkBV/0S7JN4mYMVHNw6uLBYhPxeJB+lIQl
C7SfdsqNdgpCURZggnMTm9VNO4EagPqXT0iD+lK9RevcyVbfC9+I79LdowKy12+954fT0zM6N04x
15Xl0tHJDwWq0MOD9cQNSW7lPHwJ+B9OGX3z6H3BEIbdMIJDJ9XjEHVIGh961oACAmc5NFiCXFUu
Jl8fMSeFlYNgH8AiPEYmFB3I5PgEWHuk/WTQwBu0w0tohtKfDFZWMLzKyi+sYvnAxPCCa452Fdhd
bTLQDbphqVq5alGv4Kgq2dR9WpYwiFbYoQI81L5DNBagBdb7yGG0y433kA+i9NkT35AP5Bu2z/Ai
3aiCkNaT33Oaov35RMK64DRyGeacyr7KuFxkVUSBpotJIiGGyRmQWQ5pl+Exr+NJnxHILh1y+3jh
O+kemqqCLNn+tVVvfFy8fZGs5s53D5ywQkN4ka8FrlQ7yh4QxGY3qnyvnvjy5QUNxVXp1A5S2Evh
t/vzYgPO5f686qr6IorDvpKiNHSHI+5XiULciwiQEnvfBMsG/iaZAbMGIs+YpAVojsyE1Y8QQhlj
7RBcwlLrX3o1xX3eiLCROJGgUEDlGPG/RAfktgDBZWcQWLei/ELmoh19wJc+lQhYTt1HeertCIW1
C5y/nGAMJIjLCgB+B/m5sxOrbbJK1909ix7rwi1ZJXdWvPasFv46xx4CctV75dl7vrb6Ut/4e8pq
gATxAYCgxSlgUil+YclJOymsdMhoUAq2Aip8iGlNFfAn0lLCYxxUSkY3Dj7MIGGVoig4orvrR1Mr
k6tA6pkjEoyUdPiqLN4pQFeKKbfpEO2lL4qwcGKuTKjqGm/sdmX10UqHmEftCVWVBvGS2Q80FH19
6FopUBHUzDEqjSoKFATWitE/vrswNpHMpgWa/mDxNjxAMLLM6CW1Qvg+DP3BPVN4wIu/RHOcRu1H
JIRW0ULEgeBi/dDU5iRu54H9stt5tKSLqaLO73W9ZKcfv8zkMl/goQDdvlFf+8eUKJ1vwsnxjf69
oVyBHw5RuoMQI3rz6F9kJEZBuAxGfG9pLPIGGMy1Tms0oaURXiNPCBYbZ8LsVtBOuf3ulDc/S22n
V8QNgqRdA5P7lkyVHb46rmExGAZjxSdCRlHAFO9I0derJzVDdTm4kmIEeC04qKeDAfNNX4idGZ37
j94GKD2p9WFFIZNjSEf5mHo9pzNn1tbXmGt2deu58bQ3i7e9p7/GFuAWlGewxRQwOgw4F7QHN0ZK
cOlsGpIKhrcwHIc+POI22DAjeOHRgNkmow6pW8HAThMDSnMd0A3Qk+gtDii5WWjh8a1ecAdotGM0
ZDQSszpQjFDErQWpZ6PzKZoJ8KdRmacqiBHDFsfGj2rtwXdQzx4yBmhBjue+RUJMbty/pm7u4vxe
t5KsVqUsJ3tQZMmi1b/wu/vINvkJPBLGzyN1/0iw5LIkrOSuZLDBgSQSSmznWu86144nUtyPSHrZ
caTE8JLIh9Wrfk2Bkl+b/EEqkA/IIM18VxNKs0QEPg72/JcjvHf+zHeJO8H0XhvCVQ8m3jHY8Mvw
JHlv2i5KOwW60q8UFefpDLzV+u74QqQO2YjOsF156nhoRCFO2WyaTen6lD2JZ5ppOE/XNT4FitVW
3Cug4z6DkIhN3GyJQDxoOjLaBMbxiPrkKXLLnQRHU75mkSnDm0mWyQZ18ZICrAH+Dl6GJsgXfg51
HZCA7yM/AQSQtrTigFwFyJKMgJrne1aBH1AAAsaFgzos+eR4xNTduQi/dfL8dMaogXE0P+8Foi+y
oK+dE5ZTLx33J/15x/va/C16EjACT/msXYPgOUgcCCt9SbZvx1+z/Gbhuga+3gM/0hO2SfeUy9tn
tggvvoMUDk4UwBqtGiflnz9n5I6Vr/nn9BfVVLJ+i95FewbHDLTudS/publ099S1+DCVEwVhc4FD
Xr/X3z3UyNVvwXKaN0An0URn1BRUF/6LXK5r5Gabt5ufWDwuy+JabbIlNFJHmwWrmsOoFsKAyrec
g8sWv4POsQ7GvoPbBDH9Cd/3fYJWR7gn/aa5+Z4CBAg9WhBstfclveg39YZnx1O+AFb9ycBEm0fU
SUg1t+iBDNUJTIQNCEyxAffZ9ScI46xDXhPOm+l5hoDoolr8RsHqtY2c9yWe+j/wUqQiwXK5ixea
nR2UE828BDW9E0QG4hv/eX40RJof5ABNTH0ucmu4ckYhA3NYb6r+dJ29UAdgD5tdWl7odvCFuZfv
+h0jih1rVSO6VoTvxz77jvzjiJPgXRia5l8/mUGYwExe8aa8iE9KDhzAeYffTiBCUMonQT8Vh9+y
dflth8HC+LSdv6c7+9TcaMeAs8GWJ9xSUDGULMIh7jEIZzt/6hhFWCHA1NReiJhYIMFWvoEMrwX4
9vywEM4zrrTFyLpVs1QnLM9xs+oN23EL2iaBt9U7if+zgHn8PknAyPEmckO2S8Qe/WO0gaxfUdqe
s0ckL2fP5nbo/iYMkd9RLWZfCahOPENRbAziyhKv7Zbtxz8rdZEhHjORYs7Sn+Qu6v6MHKMVa95f
oMM9pgbMlimO+Uy2KJhOVC57zgaqx0Q64pVsLlpPwa61le6cER6K4BREaPqHtrquJpnXMdU16U4x
Tzx6xNeZN5jKZGV/OVDvmHigSZDfproD5L0DjKWAcY3EAyIacqTCQ3zFBhelak7FwUE//Jo+mqvv
IqA7o+TjSlfZC4evESAkLQDUyCNgDL55DgcB2NuCKye4E+IP4D4gSv7CsvgzzuKJssToNQpdUUV6
LaFw87vcBmabx0t6SqiP/FWQbdmT5r9JSb2JIsaytDl/mJfuo6BSJP5RR+IsUlniKqHNNRLPwdse
iby/Ty0QiJHfZ5xvYfBEISThDNY2lnQkzGHKeYeqwaNi05+DCmCUgCYnKcZSnpd8Wk0DA5+LkQyH
zAqfoV7kQrGw0x3fi+MUdAu6cXbypMV4SZNoJqEeXI9VAE6J611yBASmlAuEYVMxvylXFJuOCWQ4
/ESsuJYj/NqYSjE5dhhRMqHrea6O0L4zukOKJ8DJ55koN2DgJ+Hkx/qFRksVi/6dkT8XRk4d8XqK
o2L1RBNx36zofeM5edFsard2v2AgtRscalcUY0vjZ8kjUaDpkUueZwWPKMbiNBpGriOEtuoO+xxB
Q4n132dT7CAITtfNligyX2eYxnDeOr/p4ELuvGF8GCP3BpQ9+MApR9U6H46WuQL8g+Q8kXkvaNl8
5nfIbEDMeDEdzArMUzuMpyhTLc6uyAvU29mtFpEjjarFgALLeUxvy0TQDQqORR3xocgWyQtxRuNR
PKJKs2Qsqlh3EbROyKm4sdwWbowNNqs2eBNOLiOb8CriFNTuZ9Ouz/t2LTwMUr3Dn3Uen8f64XVP
nWAVrESgo4s0gXz9ReZLHqbf+gdy9d4zvbwdcsNZNR2YZHp8564tLmULfo6G91jgf7nNNkiBBd+7
v4KeIFW4YlvgajfYFdYGnT18F8WscVE+40e47utojb7Gun8gruo+5QOILJec88qCQLuU8ms4Sde9
C6l6vuYOyvSCpGqE5NuCIrJwHygYb/Eo0iHdB1vpEGzV5XsPySyrzYHbnaF5yPcr9zUv9dcocs30
g8iZe89oDWMMjJdflHveDJeTQiejML3nNPjryFFmEt6E+ucqwxfVeOTuEz9M3sbLOWJmawkWq3og
YwruzYKLtQ+OJcXA9lJe+BAybDJqbgL4WCmzZJrveQM+icw1+pnvy4CRS/FU34gc8E1zFR6KCJI8
MNp/DoqbP9MnkS4CrDP/Uj9R6DicXYaFMz2Ssh8dpnzf7xAkZfpei0rcey0M/XePtOGe0iTTKsFE
ORGqRdILLkA9vQcDfUvqLXHgcG/ZFD0BowxmFTzdL9daOrQU7nGZ0q1mEdBxyEACnM5f5sv951AO
OxsWMWc83b/3ZMUDtxb5/e/GFK1lFwU0A7cKciBKlNmBqYJoQfRO4RNPG+FWqV9c8KS4ye6p4qtC
UwRfvQ3sYFEc/P15lx2AGtLCoC0J3StYiLPPsp31l+oyvDDzbfa3WvRbsm0WRD1rzrZTbOURk3pF
8cgRQ50oZs2KZbWJMIhiT+CIMGwJDk32yke+k+fsl6WKPZcnlJl2FJdgTDCHsBTUZv6xnKUr++uv
DSqcpSbIKd/IFQyzE7+xI8pjxUaf564wgzrRUInBqdc+6zZfA4jheNvL+dk5IFzzLC8j5dm5sRC4
IbNK+g8poZqibXDhUlAbq7b8P6AcdO/9ZejgMcCXohddICP6AcRLP5zHNUs53ibbP96GeiBeOmgz
NG7MbNU68iLCmQpXiT6gON58ByeJpJ3tucFdlfY/x8L3fSBdRCzH2AVLGX6mH0xo7SARNaQhZPId
vlbKs+SD3hciM1BsFuGzf4i3g9kbS4CpZIU1U2HeqW2d6lOx1OfVBpEtT8S3X7vE2ZduQ5WtosJG
lIvh7g2raTXNMb3JqtoKJougLEijYvG+sC34mPyi3li1bEs2GdukvHzZUaIw+FukMyyZaJ4jCucT
dhQRILkLj5wsqXa3u2pDuE3euI2P2R3qgyhKVqvabU8hUIX9uuX8NZaSRQiHZ/J3bekc9E8iH0lZ
EyDo4SniR+HTkhHeFCMETYc+Dy6pcx4Hq7fTP+TApwIjutCA/xVHzckB1uHEpGuQxfhOWdPJ1/Ii
OAg7rI+6O5FG7CJ8Y045fXB87wSK8VcS/qNDryIbaiN58INABPYExIliLjsJ8Qv17bk+hIpJoLMN
rMbDxi6hX4iABKsq6EcilRFxhIgb6DzYiNiLGGMkYjnhw98zeSLPY+IAIgMbO0z0kCxrm4zTjAT5
aBgOeXYniExMXuBdJcoEbA94KzZvMCP4IwRgpO8YV8/PJSuHF/FxfLxdPwRNJSJMSP4QIk4ery35
IAKaIfsLCoxEYMH7EIyIPAxVlblYNxUMUjGy9jdNsfnNsln+hYoWQQ6BS0vNFPKLzd4lrBHBoqjV
CkcSuiHB1W/yucabYAnTnPDkPP1QS3rb5xXxW7AkvRTMdJiLD/HsZ/7evW2K3UtOnkcQaVF7YgVI
Hl95B3HPDIeQogjLKKBA5cv5hliKq3ytOQNkrpvmel5R81ozn9oRF0D8h0L1kcs5FbwXWPeiFgPg
s4oeIFUq0gCQPoBI0BGEWAzXFK4k2QHNt39sH+4hEXv+DtCLAhvVTwAw0H8qoYBrVAJgAbyoRfnw
xEX5hQocBLbusQ97jtfwfB9CfDbJ5u2qc+neP25vGe9Vu3vr2L1bS4VpW+2VUXNRRi3g/b26hHft
0KWkuFUhe2umI5P/wL8Wg5xEd0LaQLPUajMGEL39wDdIwdbBWp69px073kMVpPZGoZEK2+drwkGk
ZEplih91m7qpDEAJwQun9zXrGzpBcDDQiH3rBhigm99kWwvAPUS1h7IPYpG1jHgCtGgV4QRByM9b
CibtkWppwonzuvfAk35GgcNZ82p+y9eHr8sp4oQQvs/Eyu5TZOztwCq0S5SBY5kJvB4mE6umQuG+
Ejyw7seoelTiLHprsBMBkhLISNCSSOcn1W5g0z9Wxr/CCx9DXQ0uNBP5BJmCxgAwop8o7FLU/a17
W9owNlSmKMtRb8wP1KmAhCjwITZPf5S+a1eCkComwNCtxF9RGra5jv4OomxNrxxtdtio/2g6syZF
sSAK/yIiFBH0lR1E3NcXw61E3MAF0F8/X9IxMTXd1bUoXO7N5eTJk3WdDAIO550/2QtQd2ct+NCN
A4Wc74A/HvtGQIGHfrUudIJRc13W1VxYtLRmUXSiXkt9l6Ys7nVCKardr+jz4K13cJfZQg2SJCYV
ksI/D/CRDvr80pP+3W9MZeG6akfZ6htXYCmAOd/jZ5ZNTiH6pBOoO9TSDGn8hAhPQ+j5yDYm2Pxh
PFsLKd/W8Mj3eCHS5IwOKxuhBUZiNuLf8LfKgB17p91zj1PfkKYvk2DTl0j3+0f6T28cMcklxoXr
GE/KLFR/CLmwpJjRc0w0QRNA48nAdjOlIPABYbtsu4MbnsHYv+b5HHQgnT4BbktialbQ1cAyJFDM
x+deFxim9P7F359RC9ttEH0zd3l4ia8AAviUBnEuoRPN5POOR8QdXIcS2grgvQnz8ZuIXXIMCZ8b
fUJm8hrDrw44oFhYW/vbNiWeTIk1S0ECsf/IQHDZfJzGRSTQU9d9EYTcMScdukSFeHw6QvbJdlBx
st15Bnu9Wnz6wFmLS0/dXldECwUOEXmA6W/6wo9IQJMc2ksi27Jj0QuFYua/oLO9BDDhUyJIPsnn
/J1OKWLQBgGKTffUlqIHxROg/5QmrC0x3KUjUg4EaMzr5QXbeybkcrVgBNWScg0PiTgLVFKocAgX
gmH3wDfAQPhaRvXhDeBovdqCWn4NC+ASKPNHh+AXDVV0Xx0+1wwR9KI0pLytNgV5ESgV/hxQBSEj
IS3PEv4nV8zT517UPy62SVcUl9zFe9LIUaOccN2AMqA3AnpSgCr2oKMoi20Km/cnKMz21RDgBaj4
TVlZQG8bqD2HL0/RgIHRDQuEXUXvr6LNQTRTRebFomxCNCqT2q+w8C10xXQmUUokagpowqhjAFbq
L4AsVHGuTCJFIhcBCegY++aAH+SDKZjcP2KovPS1NMG2UY0s2hZg+ZfibdsCgkayrxE/l+etZFDv
aSvqcOZKkLj7imoKkTXxtYB4DUKYSgigb3qyG32dlrl3kByy6W2cURAlwP1jYAs1CVq2iAmp/9Vw
M1kNsTirSkpw+aO+puv2+wphkSeESMMnow3XPsGLAYneOFfdV8jNmDOYu91n+Gh4TcND7wJJPITa
7q+QyY+t3G5hLW9Op9+Gh6K4aIxcfv7zidiY84COAF5Hm9uXTitp8nnv75xjSckKAjnolYSaxaS7
eAF08sIzUuIeoRnBT2Ou7BWSSyk5pYfrMFl9YqHNf2NJoNW5Pheu1yZUlpRc/5Wcy+398BgLN/W6
+oxhVPc2dJt1Vm94nmIdcZLQgtQVhfHvCvagJr18UP+mdIAC3RE476RZ7L0rcPYVUj5A0FKxEpxV
oIE8VpYIXzra/DmUY/YmXn7E6TAn6eM8YYBQDsFC3SnOfUjNiEj5GtaGEy7Gg5CPwvA/dnRdr9T+
SP5InT5bioYvqRLmc44Xpw6sk0+oEbDrOQd0L5GNNsHeoA00xbJRKKSBqckaG7LXEJ+tnmiBUDPy
rmmU09/4CjUuGzZIx7sY0vDE+ThvyW452SUSuFJWJKejksjLsTHIEz/Wm6OEd6Znd4nxfcB3rPc7
yCLHSA6QSBHRVM1FWYCOHAUgyJoOC++VQ8J5eNBsQXQMLsT372yzlNQVRjYkhzd4I3GHzIO9N21E
aAsmELccRQW35JVJ+fgRXpA6JS/EPzEf1NHU9Wmx2eYQiCAtviTrqzAQ0MM52SQokMdr+0NCePsi
CGGeQITW2Z7f54opfvJBKY6r44qLpTK5kYXzLMCR5+exlI/fAL58oYbH0ymPjbU/x8VS9Tpr6E50
lqE4DQl/9t63B52+PsIccaYuW6x3hQaQpNFtKO5SJz2NjWU5z6ZoEi1fW/0vOaxrYgKkcfJ5knyi
fX4VHUy2y0PI8UJo4IHuSVjUP/7gibCJMGr80Ju8jdq2/ge5vsvr3sYMoAWIvw6vBzZ9Kn805vxx
PUAf5m9YBd95VbCleBd+ifeEmp/ioE6kIoZfYC0Y6MCERMA6SOi0xrpKXLdXzWBq0abQf/dUDst9
x7mYGmPATv5vj099fQh/JXxIuLv+Uf6QpPjLiK+aI1EAtKqAXi0y1+ygwQtBCpasS5unRAxQ7uN0
BfySDQUP24QnQop01djiLafS0EChwa0CwxWETxBeCiIEBlI0zuHOk4YPyKG8m4A6JIG/CLb0HPVQ
0iR457XPva7wf9P7geRZPOBIXq2atKLnEFaEWAQAOAYDHrpLycGUPRQGkmKO3GbEfsAdEf90xb8h
z9a9Wjg4QAyp2eNC0RXCn9T+k/78DVI2Y5XZRNIeQLOQDSOA+h7P8AfIpAvnnWIKVum7VefqnFiJ
D2iszPcFk4RXf1/V1wORb3UmJOTLXOYBCVGIIB8ycMEEv3FGc39zKs1Dn1if31fqtgI9y9xikCzT
PQvfS5ZSxnpR7rr5wkgFO4hLzCPVDjxHRd2GxbCzoWb9ok1IDWe+CWlF8gE1x2CO8PHLWHMSuzSU
1fVyCYruZ6ymsW44dIK9F4SbfGAWiT6IMvnzfKSaDtOrhU4H5V3IKrPrBm13S2eyORMKiUnpRf3B
0EISRErtfJCxYEZ/O/4A+hBYBF0P84GQTCn6PRV8Ylqy6WTUqa6Kkgi0MKj670UGs+ln01Vfpl4b
iiffRF0XgoDiwxND4WuTOj86d04h0wNQiuC9UHTIgCWZGUDtenc7FjQJ6BYaKenTS1HnfMEzsUiq
uiKWy8QA6ZhVeUfD4VtUGNfNHT9GV34bki31e5p1KYSmDRsGLBOt+bNSHfoz+Lx8WLd1OiH4r4h2
0USRSycQRbwacQlKJAuu58y4O9hxaHKTeqUWlG7AoDtFTRFZCc4i8MMX6P0HZ0FMhixPUPwHKeeJ
127uzmtIkZQ8wSmImzMw9/bisW7Dof4etWNFNvQR/q5aSYoCOU+tLDr5kcw7FTZSAFRfKbnS0S+J
jNAeyFPkicJCgBrL9WxEsCOhkUf68xKKC5uATJfCQ+pKKYGc2qGV0pf8WAANKfWRSYdSEkBguW8s
GrObz4EFqZAA+tLTjuqxhOk8oRHuQQkAmISqDzUdqXNwB5S1BrcjCe3jyOOX+i3thAJbIJ9AIRfe
9K5Y5McXKXu+prqwY2E2QxSQJvUvf45tgIR8tglAiFEvWSSD94582oHk+gYDXOuTcpljyLGH28YS
1mS6/S4/HMDRfatC9dm+t5ehvkzH2bazV0bd0WlqjJ4gZ3/KKNve4ex8rM7+OX8JEfT5R8aqIwG1
v867I31/mRpPU19WW0YMzc8HBav/py0flBr/0m31R/+dApUG4901aXazeFt+vvlHwtwBq4uLbfdP
w0BMdVjGf5fhZv+VFFt+rc/Fk4ll9EETLF+EdfygTgihfKl+mOVqkhsiNtskV0v/IBIbsxQGc3Bb
PpZnkGCSZt6g/mWmH2ewAb7E4CLIh+YACTNNaqgBQC8myuRfyBzRKEWoq3hQaxpEwRA8mDmy06ef
FbPkIVFe4QoTdK8b0sbAq5F4P5Y/pClJvVf/Mm9eFFYnHEqaBjSUHxp0ScLKoZkm21FRG5Km8jkf
p+OJDlyVzjjS5dqAwPemRsq/YLuj1MXRMZzOG0Fqs133LkmPhiKKHVAc/xEd6XkQfmPKrAxkebEF
wkn8V5ijhZXynLqC7Q2owU+Bhnxo0X/XvSKE2fVXuHs+oInzJxRS7pjL5vrRN3jRq195KNrFKtB9
d48v+P6RU0pisYeqB+fnfkDhf9vZdjQhN8BhoP2qg+aGkPeh7KszbYuksVh5mqYgYcJB2SN3JSeh
Q3unoMb5MekIPkz7F8ecXqXfAtCrJlOgwDHS4ed/YxWw9zsH7oWShjcH5v37UFZvzDd/In7Wgd5P
P0LvEp5HvBTYJXl0vqbNgOuAX0Hr4ECnUTxq4jiIlIFVX8Cq334biFM69gR5pgL5g9Yixpx+3nWC
mWntfotqd+mDa4GH3SdX0LZTWO0w3ZdZZ8jh7/F2lxGAdjqhJ7rCGPEXTAxmq+wqObAcTA533etR
Mlo32ad7lulLZAg8cN136wIUPG7Y3IxepwgnnUAtt1P3An0Iwzp0jewboMGz76G5huRejQW/aQT3
nnZoxslimOxgxCcLcJTPqnEA5EkWv3GyexLUQwJ+mSWWLdpETTRc3vSJCyyK6QBCFNySHJyq2s2v
GyojSb//ZfNv6aOq8I5SuiNk4PooTFKS5r81pBIwegqfoIkMNJ63AUfFGl7oUKNwDFrIBM4BwnAQ
1neyjFBkJ3AcHggGgEUOX2P3A7kVo0nlDbQEyFrKT4idEyOSxbbrWJTMQRB5EGsiuBekOnHTjzE9
YVu+1qZDSv9rzJ8k9S9eTJvxoBmvWpN0rhMBKLvjzVQbdg4AgJ0D+iT0COzakOGpcY/f0GQw7rN0
kg4gG0JloeZK7ZQ5QjSYSUYlBUlgneGpR/GDimG2EGfQHSvjy+xyvB0pZ/Na2vC+A1EEeLrvsoW6
Ihigq4LzRB8R6ZRatxKRTXHsQCg4iEQQzx1Rw3txQc0jmfBiHBRQzXG22xyuC36Q7o/GirNLhMFR
5oPfwT3BIQc1AjvCBjx3IHWbgwqhn3dBV8vvRNpUm6romFxFpYfX4LLoWPqX251m2YIWsWzHt+A+
16nedVGnd3wOnKWvKtoNWjiyKsipqtMuuEsmJ7RHbt7NKxZAsxM2dP9xrCvWsx8umSBlUVdK6Wpf
SPMQ/mz9kepBCQAt9WiwHqq+UHds8pKw/lnKJn2E1Cia/MRLETaVwHjcJHknm7W7xYyz5//1ebAC
mC9umZ9778DKcI4EDnSFrTio/Jug4Ei4MMOPApz7VPBnN2IDMQQ/E40Jag03/k9c7C5wMpE6gPVl
bezgGcHNWlDYGD1wwJxW+AiAR2+aLzm/+M6at4DzPUnDqODVtxEcf0r5xoJtDb+ICu0AdwtPgzYh
mibpvuEJgygT/h3FBsDqlubK84ziQw1My9WjekXDGRYWMLQV85g603ShTa+9cpUsxNFo0qYxvCPU
0gk2QzpVR1QQKINBryLC+RylgwwuAdQnMDkSF5XqjNz3g+9zxtpydTuIm4jvUkTjYeRrbpYSXf8B
uehO7PCaGbRbAdjCaFMweQ3RcHx25J/0dx0bR9hHPAG4bm8haxGo8JF2RAECy8fdsiDcKiEtbaFM
ebfZ1mxHYN7zTLY3r8eGRaFqR2BLsUKqPVDIKNVlw7rSrG9pvA2NRTWp0AlY6sdq8gtq6PR6uMuP
QNZ+Hz7jPNRmVL8WpBzcHoMIMdnPldQ02j3pgaEjM2IKGX4gm8KPp+wcv+EpNGB1UDZcCFOhGDSn
JR1ebLjBaf3csZfo2JPdxDVSeUgl4qZT41wJo050p5irRy9YvTItlKjW70mFoYb0jn1dK7svi0f7
3AXY0KQhEVIOe49foiMcQ89KwwJ80ReX7pWFdK1zg9R5Z43+mya+OySx5EBGLR4VIyZlVgxYXMDR
aUcsCfy8j1diXFm5GVsO34TMFGin0F8gzQDcVL0Hla5OkLiSojIi3qHexHwuodFIFnoKoQzAWrlB
XSwhxRkwgqR5FctW54qSOpEIUR49w/UQtElIZmc8AKyP2gaC7PLEhFEk3YKyci0i7nyGm0PHGUoX
H+sLas4CCWHwRK3o5m3syxELMZNCjwTFF3CrJ0w30i0sqVjVJ0hwFlzrnlx6rrHkknHy1emHkvpt
m8/lf8GSTxAIhDxMBwM+yVhKN3DTvcUieEVBFvaGsDhOfgVzRf7+QrpgZkrN+zjFKO5BL3jzjiDG
5Lm/CG4LdyxbB8YjrBkhVWB6aS/FlPDfj9BBODqk/4QkMK4gXjapAzIZDJUs4QRJs5VwvAROFAet
WlJgzXin07jjvaONp3NdWfDgfoqoiO7TZEjdMtZDKaS/SWAfIBQ3UGzKrjXpQbrvpbsZYA43S+bv
C2cjC95RFsgKPKNnlM+7A91TBk23XVNLxA89SFRB5CGaM72dNWUILeyH01gZ0I7tCbNFnqawYYT3
8owqV4i0FdBpzSOA4Ap6RiGAf/EJH4kqtYCfECToUGAqGVDtw+wL+PUHggOczXf4SnvPv4BYAXYA
+cFgCATZytBZIHdvTAAadrRKsi8I0j8iRgKqV+N//EJ3D3LD38+6uYAgWSB+EL2vvA9vwnv/+7P8
480+8qUXBP76E77HJfLl5r65f/1xPeByVC/mxuQ8pz+isxYiX7GExzAp6IxojJKoMcqW7/1zr6+1
9WbWmmTL5qA1ka9A+6P1Yt2eMAUTBmAuWtSPLxiZYFnPZWNU7OFZPLuCy4KU83VwfGA6/gn6dmLF
qEfQ6vdXCJTGV4s9/7z88SPgYf8oGnzyAFNfPpdtLhHW87LYa6OGp400r98Znbf0odeP4SxYGUUG
bhHw5A9Yio8P+NippUPC7uqL34MpIzfjoRKoVQNkvCc0g2huCvOpgTgGHgDajrCe1JHit4LU64zT
PqqF/ies3MKG20VZuK4+m5Vd2Jc5OtncaBIha25Ta7MvdsM+D59zg3wpKG3VRdPRPdkdB7l6h/oT
PfBfi0kDnhLp8Q99+H7mXVxmONpJH1q5Fue98+47/oRpxJ2NEYSAMHca0XsYliSvIZ/MtGG6ICal
wZFxHSiTrlWHbvcI5DwwolODJlsTojiew3DSvjFtxNVAX7cmav+DYBE5Su/lG+iMDJWAEUQDY4gc
s/d2N3015PQRRzZBvh6x/seLBkyW93/D5hBCPjNK0n7iPV15iGutz+h1Aqlhvrh6yFmZX/saZ7Sg
jDZu5qvDtvPzzkErLOa3YUJ80VPCPHgERpiOEca3b/bTu3tQ4N3cKWyoxCMm/zofFunRa4yZredV
bgO7AJBE4A4k3iN0tiGa8/289+khREpvY38zTnLI8cwG7UaN+DtqDdjB76WKyqClrn8TdXwmb4sN
Fucyl44TxVdZ4seuG5y5hpZTRudhNm+PCrbnCB25Hu2E7ZimUutlM/XGaTkIeAY3++x2g3z32OU9
3XnaH0csSiNsDbp+M+hGsPtfu9JnNp6luyhdh4/I8JiX4jWiZ1h4DV8ZngavBdx/KjDQ+AMmY/kc
CgSSmZdmK9HLP7nolLIwDRuNpqgKM0e3FSut6/cobVilqzdtugEDBiDYzJBxr2HqZJ5iGzYyzbyO
EXTG937DR+aPLtKSkvcyZ9CCeY8v03aImD678+QqUZGa3egVNgcc7bA7oCCHHaLw6VUYS+Zk9n+c
i0fPsDvWp5d5iCY71+3KCH/O1Xl6Wf+CFx6ptKMyndNOvcxOgsLWLGEYNRFHod0kYj6MdffKxcdH
MTw47dS+dnVoJgkQ7A1IQISBXf5BFDNskVJD9+IbtiZf79FLPdbBBvQIjVF3fWHD/Jy3pRA48SQ+
U1o3TPrH+vrNfPkMqXFKuDkwu0mHPaZqwX05jdvQu8rw4XScbvD11R4zS50r9Fr/bSXO3eM5+O0A
xWKMESXCeWugeT8C6zNu+j0QJ92Cuk0Kh+jSu6cHDOLyT6MHZBWyP24BYDAoVvfU5pTx2I1gUx5O
EyW4uNpCFrgdtIa5j6g6LU4atDmk7ZdvDSZn00UAddSeUIhII5VjhLgfD6VhZ5WNXK3/cC/uvf/p
pbPWUB03YkorfXVUuA1+NMFcfNgRsRKpYyN6ui1W7ByfQRNOftOEru21Y3pOWzHSJsg5teK3/+4p
seRjtNOiswcp3Ns4936XR8ZMul4aaRDezzFO5zVv71t7eNrU8Zj7CiU++PFAc4sF8E+eHGRl9ljS
l0OMBIxqNt1EtHEo6rpMEfKQQGJ4s9U8KG7HaQcYl+DKUt9clpt3pUuGH8siEcHLIkpNmpc7SZBG
iARCHP1y/NEpZDhBmNk8Uv/lb+I2g6N6dNfan0GBecz699m1LxeuYxi+UBF/rpQ6eFXd26xfDgLk
UD4zFzGsC9RTGEAebCRHoWFyevGYFVDrfaL3bpXeY6Txrx9P44nN5nHRdsSOaAXIgcfIqTkn6xvI
Afv2vgjCcjCxCEHnZZ522Lti1fUbXMKmr0w+f6cYsSuv48jFtq2TxTjVWKwG8n/OmU2B/3By/8fW
/k2eeJk3kVWrprK1fPLqOuWn7WPCaDCTXjKs3yfM/cSzugETQG3Fl194wj1T2UvGhDpoe9IetAdN
gLs+FoTjzDb89Eo/Dd9ey/lGXa/ttUb0nsc4H7yRYl89JjP6EBh1ORL2aUDvtI83xLR/nKYQji0Q
CIfGKesaVMtvyPmX73s57dX0Lr3CtytHpAUnVllk4FLQk7Wwvac4RXwYqSOtX45+QyVK+sbw3s/6
D5oWMIQ9GsocxWNgZFiF+b4yGDyF3mgV6oNWSEcdS61wmy//shDPh+pMF+ic2jmur28MNiOJZVuQ
Pwlt6V5yn+55ocWb+Osz1t5BAjF+BLdAx/OOmmFFodks5kbYwKhjm8KnRZ3SVdhHp8HZzjweJLsH
aWi7pO+EGlVQ8RmF4v7jryBykYBG6X0Y/xRp/SttIZsRDXfwuiEcIoRxIS4unc4IYzVhCFjAPAwT
BSlXLkHbt8IKMyWrjTIn+0oO+Aen3GHdGKfrZLTd4US1uBvRW5Z4BgNBrMwDdpCXsMWS0joFrZoO
Gqe0aADHBKRe2UvCJLz2r/0bqSXPgqPGOI8BRfEepSHuDwzD/FmXqAjVoBXnNnKebuEwzMEGbVw0
++WAaXb+07sMsoelBMhJW9iVkTKpt5UtS/DlLKBoRax9jk9xEjBodph4JYv89vA0tnCruiPAakDo
VtiymBXZL31jmO9uu8b4hiUxiKufwkdxGKLin2YFdTvGoXK8qUn/C3nPc31tAO8Ruta+Ts42NVkv
j7T9LWiHr0BlFXQKJzaN98HXa7HLjYH6NNsDbVQRkp38n51xiV2adzszxX35n54xfPmt4Rn/8h0l
0JM3faHLGMtLrIYGv3eNWpPT362X+1fW8mIXXguWFQaF89KnHa85bAYsBw+JgQDYe3QjxgXY2xle
bsu9QF+WROA210d6/xPqDu2NbmbdHSUsI8VTzYt997pBO8j9r4dF4+q0cOMJKQfFYFtCJ8XtTpsU
IeK798Cb07e2UGhe4pCcQYYGSN8jvuiLF326xoSJyp5qtUmrpNWFcSCBukLZ2CFtAper7HtgEJTD
MhF/XxKOeRhY7NXPaYbPv2T7ihhGSKiCpQzOizfK20D+ozaqG5MXdkXBKjFePXhE/Be8ojwgEjMZ
BOBg4xyJIpKAcFwdiU1/u9TqiVebEODpPDHbNo2QNkpGFpUdBlU+XRQXLIqZtoCfDHC3iHD97vSD
Goo6aQVMCuMhlmGDe3sQcbIKpZ/hvxFzibshgLrDAeW80JvsoE7vklfhTNB58YzoN+SgukLglm4D
ydfIGa2vo3sF0q0PxyDWThxEFB1Fyh0VDELVfhJpc1oIKpM+kuvx1ytHH+KchvfAmhnTh9PwuJ6Q
JuafW+Hi7+6vBw7pATL9sHVOxz7hOBL7YbVsRj/Y9P5iu3HUaMme50ZuF0vsBZ1MI43MsbIZ/RIy
bidC1db/wZ/CmF1RvMFf4K/9JEqCD1fc8e51Lo0270TmEELTSTiErBazQcwOl9bh+KMpwUFOttoA
RebJKVCYiGZ/JdDDgL96LySBd7SC8gyixvi6LEeqgbnKkbeJWqhwlSFNoSbTY2JmKcLlg3E8VFwJ
o8XeoeUudGiK9elQWkuqKYVwW/dKi0Kzk1mEdRY1G/tpG6Q10nFxD+CXKGxIFTfU5ind+wp/Kzyh
wr0GyuAFh4S9jvcGGnjFJE+c0cqlrZ+o5mzrvu4y7gN7b4ld/PgdTJriGsTfSdRkW9yZztayjEkj
LFjrJvii4pyttoOu+6g1+riZuG9YvzQP8xZtGiJEFIB4qnKftiQB7UMz+E2gXJRhSvKD32QlS3O2
BXtzzsHbQUDoTwlvhNW4UmL0YkWn2okEmR5XcuvMYtWYf73frDvC6N+nTBKaEEbbkFhMKl8ugize
SbOQCzW/JjkOoWxmwzlkzNEXEsKPvkOYrnhtOS6v8OsxdfafjyWZC8XCnXiopV26jcHL1U3KwObT
Yj4DQV4O9WrVDfiPgMo+26rZ7LcIsPUL64X6vHUbVg69wfbGf7kVW0HFpCMBiGclxjSCxEtI2j5h
QRjDMyPAanivsDUlw8t9iDhsnMJDep0rh5gZEdo4TLBWOCMo2ttMR4woSH5s5Hm8hBpV1JqnfsfV
/KLPAOHbIAlP5IUfP+8lPG/NA0MBJQF3pNwPMY07zp1WAHnLe3ptixKf06ydLnksMQ8mD6Ncqn5j
TLpp2Po498FoCdUv8c/90vmv5Pam/wFp6kJdO9M7+Amvy6f7dpsDfZSRLcuacJ4xWKX/6pEpD4kP
1HFzxdjaXYmUGElgx6KI6bdyn54MwG4WkSIazEXalUWAtDCQYeJ8yIjFLro7F2YIMtKNgUPF7+dC
a3FZK/47mxsbmYaeZr/sRWYuupYo7z6stcElk90QwMJmwwLuBje+tWHuEZqBioVcuIm8KbuBIVkY
Qu6MvYFbtz+UDYOOVVoaYBaSp1wn9Dd2AzVP68Q9QVGySrIcjKGdwkjNcZXST0STodM01zCTeSX0
kU1GU1Ag5+bMwn6YEOsRw3XRM7VgZvK2YiQlzNiBG1roS7pPh1lU7svN7SPCFYT93zAJ0Hm3KEhC
pYFzAIBBWd58m3vFunnIZjlTNrSLjfY/liS20rf0teaHbWZOAGAJsnPemOuhKIqjk8UAxzcV68LL
DL68e7uOIX8sIwJs/AaTrLA6O/qP+1SizVr5ARwIf4EkiyW+nIYRbg3wwz45FwgNO8pZZAkNYiYm
FPE7GC2LgXx0wv3cRgjYMHr9qQTAKMcSfm5g0tJZJ4ykbCqNZyr3RLsAzQSKxWDmFckPDZiKw7zk
AJkwc7AGRgslSUCIhctimDddzrl3pNTqDiko2fIob/5rnJuZCzEYCmEDN5R47emTswVepqFtngRZ
VMfvDCy40o4inXqoIWADYKg5IMl2x1Ycwgg7BZ2hXt11st7TR6aSFEQeYoVLEwuJRLR9gLAI0tpk
ER4eVRY8HDPYLKSmSD1R6gZlQH6CQ07YYVE7J+KEKmvCeAlw+uYBFYRlRvZEO6qphoSZcyw6z1na
7rrm/Gp1h+hGIXwifXxPtpi4azoKeY5IhhwePpRSu4rEmpXh7W/T17yK3E5aDOgV5e6atGjxcjbz
RclOmlx67ijECRggi1Nmf/F9SHu+bR6e1Y21FSA6+/KHX7lzXTxGK5mk9PjQ0MHxEKtdrF6h4qfg
BRVtjo818DAPm/SN9DbvNcmtGYcU0FLvaKE6SlluY5lNvwwtYQQbclEXLu2suhSIqPiR4TGAhyd/
c9jrFv3OQcdmtT2hkqFYiTunyZezcqkzZHZGYLAj9KiDWhjz4IPKp30EthAVGKQrgKyoNKr0uPA4
2HYca9JuVB5wT8APbs0pCd49g67cS5+2FQ4ogODkI9cKxT91KVNR3vYRKKQZFbdl8DMUE2DduC8T
p8t6nv0X25H15OK0Q8cW1VFyU8n+nLsEOKWjcXYEggfmpocQYByeJk8O2S08sewK5p2y6xTsFrrY
QIP/DMIP1w3lHgfUClDF0NlndMLxY20Xchod/9JEk7P/DTelcOp+toA19GlmA/SNAZoMCy6DpZld
65jybBKLzWFLgYDAnt+6mctDydZBqc7K2BayUbgN6+RpQYNZHR5CSBytNfuuBzeaQ/qLiumF1lIG
lhMNM8oHy0ZPshSIeT1mBGJXgH7R9jx7mykEL8KuhM2mWDAcZFex2bgV4IRWUGOn0XtpYC4huvQl
Ti7IjMXkVmSjsk0vjsaVAS7R9W5BaPYVU6o5dw4FzZ+cK6rT3K80bMopeDkEuHhKRhM6AF21tZEb
pYXDw7pxA0gNmYMjhKkx1Hm2acPSvQZGRDGPiGdhtQRUEMOsAQdUxFPS+CvNShjWel8m9XcNM2d/
c8h4trLkNMVyrwmPDqYNe4gSg8Ro+Ij1GtqGuVtCJ+XoE2NzeCUCF5slArWQrgL5CU1kkQQrVQls
yc/9NmmQhL34fV+yOXqUsUIPr2KbP/1mDOndQxmCnVcjH3yW9Qwrc34hIS13vJMGA2kpZuwqtyer
zxPkCa8/rJLubDjvdaIpOa6LUD8+QLWotHBb4pcQIcRPvdBphxPLtiOVAW+F19p/mAMobJ5seaYO
2l02yQ6pWok729gDbGGA5AJmCclYVgY9ATmhtsZlcTC8ytxD5A+eDrxUbv/HgqHVWL8n8DopCWw4
cykP7TLa/duyWlhxeLGt/Cd28+oJkCm+ZD0lxrTePeSt8e5TYGPOR0rWRuXCFhUG1ZruEOPCgbfJ
FTL7jcl722vxSC12kLisnIc+rczhXjdLl3K7eeSGqOR6XV5evCpx96iwEBqzjXEHwOxijanAmsfj
4mXrg5cNCw8PJQ/jeDZ3fbnO3wCCA4/6Y3V9I7qYS14Il4Wwh4Pxti/miIKxGcaTQ4/5mqYUodDB
4dahGLJN8f1jgkaTAojZMYd4My5JPJNq7eQtlvOM16jfAE8hJv7My5Nd8jfPR9aR4Sb4ivnckHd9
o0cCM5rdeQMnkXAPjnDtNEherQ7NhXpItszxgmMK1sYzI3Q/EarLa0JipWBKwXKNG6Gpj341rPPD
Qo2x13UuHqVW3BsxDvQ03lv2Lx2/IJNXD4UmgiM6r6i20KzAytBRgqukomLC+uEqFfxYRTQqYZk+
e7IE+EmT5VKcCyr2dLgFZ8KgzD9bL55Ol3PI5gZdtYjYw5IbGaDzSuAipk43b5E8Dxo4uT7OnVpj
grIehClErVyXVUA5IYtvcbENazcAE8ZKjetdIsGeWEEYvrIC1nSNQBExjuJT3cFgo4pRbz8SFDYp
T4R94JwBkh/WYAkSSKoEL95GTRTb0pLHmNjPHoP9WB3FnFIp4Ds/V6cOsiaW4vgEyM9yexX/rX6O
7jYdFOytDk9e7vThSR8jMg2UseUgSlR28/F+oifTw8WZmc+wMgtdatr0hUbCybT2dGzYHbBL5KBM
CmfcCJON+RZQXFhYi/Bs348CQH3NuMCnQlFFJltx1EB8qHzOLSG5kFsfD7vkA5F5azEhH5JBWSBZ
ss6Q+RMEBPLEP9aBFMF6LFjgmCGfbHzMKo9xIF6RKSXvnqwpxP0pcoPsZbGRAkiLE3zaLXD/diD5
ANqc5nqQuihZxNAPbmTu+qHrFOZUTDTLeRzSlOSCgi4r5/9cin4kTjEPWxwuEICbb4lY5CR8nOJf
kB0EigPhDSdwvO6YcWVOYXaaBYV94nIx8ygncX83cw71zMwsffc1D702NrOovzWVLVaHJ5iBQDyc
t1cn3nG6Fhhewmg6dlzAEAoZf725bJWfKw3/emiwQnLEB2zTwZJBE4KD4cq/AhOcwF5g35HS/TGg
jCPNCnOUJAqgNxYbjDSLOOeosm9iyuQy9po9pofURKOaoyLrlzvN4CYhOpUYXkPczNXDHt9B1AuX
eJ0K87AAUDxz9YRP3KkayvlR16l1SB6ciflhRlYbpOYBUnDtETWxiSy8hLg0Unk3k5NCBIYFFLM9
4I7GSOeQX62cPXZPgsR/D7Qz6po78YOUwjjOgkZIfnSbcOSYpQNUgi4PXYzc5Ia15ODRULiQ0Ia2
D54BCmCcVKz87OR+zRnsLSueMAuYX9YYLsw7yZPilTxsjRxCOVtlLOvbN8zLfB0gpXNM7ECWW2IO
HFtfAuUPn7FII6Qw2caDKXcT6zYOKRgI6DUYHwmWmph7xerYQX30JSfu+lofqr4DVdVC4Kv2UDSk
0dknXqQOgNzj2dvvL2Ix5MYNghdqFyRFUsqiqFE6tN/XsdHDon2aR5Ax1YXfJUVx4QsxNwH3DVRl
DmgRtTAUKCQ4TJAzK2t/ZOdKrMfNygHMHREpeLsSCcrZQZbQk4vK8WtyOJv2YCwhqDwSKU/988vU
4DDDX+4tuAy+2N4R1BsMLym/SRGJ3KXsEWwMJf8WvIjaGRf36gPdE+jKK625qos3xseyyqR9kyvF
GWKatk3XAltenuinD7RDPt3ltDHGFpt1CqW8JIFWd0CWSHokeXcOdNTmAaqgue0BhafoHpUhJIIv
ZlUfnWIoVOYDcXlZYczQTKIEle1ON+IthuHKaFbC9/ZCLnJjnzFix9watHmGUlbtrt8O+926YDzF
aEowRsbJdYuKy48zJa96I/VgrDSu7OQgn4NzFEiUWjXeSy6PYEH8bWUeNZv5uCQ9ohmDDIk5PvOk
E8l0OU7DnyT+QcftmLm9p6mUqLUi33l5P18ZVztyjJH0dcMytmoqD2wMaRz5awABb2wsogaC+QYs
bTg0twSVi56311zli4RQcLmDjEPfu5wUeM+17Ud9vMUnwrCREwdD3kw9ZO0cEEKIzlLloeDWWgn4
S/GJWhyoAe9/BsrHCpuwwnwkkrxfb2eQocPKeDnrJg7z0Zd1BpOo8CtkAEwXZG3FxZNBcjapjgO1
OVPcElF1geCW5I+aeMVrbfUlr+Iqna7VotyuRxuX/CxOXMQBYKSVntRnaOijuPCYl3/oY221EXVa
eW32PaEJCbz4Kni3DMWpnfoTMIEecrKpr0PRlUaW0lMWJZC65E+bLSdAstV/D5F4hE066wQSuGQT
ujZsnY0+ulA2q0EzvxpI9Gcx5JLlYKvCIeRBQipuAJLQ3VM7/53E/zTuEtlCY7OVGW3O9ml2Yzvd
pQoQiZSVxEEI7VFKTRfkpmA4L68u+HFZwFegOOSbESx2zAlE9enJe/uF/2yQOYp1eKPBy3ajQMYF
DKD22AYldgFrWA6gB5OgYvaTeRe9biwcMvK4cyB7+gc/C8E4Ui7CFP98RIPK2kuWrqNAxuNj2XS7
zQGg4dWCG0z+rCNYJS5SfunkkCdHrZh5V8Gv9wHbxkd3LUZ6If1N3xiXKw66BVODSW5cIFj6+D+a
zmu5cWxZol+ECDjCvJIg6I1ISmrpBSFKFBwBwht+/VmluTemT5+ZbomC2bt2VVZWpnmEJmsQ+yG7
7r5Re1y0JLzSPW42/3ViBSpmdoTRhUM7P4iDSLYDCOIfOQj030nLeZRwIhn+Yy+EPnnZUt+pVFAC
l0i5ioS61AwbQBcqeVE5YFsyaQa/fCMX2axJk+D4O9OHb8wGOiTGIt3mS8lcIOAiJ3GVE1Aab2+y
6mVRi/UX2qhkqQoz6XJ6VfPej/bPtbsr5kwNc5qBTkBw/su0qJdCohc8Jz6dmvu/TIyHns5F40Ue
y/MfmDUbgAKJMc/F/UCByOrklbG5SHJWINAclSbx4LkODtjgvAj1g3VMMk2Ax72YmgxsC90Kzj/J
pyRo/q1EXpIw9WrR6mGRrK6EUW9CYo7j2FT4A5x7hFqDnIVwSv7Ldt/J0SjMmoghL7iwlLDS5+jX
NUUcx5TUpxLg4k95rlT33gChQBIBMqTsTfCvgAjZSbAAiQJnpj8+ASSlR/wJiEsKspAfymHlQbMW
PKSUwPz3qa/y1Fm/oBg4xxMOBl8yO0KI45VUwH9vsDhLuKI572kHmqjk0FLpSC74F1YItVjk/ocI
CFuFbhsI2EZS1maDmRpRBXB3L6KDgkNpPL3/6soQWIDPJZ+w6FqIFBmWby/9q710yikylj7RAhg2
/EKem+gusVLdm6SmELyYK8op75GF2QLHgM3A4a+EWsF661hvdyTSRH6wJq/GH3Q1gnLRxgfnh2QF
OMGhWwPsiF4WZrELkLZQMC9fO9JFA1KgANhwIlJs4wV9dLfF37HTMZCozlGwIXpAG+dnYQW+FeCZ
oKPDewj30AchInGCMK7Im5Ns6zrO9TWjnfcLO8udC3sDIhHlWf0HL/EGaXhD8oE7cV+ZL+5ZWo4a
rwtlug1gjDxqIJUK+pmAx+1aQk+8F6tEk2wU1gwXKshlRtDD5QHRlww47O5f8UmAkcgK4djlAXNq
ctGEDpYTZwCqeEjps3GktByIof+BJRmhrlrCrddXTFjIVw98FagjBxhTdX9IBngfOx5koJoba5Ow
E3mwZaknA5w/tYW2aOa9Z03tGcPJWPdVG/2onRjbeA+WKpgfk1tEXOTjOMmYGeRPgmW46gHLS8Ek
JFbgxTIBKw6Z8oIOTKjSTsNLyiwvTtgw6qXoaj1lh/w9qCOrmAVCSsguXU9A3Hs/W9EqOk7QIBn4
MIVyV7ACCSl8GB1GuX+T1yiLVIAuORCAREh3kJlhF8qJVXNog/76ohiC3BEXK/FQ6mQq3bXUiX9T
qRQt/+FUzPxx0GB4ihEYgjH+4xXhGIbrsDYiVKkr07PFgOyvBq7315J1I/goKOkWKzHKJRHNyw9w
2yGtYxLFjwU75VtrHwtGWE/akuwh/RRFPZEYxAmbyQEZYFQwk5FBvpruAf1SxviuwiKBu74S19d8
E121k46V4p/IzJH35Luvxq7YYKAjEk/kO1KuWFKLLgV8Fd0g9FxZoLClplcmRWhyyFOR/5QKx/Em
FDJ3z2BNIP0kunU8P/xZF/HC5TnIs+aUn3cconJUTDYCXnBsyOewogH9Of+UfcWIAEYECl1+eSmy
b0RgkpoZ+0XxkCSBmQU+1wuiIMsWQUeWbwBBXOwKUD5FBaF8kTMIQJHzvdo+vuDoQtllvB6ZdUa8
pSNDESbTR+LWJ5kU6DCfIkaGkppKxgxWgBoJQg45TJMKJK3G6ErnRyAcxN6ogH5NgG3EjBADYs2s
7twLWSjzF3JfDAnBCJewygHEKGXADpfEouP4lrNB2g1oCZILlSW1rOSTGepEOeecBHBwSyoMAcqg
eUOWlnSqX2hAebQKtjJk8nfiAA0zQ8oZLOixfKRgUsFOKNoi8RXzbNA9YhxhwkWhXwCbS9SyhNJN
/XQIdvlW6NRISL8kSH1LRJZgwylO6iQpKdPi5A8nSYAfCCAIgJBBoaAxDRu3WNkSNQF7TeBJ2Gk4
zELC4sdgGsJ/D2gQan54yleCrRjw8pkyAnC+A0pQKc1liG18zeafdLQhE/MdrAVeH9nHl8VlSatL
RAYTH/3KGXqK5H/CdaehxJUYEu3RXBSgGv51wNPhi0RClPrmyt77kAcSrAH5gXb1dYLSWXyCkcaB
JkghO4M9UnPNIh8mn8eNr//RzqKM6BcGXvaoUTJEi2aktq0ZkZY/NnksHFl0YgRabufCWXVe0n0E
zz/b88nsfnxktsgLvKGp64V7+AVr2gUceYgNrh689qMNlmutVZAYdAUX1dZAJhAasQFPf0D3KdtJ
glLz+iPIADnXFcBJ+wP01xJ7mYjhFmHfQ0dAjqYBwuA4daCbTc4D3EoXBr0JrIQaJ9uHl+nHp4ZD
6MqD96AcsnosHqccoswWQjJ0D8KvbJCbkT6d1HkJu0lw8uIqi1ZyWJGz/K/qiPwOBFGOiZJonTEB
J1HJPKYcJu4J3R8yYxQ3iNrZVnvJlwSAvwNIBEctLgtlLIBv8BtaLO4fDoh5AKlXRD7aLKXpSQIF
8iX4ZswNB9iKWQyxiVgrY2l8Hx2b5zVDMgzKJyEq8rqlzbyfhEwugYiKRlfHz83fG/6CE2f53GNk
sTS9gNYfW5UmPcnGX1OK9DDxbil3wsgWFQB1/1e1pBT8r3Lhgc0ZlBL1EHluGCJChUHNpPknORrn
MKcs6m4I8Mkaoohck0GC7MsjCfkduJVZDHXu/pOuB+UkLn3EOdFD5f0C6yNSJpqrkpbINkfejq3O
rCATKuJjKPCgyT4QtsvglW/aP5OGDwJ/4xezk0SsdKEy0sbboF+KpciSg57wKhGFwkSyxRVERpTL
HK9YZv/+ZiqdrbyS9Ca+gGjK8pqlUpQ1JvHoryzgOCbbX7YnYdOj7UZmwNibvFaWh5z8MulGHGeh
BChDyI8zluF85c71D4buaDYymlfR4pVCSvocjFMukH6jVmOm509zjsmeGS0B1gN3Ye9lYcvd6Cvn
Isq6VAwbJr4JE/LtUnrQaJfLZoqYQbM9q4ihtl2A33LE0ZgKBwUbeeYv34XZJuWTXLecftLCDhdA
MMdwEWwdhtvR6kakCms/NOy05XB9sJLkBzBZz0wSi5TnItbjgLG8JYurbtCCYRHuHxxF3LEkNheD
RWVy8IgMsIMtC80EsGPs5reEaSkDgaFozPFuYSrAvlrQ4uiB+OMTQmEzmpKyDVl9PH/gX5sa+TQs
b5zrwAgAn6CMibe6HGTZMBgPXnNkHPkDSJe6byc7BHwCIEPQe7BQWlrIzz3lVJENCQ59DPxjOSP4
CthCH+J+OMnXSu8A7OAVzOBdwsxnPd2V08/w9PwX79UZ/6ktL39FN37NVLw4dbCW/jGxsf+U6Mi8
A+OGAngR7Ddymv6h6gcI1CxRBl6k/XA4RLMLINPpMTOPAbdBTTtjnQgngwlFrN5WXMtOOnHK7NSC
tfqioDa9kTJ9ykiXQDMJgAp/TcuXdOeUeHw/ebCvEB5iSsALWvBTAGYpWhKvQkBcbk0yNPsE+2HB
MLq5OpagmjWpIU2f2e0Eo2JHdrdbYBmz+ZYWhKTrjgz1nfLrDfjUzzjAJCHJFuaRL5gnuNLvSG7i
+aX7Kc7y8ABxeJDRIVxfJGE2lpf/f0lEseeU/zKoVgRa5onTqn+9SI7EjBVYNQ3hgwBxaBiwQnl1
i5CnIqAg8r9e8u+A//D0sILjCGQM4kBCRdHdTE/c7ZrHSHyTh8JH81hxFVlctOWKfjY75UJF+mCY
VYa4GEGnZJJmRgbd89ZNb8oMwb/LTVbQzSY4pQTOUw9KRODdEe+W8TDjAxkd7ZZHbuNdXr6k5ie2
/9T1uWpynL/61ZyfqBN38HQFktd8GpLwjtBs4sc9drxz5ls2Eljl3zQ0M1lnf68+nF5OvMiO0p3n
Lm3H6epU0FRhjNq/SJeCp1fuULakLbfIN8/9ffod+MPLZI6T44LXKi1CabaIMTjXxY8UBdaVtLXk
aZ64DdgwfrVBhgR2A/1q6W3RFfqjDdp70P70VTldYBGQ8KMQA3nyS85WHsbxxEOi+0MV8obeJpuQ
gS8gxdVFbnh3mvDdF7I7OC5QT4mN2pL3y+NMX2Uzwizhx/C0VJra1MwnFg3PEfVMfa5D3Wb6TCpe
pKxWbLgD7joS/VCupNy6ZijDSnh150wsC8cx8vC0RNhRKhVJx5KeJ3lhAbC5TzwwwgWiyQKl3E6c
XkY2lf1/vaPj0ywD/0aFlbLgiQsS4TlEWabQaKgg0x34DHQkJH6EWACCxHsKOIsphGYXJmHlXcmI
I51+/gSJKfpS9vyb98r+8Fhlj8WNImw8opoFpmitGi7mfj4JVwC4fbUCSiW6Jx4Erks5Y+yUWcmL
aN/SQ8t554SPxeovsr8LpkP/GXSVxIfvBmN4DRcxkYFP4xgStsyJ9J+cEfA2Boh5H9ZENvq2GfMP
j8XlJHKbsJrXJ2a0eT5/a57UTqAuAgefSKUwpTHP9aVAXCLvvrjd8mU304BPwp28tctFXgMQi59x
AwNWWOHi1DDxys+QiooKNwTH5uOsI9qZJz6Zj7vJ2XS6ZAjYZ9QRcrSLlDxXID4WznFxa8LpkQAn
SyPjpUrRafufkq7z6MlAueS7fzoIrwJIiylNjsJgezQvQnGjA/Hkyco+ufsXliUP8zll8zAo7rGN
nivSbI6m/P0WnSV0XS4SmWRZgersTsGKZyRPm81KLIZzIxwFrpw7ZqQAC+G9iLEytU2DBahxwzbi
7zgYLiv5adLSQBvqli1u6JFS6O2AJxenGwuhnKEqRiw+8RMU/tGp9G4nArT8eASc9t15xVnP+cNM
rzhTgqDz4uWLkyuh5ybR57FDLXki6vBcWHVl802oM7PF3yK3aTzwfncnYhJ/w8fL60PNZ8PKvHE+
iWJqDs0PtJAvRJHBa67ygjpw0veYnyD188tJ+FoTCEdylQJMdtPFkbMR5VU/293um0YoAnKeZXOA
TlY41zjPN5yvfxHjkn3iUTCV1i1Pf9hwQrOnN4QDhAS4Kk6wRcxh+774D14/XU7h3/3IQZD9bbQn
HmrWSqKLC1fldkKajM+jYIWaI60H+eESu2QryEIlJcHNkDuLF/L6TpF/wAOW7c2bXxH1QY2ZRNBm
T8ePzFVTii4SIj6tskT2SGFYLZjFqRd0c/xZEdbRHF9leB1aKZ2DRAJF3821Yds5F9RXAgQJhtmd
bUIFSu2eLEh3u8mOD7/HPgh3FfuOskxJGtNpBURFw40BCTi3VATv/BkLHV9PFD2bacHDCBF49DrA
JMS6mTlHXKnzuQiEZ1Hm6BD0gAUFP/29p82HpxmGvLhVy1+A45SI0NBgpZWPkkMowix8CWSu2wMA
MNm4rhd/OkcbFiUYI8rAMapGgzZjJP05JWHexHcicuQZoJH74Z0nFGxRy7TobwEvDPh4+bxMpJrO
miK+50ywq8ApV40rP5jzhijvXhVyRaidXzJobZPufAk1TmS3dIzMAZLNWQ/oDBMMNIjkcKv+9m8u
up2kWczCl6/IDcC4ZSVz/++uH/zeDU9Bq/6VoiNdG8sAkikz3tZbiyB2+MmSuvbjGj9V2ASY88ZU
DFaIFyl7c3wVYXzclod0Vh2UQEQK6k+8NhDMHr+qn5gO6LFfpLg+xQu9p36Il/cf9OF/GTzWwY9B
EnZgH+GyRaWGPQvbuZwmzAddCjjhj/XfJTVkh+jcnYotjt0hiSLSccjQw7z4BSOHoaP77ad2GbJZ
z5geE0vYpmyfZKIAu8AJAcplSgQews8dxSfN+v3jggd8ZHSJGaw8czX8QnCQcUxAXthDu6GaQ/SG
5W335wnPt16Z0A2qac9YCFTOcDcouwH5pp97tdNHOg4l5HNjDbYbyNBwHntQS4eL+z659uhbBKGP
t3g+zxzxXauaZazOkg8dcI4W1WPRf/HRT3LlkW0g/mgVHoajb8IB0RYMF6um3/xDcF5dD6kflD5D
zq3lMQfQ0NNHXz70GIz+41KCrexa7uXABLWNtZpOI5K7oBvprkdnFu7vWzqplOIbfNaqbtNn06rH
PYoBC2WDrmgbiFVXqi/T4aQdSoj9k1m9GVtfh7yGAqD6CiGaXIpk2/FwkUOL3po+ap9nUDTrArRG
ZxQbyPvDPRSrOmPCIaX2B03Wgl0M5mQC0PHK4/CFL8BfYGX9gr//xvQQtrI+um2b4ehKA1e43j2S
dWuemBqcAXZGL4ZXeEwHL60ZIIy/jG8qXRQ9oakqWxQYzV1CUUPpggYE/eJqmW8byhkbMTbgB2fH
9FsYr4ChhzkaqTb1zS5jJd7nGE4h3TuZ24d8y0AAnxptLWa4GCm1GSvUgI0h9OgzXlAFCoExM8Il
IkLAtb+yhZU9EYDgBjJiT7WT07OV+PcNf5quu7N8ndhHLx+6P0bLB7EKwTNBdtjG5ZPNicJly0gK
ooso18YzLNVjr05XBQNTcJUYjWYohxjnPcP/4BiUFulD+8pknq/wQwwWOCIKEtfG1L4tSPiNoNGW
U6IcxYpJr1zZA2WudU4orKVBmOsZMmXNdKLN6s+E2Yz3pgAexpIDYg9wZOVhRSZjFnTK7ywYmuZS
OLFOP9USdmS8jIzp809iGhwT6ZcNt0SoxSCXHtfGxoL5hiV88MsLVebypsMF8gIyzrWF3AtpiGbh
L+IizCpx16v6OUXEGIkUuiIYe7/VFFlIMmGbbM4C22syKDwBwSie91/IGf4RHTSG5fEmGE0R9VBv
tijej5/cB6GwwvOEH5G7K7ZpGc/QzkQJAs1DnnSFUgRWkubaRIDWocdfIBGhjtMnZKoYjI0lPH6J
XANtRBYf6FdHiz+Tf88gV/2pV/Ix5loUUNdpPsepDBqQqCwgxRhJX5IWzUQ0HbAyYpxcoTKBRiLK
qfTbXtg9SFSsS8IzYerXhRpy1dBleXazkBDDsazOqg822vgJkftVxxsCfS4UrLA3gLvFv2+rj/ZP
8YGbQ/uLDdUjZo6KwA+ErY/84/PBEPnS+VXRBSNpkOqI0wLJc0XeIOvpoa+LyhOJDNddmBnYWrp3
nBnbuNnSg8ENEltHeU4O+5ep6F+OEwz+2PtHUfjDEw1tFRf5wdT0swQyURqLbmDdd4tMj5a64cwK
pvUMAzJdhT2wZqH/tk7x57BE0o0ppgGB1b6Rr8aNsptVA4psqTvrdarSx6VPrumwCpmSzb8mzkc1
fGestzb4ydB7bdFL6KKDFfC8OXJK/f3Oq+k/hrCfdhYR3N7WCULyIx8NvaE928Glj5gfA/ix121/
SKxV4SD8g07VsFKYizdfUuLbfXmH/aslHwWM1+grzc8P4yV5bnrn7a69BngA3quB6R+49ClfA7ED
tIZRFHkJLL0ASxdl2UeMyQ8finWwxnVbfBWsJj2mUx1/PBg7CRH10mqvidCtMw6l8T6YKMPb5zY8
DRMsUHkrrd7Mc9KPalLMSgxZwq8iOOe4edsZtGcdjz34PBF61U1wHKt/ZYpF5QQ1N4YEHzvLXo3V
ckAHeN3qIcHd8qInrAGV/tP4bkWnWn8La6axst/RuKUNNUWAxuRzmIWTU2vSqGQ40GTS58FghIIS
Qheu6uS+Drede4wwtO8hu8fIYwTFlrMt+rW7XyV9sUiLh0uKwMMdtfgwIy16U/urlRg+pK7syblY
DLNqJEdo+hlepQUi+i8m54LBqf6sMSiGP8715sUifEICxnuvdxA8Mr5H5+uufajtiwrdYkT2/pGR
ITJ3PnrKABnFvljlUk071PpgVaMsEfJ4GnUXOwu9XCbFvDX3uXpyk0tUnbt2r7eHltlUjH+7lxh5
EMUk3iJP2dmwm5Xfrmf3drhLloumZbaxYZIqsrzgiatY0ZJhWr6LZMazgnI9YYUN9sUk+WEU7ycY
Oz/JnlhAGxg6L0r9R+NgeSBvMhBD0gRlsfArsf6ljL67BGA9JtWhx/00XhxIF25fLlvrNAkY8ttV
uJEXPw98JyC7MvvSMHtqny0N8YV1HqVe2Z01G3FzcmF2oqrvVe3HeYIETvweiVc7+y2dYFrjFRHU
s159K4kO9eRq2V9PMupJ9J4Oa9U4Fu8lw1P1b2iT9JuMmAY/iZH6LhJTlYFa+za+n7TCnrbVR62M
KKpy1Q7EKgCxZIQywNXFzvfEeKk5H9VdVTYfllqiQoVyoLJHf1Q5MGSt7nGkxzEhY0FpHbNEJWcH
jnFJ/hsHix4QK3krmKhN3yp6cZwJs9bwwnZdox1Qbkovn0AEIAvLfjrcuqqr9tyVz2YWuA9vkZEm
YcNTnRwcjk3OwzHa5+VPdBrar94PA84A+9hY/lh+ZI+DRUR7bpVwpaP8fo7uG91dFelxGLmvSTRz
rHVYr4pobRe/gwHuZT9mLUp2ytNZhHfl+hxRR2wZKK7eY9Sa8/kxxPcWz2VSwHg7RoiVmr5DsBsR
h3TaF4XwFEy2TgPDG4sYfZlxOqOp8p4a7xZRbGwZz2QM94nvOtn/MKlYbLFvJ5ANq093OI021qIx
M7P8f1bAEjJJ2CoLCfTXtl+N2j8bAs89+C6cbw45Cy3NjFTwoRQcCGcz+u1L2HoRJ6Ko0PZwI1Pd
602HcswmSnF8EaAylyyXl1N+BmYwLZFx0EeY6D284/qjIbIOxqGhBmo6EoZjg6WSWaIQiUhm9m9S
8lM2ssTt+tQ3qOc7y0cHM55szrzFj4OeH7oimWb20npcIub6n8ZFY/7ZfLHrV6tePcfP1PwJqHbu
+Ubv111yMfV+Ok6cmW0eCkxYu53JmVVmsFKYBh0/SkSRa4REOW0LHVBBg9zEYVso8Vw3GK1tYO9S
Yenth9Ue7oin4IA4PN8c6xjdLyoWmjQsSuq87KKlB0v3i/q9ZXO5FyX86CwmJu+MN3bnSH1xEbs1
IxxkqYncx2/TVbM23Ybh173/TlucsbrGt5HpfDjR3MJrVTEh+FgILQBGtO62sWHLojeu67jdWhcO
obvJcspDTy1GT0N0/ImzshsE7BIm+rIXx3VRZFVxWsYaJKcf3UDJ7H9bFD/Si+Z81FpB8LvWaHaq
dEII72Z2QH7VGFdVRNPDZKYgBmYbSu/RciLIqaDs6uSrGL/q4NWBbqIcG3VVBPskfXfqf6zT57FN
PmsbDN5/uIu7s6/jLfEm0G/Kc5ej2lR8T1gJrb2qEdpxvqLx0GmXtlzlzRdTIWY7yyoGEQFfGgqj
avIZRj8PxM17d+I9UWIic3GaS0clZ+CVlB/eu3St5BurP2ObUqOr9WAijeWT6B9tuZsU393d08al
XX89sRSvCOd5BUOXS4jRHgzTh/+wgZJ7sKE7voTqTIXUox4mzRUrYPVomXB9HHQNWMFp9jEk6/7B
SjLw9yCkTdwJEutUsRixjL7zJALZnBtICrhng5ccwliutyNtAm3dhELOlc9Rqm3DgLC1MRhiHA8W
0Tuv/dGF+FRdlTjZpttMUmYVF8CMQs90CIUL6+yob/ar8rTng35IA23GO5ugHMu512kw7qF02Zcx
/AZ2yJAhZQdqgVcji3M/1Wo1HSrDj0S8sWXmFvODgHAeo49CTvOE7hQBWbw4JsAMAxapP6CwGc3b
51mjY7ka05NSf2uTej7J5hparg/UZh4uJ5ZvFrumRm8LV/Cm4eB47mGc3Nc6rvExNskj3A9oz5y8
KupI6tDMvntsr9v6YChY5cEiJXG5Ix5rqB8psMlk90CKMCZFVeAIWV7Z/qtlCvnRXFRRnIAcZCRL
jJHTVYIQW/RvYCxAYQkW2iIFMzfRHnGuuXKO8FebBQgyPH7nBoNsNhfnPPcW+GaFOfoyQ2iunIfq
j0WnGgeferJsbnGxbLK1O8mXZUXZy+YvSlaPfYkGXHvy56xLg2lqvw4IFFL3jYd80ntm+MaLjxJ9
OlGJ4U3mrWJymrH4DGjRJMksM7iosPVsjeE2mFCISAZIpykmNfsE0ZDqNQnvM60/RSgBUfqk1s1W
DxV9uAigEo9vvYcaoaresUues+/372Gdbp9rBUWVaB8e7/t2m++L/bgdt/1qNptHGx2Np2o97Ibd
43B/ub8kL/EZ8Zfj/dU+2scJwiii+5FtEATYRv2LE12eJNF42WEuBKkWIijLinlX2DCMjzDUos3u
w0y1cTGa68Vc/fPEbl6NFcJdG2d/34UHJE0Oxa7in2ZnbvJ1sR4W92W06VciTdFzhe022Sf7UpQe
EJMa1uFKNYCnm1M3TlNG+zE54eXEsweqcvGsDKZfOVqhFIlMwyCVClEYJSKXSDTvQp+3VoA6d4tK
XyT3pctcX7rMEOpBRURbBM2inMzbrQv/RFs8WRruQpv48dMvIZfDNfoQLevx0h7Hc/gveHeuw42j
JAOxolNOW46biQ/pASxmY/JPsbaWzrJfyc3wkPnnvr//3Uy0/+9mhnVAD0JfFctqw8zMrkj/3cfc
V8AizYficQXlKq7XKod6sbtDDs8PpnuI1eNTOTp1NB9wLsqc5Vjd54PRzo5aj8e2l1VeEHoIL5AV
PJif/Ry/m19SpD9pGTa4ISrb9q/7+/xKP7IP9TKejdfgWvNWAt5KvpN3kh70TbO7r62NtbSW9/+7
jWLfb+31fV/zVsptmfla7WeQDXlELhAReIbfjr7NKMhaQ5ABe1Sot9BJ2cj/9Oh1MhySZ+hr7WRO
HjZo9VwJ3oPOnVoaPlt2PQ/ZoVoRLyd31CeiTVsZSyWBmGt5z2Qd2qvHYGFfvyuVxtMqYixE6+E5
f7i7MD6qKZcCP2PyL3l+2w09ogwsi1f3SOLXHDahEswHjUprslchNNv/ckruNtvGUffyGJO9OTqn
5k5OWxm3LkU3YpgpjfZp6HCNMOhoXHiBub66F+B/tVfVR2Jup1GwV2P71lNfp4m7cyvoOTkhxWUk
USXK6Nkl7KASmu/deDLtt5qFXVzMrlwVD84Me2M5t7C/WPbCKixra/bhNbLC+7xWrXNRFcpPsid9
TrRRPQf2KgwC+jXRgIfkxMB7uaEIVnPlXx5beJpXrbWJH8yLKqdc/7LvOxcNCcRBgAFpwBfrqNmb
+RaUNwcYAByNj7qy6NLdfbILNF9BVcCZx/0qgoSJVEK3svHWRIiu2xnOhzVgG7Do0MmCd6/7wCt9
T/43TRvvTp/anpH0cCrQIEbKn2BMGW7KaYy5VtJT53k6LMJ/+tmmG4DYSu+p3w9cLumagTaWosM+
IuZYTYPD3fYGxGmiWc8ipm1q+pwsKdOaxbxONzyapPRspFYUbxwXnOgPJk0oLrDcc59zhylZxcM/
/N77urPV0guMSajfj2WiX1UsATmFEAIxV0nwUVm7iftxTw6F/hp3uwlsbwwTTBzv5/DrYIkjBWtM
iaSFlAYzcHBw+vAx0ykbHnP3PnfjZQK5HvumGPB6rZ1s/SBQAE+mGCn1Xppg0yLhCTFgb/ZLK1zd
A7/Nlo6+KFCQRoQIkuF4NqsE1l3WnYaCyuDYkgw8vYcOuOEwxfSWAEUDdJfRy91dhvlZ4VhOim6W
PT+zxw1w6D6ZF+PmiZAG057aqXJf2mEX9TybhQrWo0xutXkJh9cB4X8LO8fHwia2FKsBu3Jtr5Qf
TbBwIADXH4WBiek6jndhieLuV6sezOBcTW5yhQloBFNqUGiQsLOuo3ucIPsShc40Uj417a3PbmV9
ncAfpcdUX6IAB7Y9yGDtElB3ev+RpIfYek/Hi3N/c6IXRd0nk5tTvJn1VeXdO80p0b1CWQ80gqzv
wblaqMZhrgf7BPYit3M/9eElrX6T+9eg+mW3HdBNeZ4n4aa0N4UDN8e45OpeDfZOj4XtKQdlRkj3
/p4W+9Y91xn9JFKZSb9xcIB9cgyfxuzXkm5LdLLHfREc1BzSb/7T0+otT0lDcbsuw7OORAC/h78u
c0TltkfThGZnddTNlwQ6YOO7yi4L9k9CM4havglRywNijMHQDO2Nkn1ApP6tL9/SaJcjTRV6qblx
MSrRN3b1rucneqZNvrq34VSNvrsEwll2SjpEWdy3ERAgNPcGTC5tk7429SZtD1l+sroLf+YgkIes
ff6UDO3DoCdlIWNevGvdGzXRwL6eHJ/mocNuON24DLyb20ewhWnp5u1BrXNGl5P+ZWLk4PWdhmgp
7j8mkGvcMiIr2eTjR+FwS9yQBBs1GKq7unamfU7PKtxa7MrE/TQL8sgHhTE4MywLTbnk6P51h3C8
9On3UNBr5H9WyP7pbxMmlFsHYALDgJr7zQ6j9pM6X66DbPghVVZN85t1L8/m1iDtr1IufNkoPRow
g68u2gnGaVJtY3rq8UtES9P4VHLP0d+j5JKX58hcuPl3F7/rLmLwOVn7Y+86Z72dK8jmO2+uQCLt
j9J/my7Z6+OVhyTVWkUrY9K9KSTEPULGzxoN7qNewZ4fZhaP9yMmibm1gEGwZlNgRs+BhYaoEoiR
shlhOo+LbrIgysT9vBwXNdzw2MdKha+MEZpSwHvnvTM3Aq9iaIApbqpraUIuAcfB7GjUFYJeslxm
BmNo6KwwhOPM+UY+pIb/pE759cCbhYawM635w9sE20qiGXNL6awHW0eyGskbrlZsVaXjyLdhelBO
YzqzV2SpSRIft0GdptRzWGT28hch34IMyqfZT1ccdBboJqSeXnqM9BVxYlQxXivmd22Onigui4ZK
/Jy5DI+ovlH6denFTK1RzzAvn3sJ6px3ry+9CksMJp/hpVMXQvKHpAR1jyYGTW4U9xl/ZOYSaT2i
NxgfLU3KL/TCiymy5+jd/2chDyalk/QykPIBwGSjvf5BS59fCbo5iZQuDwhR75gb8Gk2EOtv9s/9
Um76ZfwB2lFu48/4c8dl46eCofNmfMbbb/uTVRGCZzNAyVOuplwCF8WlxQgRo/EtCxugRUxB6cE+
8T37M/+kEwuY+BNc9A/9o7qK41PxDhoRbHXoHeZlPOo/kXgu4MNwBUHkyvh9/FFu0S/n3XOvno3P
/NitUOLbFheZLRAbYQO5nOxk++KBLnxwg+ELF2KMNHV0CMjilC6a0qK9JWIjrBnoNsr3Ax0jfZad
nkxzyGAN1mP7fiGuT+kGRW+0vMX5LdzUeH+L0yKA8v3YftEOvQDMHxGchmIeLoXjHG5EDkl6Q9At
IGPjcTQb6C7xJ/jGYjS3plATAxtsdVF6ZMDjVdYnEMq1xgj9iUT+84omhbgrvIKNUqc4xw7FfIIR
Xr+Y84jjrxgFBMfsNTpUmCyIdyzjvn75auChwdQJtsnPK8w2OBbI5IscvvVhHe0TZzJLgF/hrboS
2a5CMHnhN8gy9M1ZFtLkuvFjYSea4pppXPsbQf7xZ/Qhnn/jrfyUAvaGtQjW7Vh2ACoi1sNmu/av
/auLenuJgj+UNW4LMvPfDgLNNK42YwKfkyv6Loea0ZYr3/n4tHFcHl9xlPLFzgBp8HzacxuTd6q7
d/hqV2h/NEmcj/AW31g//AJFr/9+saXoKMwYEGFnAfSyyx6USuwy/oI6FQLLFV4TKKz5QepB9UdX
nmSKX+z28bW+wbc+tzj11i+0ynB7xg7lU5oPn+orCvG4Jxvb/lSfCvbupjqjh/9q3vg+BOubw3Ae
9+YrBKl+P1xwFEMODG+r5vLEbMPEOTH5SDdyT5Nl/Km984SpR5sryU+FaUcmJISEvAq2INPK0M7Y
rRM6AT+dCgIhtIUS7Ik7+PuasVuq/QycAb8rE9YhMl5wJPj9SqTh/fGpgTjg6DyBzosLAohH+W7R
AIAdzOEDPMbdp56LG4o7z4ZlhVRKsZxUC6cnFvlu4pvuvGbirff5fcKEYTnXw5kNdQXrSOwyUcBs
LiGNbJxSIQea0wd8Q1AXecUgaHPyYIWJoMesgMwdeKrmj4mnPnybnNUkcImDFt5XNeAeH6iJZ3hS
e3T9SBKKehlN5sE4TyZzGlZJ5g/O0n84nq17OeID5OfVjMYj50ZVezoIlzQFZo0175pdx5BC6Pf6
AhA/ZcIo9J18rrkg9STjW3dy6sqLUb4EzPDpL0ZxiVEgDXdpczJTWl6HibsbsFLvzyUuekiAoFTv
7lTnPCrbwTnk9qsxHjEnDN+sZK1o2x7mEGy/59KEN5yue20da4uYXls9h/yAGyK/x89ZDcngOwaA
+w2Jq1+kL6SO7rfBHNW/Cocce9l+4lOFBwLLjVSY5i0NXfY46T6JPmcHjkUcH7zTGsEw9CboWPSk
yz5ocp/MH6aXPXzAM4X3Us1yyDeJeC3hREyI1k4yNEXTevSShwfzpeWQUf9H05ktJa5FYfiJUpV5
uCUDMwoogjcpEU0IScg8Pf35tl2npD19um2FsLP3Wv/6B2IQcZ33SgjpzFIWsGlYNkRqiHKJ2TEY
I2DZpyDlfHKrEozNfc87Lf47XckU23FWsEerF4Upm8gENl9FxAulBCleIpc62qqv6QeT8o0p1JQI
cZxDtG3I/v5TT6KpQhO8RBqF9QwZnWsTLZDgrtlQ+RjefYj4aTjj/KmFTgji9DtSHqL//rJLrB0e
LSKhetmwG1g7KPYHng37AcZr8HaIgaH0JHGJbOkqcUsUPx/c/H9PWDsoB+DJjfI57eLfaW9s7xua
yy2Ic3oC9qBpAjUqfnvYIs3cnPy6vSbOe9RcU1BMpYDCYp47K+FuPDt6PLP41Ug4zozHfvqkqDf0
Hy18V4qLUbzICvwDpt3hkcU9kluGeyEk8da31SBtSJ8V8+DOCfChM8A+8LWkXGkXGj6GTaDZTLk8
Q2TY+S1rfpwr+oLJ1gjCoS91ZT0m67B50dGj4Io1zEtcQ/Xlo19k6pqqKVF9vvgRrwr6NFjPaCvu
txgNQr99FmAJqxInKTCfETDGryaGG4tCX9D+PYq5THmNFZU2V5/zCg1n+MLtYxe7+itRXmGFGPay
ZsBM/Ji8UFnziqDLpNh+IRjP/R7MCPeubCGm+5U/JEGBM6RKHus81LmqAQPxUZvf02WLgY6IuCXd
I4gGPysDCX+Eh8cmq4GGgr7HfozZ5GNpYmigLGm9LGbosDugrGcg9dCEtkMWWPAP7IxxbEndliQv
kq5Wvpm0DtMiDTGnni/qlgIVGoFRR64JtqRUe8f81rSfp0xt4uDwOVdRf3XzSXpJHRZT9cYb1qSb
Ov+gc8vu25TNtZc+Yvs6qquUhfDgJrhHnOnPyFUrzbekGv6LzRw7UZ8T3Zq0BVFlCT47ZkNScSsU
6zY9aKciaYLy0cWd6yicf2EeBcPY4h4uj5X/cO4XPdWr1/gRmrfW4NY3LVFc1t1Ol0tSuHoZl7Wy
fyztuy29Tg+SuJttk6+ixKc6q7/lG5UWRBX1QltzhduqiphZ29McT1KXJnywE2JaDhVudxOJM4AF
3F5gWJhXL9GGWqtOPDXxlRCuJJsJ35TDiTKRLYNJAudQpy3IbEuuHEMd540SVHagKH4zwY0IzHDB
nsNOD+WLjY3Kmwqe7eMBkUyBGTjrYO6FrGzXqdwRh2l8feiiqQA4ijmQ+Vn2X2S3hA84FOjkldMR
9KALBYNQ5SyEi/hJkRJRl/CdcRYBFcG55jMpyGREfTccWYkPJM7bShGhZMxaKEzu+8IWSkbmfcYH
eDj/dfQlbQCnFhkzR0YZHEnQpi79ln9E8d/wTXle7xnBaEwrYs7lDV3KW4wDJy+DsWQBycU4e8JT
nsHWqjxFXyOuBiJJfVZhu0FyMDmoG7Z/xlnwCMCZH18qSXrQknjgOjDO9D0EJ7hgE04rfAUEod9w
rxDKLRO4Sn5nehPlLL751BPVm/ob38rd+EXVeYLkkhLQzNeYv/KpRSI2vTFN/zbI44ZmqWJkAXEa
4ZH9hmQKD0Htitjzo4Rync0HIg3LbftJZetfkQdAdUUHjagceQwSoO4msb9mn0q4T9uFkwXcCyHM
wTHoLQ88QXPmD3kloZrD3pNzPuesnXfPF/l5q5oVlDE4XH14hPXWNpu4XtbpQsfUSIM1un0ky+xx
rJ+vDrll/YcJ0Ht/7vJwFRdv2L52Q5DoB8n6KqsrRJbJi++egrcHDnkkeMNHU5Zcv4Zeoz4YJbvC
usS+P1Fvtt7OUuUnzF97ezcqKyP6auO3/hSRXjptYETCaSSzKLmVByOwzvEN/hmgJkiGuOx9NauB
zApWjs8xjwKbCa7DW4MBGW0ADq+wHDDMUzx4QRFGIiN0RH6sSGuVCS7Gz3MU5yxX3hSBWdmPOK/U
JccRmw/dNCmF3FssZg4j4gHzD450zl3uwu6DRDsOE/7/49H5yZX5O8eWektEhFj3MSGbfN5pRVh2
THXxAMfSO2IGPFPYSE7GZoQKpjEKcdkAVVzsYO4wI4A/yx0JA+y5UZkadD4FGesdWjmRpikdccgQ
xKX7vnO4J3MpR4pEdSxhuQyaPRC4ibrP3NZlMDQ+7AENnbE6N+olWzP7L3WhAYA3kWP4plP0lvK5
JxXTOcna7o4KbyYTx5mcG1jmz5XcLRVjZSPbd9bP+7wPF2W3t/Q5Az0qRX5qgetlAlNWdK00djIh
OQx8GER/Uw/Tkt7xOgt9nQhoaLnY/P1a7+RN8o6rwDFcdzcm52J0MxD4rUlkOPOlI7SEJ0Y35wYs
GUds4CFcEi3PIjAcv5tfODec9wMklZh7fcW3s4FKf51PVQrYDJW9+aJiJnrc4B+PdSIL7gwCfyeg
4CVBS0EqJXNqBrOYpNFpMJMXbTZPT/tsg/jU4USEpS3jYChLR56XwR9wWaE0vkx76V3Z28ckPdeP
qzMelIEuuL0wHg87aNHrR0wf1uzq7jKlWz15jcJTmKwrY25KC6e/wcdRlXUIq2w63PG1QgBN4pMx
jwCZ8UVE3LjK7A1ABzgJSa9G4ZH9RRnADghswpnDfkulB2CRsxjo+smygY+GsY+OL8B4MjE4ubvp
rbgNN+Utf20PDvM0PIjZ055iCdYnFM06fjjOTPvO0Yr8xvgosLvRlFEkvkE8omHQrijB2fmBfpHx
EhDDqBeGLzcI/m2vNCyA2YpFn8nZyhmkfcovSgJF2bOQgJ9tXP8wPUg8HvQ8FHzgFheYF/pFOgCJ
CX43tEa/hHlP0i7MiQ8gl+bKWtd1kMCZc+DQQs69y0gelHyDWdqMH0phnQlKd/wCIE3/xQ8fkO2x
Fe7wWvwqReTTynzlvnV23Csh4IR+Q4Oy50Xwg98VTFTCG71kJXo4tBlYDXDcPnifPDT26Hr6GZ+f
P3TNdMP3tXmqD9YdFiQU8Xdaay51Reg1f41OAyYNZ9YPWZeUFEjBaG8pqTtYeOo7Pe9A7J904CY2
ERBC0rjSJGbc4R88Gah2aTkv8kWIqB+CWbKokKzi5sbNQL42Ks7ilOOkUdIo+aP2WmPX+fyUs82E
w6CzfsjrnnhU4CGaWtmlPGiZm/OmYB/WiCRErh5bFS2H+FnSnFIACCZfgBbat+jHvAEf2Df67PYy
XszbcGCvkrFEx4YGv0R467Bd6PduvOVML7rRo/TgFIG72EMZpfiPfS32nBbqJ9nVZubZmQc5No7n
3RS06pz/VeqlUy/qCY6s5+CbdRcLrMNoBCYGw5TnEmTQkdbgyHq86lRfey67at7Qs1L+ImEhXV5U
0UoHY5kFrcEfmoKEh7RSk6XlvOThtmGYhRfeyCa3KqStWboOcph4PoXzQfOGMOjjpSZ7MNMUWunI
lQpvwnZb0JgDI/Zg26i/HeEEIUwDr5xgnxBXv3ggXYHbB0ULJMIX7P/atTvuR594aGolVQmSlI51
QfWkaItGX8KHQeWgMUFxgq70NVx/GjQDvj35FdqeLMjAAeM1bS/0cxQAlI/mL3nZsrxkcsCRLCH1
rzhlF+20pUV1yoVyB9EVfziQTjctqD7ICee55vD8IJSeyJ0TUY7Gh4oD+7vILOSAgYMKa5iilgDV
xu2OgpK3L1kKb+aP+WX+tD/ANTzAORE5U7xT1+Wz9BssCLteEX6Ich3mDu1sd0xo70kNh50GZt9C
zplhpiL/tId+B8tfZXoFex1iVu9RD5UYmhoiPKqM3fysAGkqnsF0i9oI4yTsG8aFjQjfcgmD4YRW
pEBmvWOdwXfH+hyiIdXShWxCqLcRuAqeC2jF6DBOTjizMJ/Bdb9etuliIJRK22uPjUyRwrFRLdHn
kxehvpXOLmlwA4fysdIItrAWDlR10r+I93isTE6B3wzKt34Y+rVs7xJWkPNi9B9PnB2Kt358mapz
nGzM7CeOD5L98ii+y+FTzW9W/J4/3zKsp/HkwlkVrEl518Jbd1/r+Uq/7w1e4hCkmwzZM7dHPKcL
ejCTey5loUmqu20EvxTGFPRyLd3a3aUrVk/iP5xAK1bMKgB6NMSobJ4PVx4WXRLI6bqGZauvExxB
i2XSz1lLDr5gpFqGQYkzgcz6WCrlqoJiOSyH2kvxtjcYAc/pRu/jinJ60virVdstinwZP8VyzUm+
GeaIeDBjLFDqIObFs5kyDXey9Nona62c290ihiguCv9XmGyxzrqcF6E3kkyOlwlm0U/uQ4/jBq1O
CGRJS8ZZwI/DJBynGhzXsUF5+OSVx+gH/8KW2f5EM8RjyQ5KiQTWR6dDI0NXkl/ZrZhzCDcGCN1M
WNjrqxlkHgZ5LC8JV8bU5c22WLv+ADELGtAYKEhIRnrtuR76DvQbWvLJFVR4aNSxf78DtTObmMlk
aGawP4jhFjQiL0BhM37qkUvc/TsQloX+HJ4XuRC1W10ButhDeZ2cWqS6G/AzuPkTj9NpgMPBunZm
cMlQd5QY2NGGdG6IiwjtVu9W/WyEfgMswx7K7okfP20mZq1ipDNT6PVkmDx+TiSHPFMh+lp07H7K
yZMvtDzo2rcHB1G+aqR5JS0lzVPw7FUXFn9FjJE+j6NFQhJ8u+zbwCYdDCn+3+/ThDB7dt1FTZpo
7lkVzLPAque9igHM2tTmSuNCZdboHjtXoyNg9u05uHrIQZO7A65RhhtjTVb9fVYXAz8tEa8mx1oV
o/7E5VXy+WnMutIbWiZgTP5RxbiU2Nin21UwvhdB9yIGiVeOTU4+kFKmK6DHzFpSBJkRZwN+MzSS
CvxWikKXng3nJWyQ2t2dk+pEfVJC80XcxBZHpdJRnYdQoGGAMZ9y2QCp4zPEg7XP73ME7HhnfdWD
x9h3QAN4S5mDoF07qVDWmA5DRq9cDS+vuzdxe0me6rjQ+EOwysnvEaog7kHa4swrkIqI2wtAxY/x
hYSjgQJgWsbWIrZhnB4m9bdQTzW5fPU5blby87UGhjTX/JVSLTTcN5pV2R4aaTvKC8Q3MmInvLHp
u24S7UYx159zzVmU/WGqt5WzuDMoVxHDwK7zSkwlJJ/DrWkWCdnIskdHlmIh2HqRDRNE3FdcKZUq
H9qcMUPKVSBOyRaM+lVtHlKRQJbJPY4ryOI6I6+ny4p+IEbg3oN+jhGH6tJLs2WPQiThdhoHsUc3
1CK34AyEMsR5QkMEsYcQjxIGgQupjaWOJofVHtERj25H68QI9C/SkS08YyZSuDS/8FQUxZOYFp3R
VrAe2NNFe1fNUrTLFPdImjgDIOQjQ6Ke/5WOxje5cPwvzRmLJzvhc9UQaS3mMDlBnx0cvhsrQt4G
w1HboGfgwEJIUh3lH64EtkVM9bgq2geFcEspiZsETSgzO973I5MKBoGMLMAu2JgeDxb/rHznSKTf
4bqKGeK7YIaB076T2sxUisRc0Atyuvj3ufgWPzBmRi74O3MRSm90bxiFU3EPbnG0GDCK4ObxR7qS
5/1BaNZLfOYJcGry2biOP7xR409zrPfPYo5ghoWIKo9FWa7iM2exyVNe98wmnHV7sL+6l/BUkFbE
QBnTtQ/1R36vju2e03b8KUhYVa48KRpMB5S+ccf3ds+b2X+GJ/nHuCpXXq8oQ8VQBgSE24sXPVxR
SnPrcZ2oZXHCoJbdW1eBUTPR6cuZmEHBvvl7uRSyW+2D2gG4hI6S8oGLx6bNNFTMRt+5WTNmO+Wq
e+0IZ+XMl87PnXYGHp/O2je7Nad/Red2bM4othReBFJDGGi/91/tGBIeCiddyL5QT7j2Fjdabu0z
jriopUQSLW3fLN9Ep3gpvg6WFkmVwgcH71wSeIwXVhLHFmkBwoGX3d34lr6ZOkCA2CprthgRPE9d
DvBd/QFd5oXylW4jv4oqeNddxRiKcGHuBXonIYNiWFd+MsWjwCPSOtsLrIuIox+uGHvTiqRAJj/N
W3Kp3qxz+RWOCNtM2PFv5ol3qWeBfZZ7kWtNN3wo3hL+3MJ/ie+e/TAoJ7gakIv/0o5x7/6BBMUH
UCRoG6X0B/2+vKWl4CFCpI1NemGfk9CBYguEyANxaO4zSKHEpnBMpK1VL61xnUavtvICDApROTdf
jPtllA6RBleX2VH+pWET8gcScGJxXGlCuHvImJYXHi0lMiAHk5jcLTu3DjkhGXDAwvQzMKXMV8m9
GF0TBwwN3i92s5bjPpt5GyEBpvMi2WqlJSsD8WXppaNv2LuWXDaQGph3xBoiTDLW0uDXzbzRg3DY
lbR+Wr5T6dnzS1guo8qzi209vTaPIz0iPyKftp0epIxgmpUW+jIlLnU7QDtBZKC5IDj4FeK0y3Nz
ZvEXvNdMc+mFYCDLTNdRYRacJ7T186GY36Wl9fQzw9XAQRm8026O3gPDMsKUCVUiolDxc8XnQM9I
T0PuegcNgQCHrMQNO/fekO0j5i1l44GM5kjYE4Yznhh88Tln+w0SO1DbLfKAEiqmHUB/kirGXz5k
Zenpa9gdmguIhfDcbFSgkQeCyBjpDJ+CSyGd0ittGsJkEx08RgaRoC7EL+olvPVoN2bMfVpSQxh9
MthE7QB8sNPxnMVTCM8OrNFpOTieG6ZowVCvDX5uS3HtUnWJ81SBjEC35YIOiGEPGwJqcCFeeAN5
5fuwNGTCi1AqJGt+o8A1hThf+AVIMIMmrKn1Oa+XB614j4kqbnwQ9TF/qug5XJQTyjQLCU/iokli
TkNXiSqdPYuiBtYCs1l8RXb0ndbh/sPZfhBj2q14ecyn/1pRvoByEVIyDyqD7Ad8+v7DbVv99cJv
jH2nQ/5x304fNTnouk9GPU6AAL+CcMbAkZZf7Ok1I1FRXTDWZjsvP9OX/l374CrRZHN/MUYC/oas
YTi8d2J6zKsGIkHDzj1J08MWoV/U12ZlbM2XxublcbFm8ncH6/gkvUs/zld9kUGDLtIp/pB+BHkP
Rv8xO7dUdbxK6EevhoAmIkx8mbtdIeAx7+O6C9QQTB6yA4P4NygTvPNYJjFqxW0SAR2DeZ4FE08x
Q5jxfjeOlzX0L6xEDwYJ/BLzxnAQgEAhd0aCduRyWYCkLHp2PKfw6nfgeLugawl0jVbcsABrA96U
xLDh3NTPUpAM/EiIXwtdeBm3XFADeGK54orXz/hwZFlz9TzGkYJP0gbwObgxAHLAHVNj3mARgE2K
JV4IuxdyfUaTcg8vRaACfA2zd5bw/RPSj8NEoHBb2MwDSESg44KBcWgRMKnCDBVqvDnXsPR4eBmH
uYl4gxtuYaUuAFUFPblzi1D8xtJcUatDcKT2st0SRzdlq6YLw1kywyujIDF9QAA4/RyjzbF7UAFC
g3TTVmD4aFAzXA/GNViDiXhC3/TFuidtpvFbmFGDX1D7Gtyuc5QkHKo0uSgOMDoieByBKT8cEIOR
DtUnbT8/JByo3GihZ3wxL7I2xCwE0b8tqrGZxWTv9U6ZarPbeCq4MZyqswQAgdGytIrQKdoLqWYk
vy1wNsHyyWRUF7RRkDsLU51XABPcSSiC2XjoG6JAlxd2umqqbULYLe6MhEJQmwKWoBnqwc4DBupM
1mmSuT5CxgqGtzE28rv8k9JWk14jyBucXeLAR2gLZYO6QhHGcLRRdizqvRFza9zCkmULRxlxNwb7
z51035j2bii2LYaKv49pmeQvKcI8eW6PC3NcUOJ1dF2AraiNzzRVfC8HcjKiduBcDBsjyJS+Pvq0
/l3l0XsV6gyNJK0aFR8VQf37TGcFhviRN+GARxyLEeD6To1I2yZZywTokZBTKcgoRMmL5d+hiKxR
RSx1QmenbSivkuiQVIuItDYE8URIIWkNwUgXcrKaaMHQk7o1UvxxRgsesXhC37bEt6FijTK/wieO
KBnADSK6IIhShfJXTAlCH429hknvC3McylLAgREFieJxpTRKenuekfIa+2Pv8dIadZblvgy1WPUy
mNVEwE4u18GsgtxalJmYqVBGs5aoXSNsobjuX/owkxmZAsUg5aAtgZ328GAKxBiCAERxMzEQGVxw
f3Cp5BvQNcHbAixdg3lJoQa/gqKV4vb5mAv0t/AsdkTZY8wbMhPGLgOaB/OBSKyBrBXOHS1wLdy6
waVEANah2bEJwrA9pfEJRRtweyXOpQPh+ohsL2lX9mORswM6dC/hrnBEGhFa9S72LRyrmDkijMTN
Ab8K4p5tF48C3uksn9v4hHO3sqweK8Ap3mwa8AjvCU5pZR7h3od2I/YGVfBCGCfTDgEQinKGu4v7
hgxhOnt8kR3XFkehp/FcG9eBqsJewuvhluPKYUKIPwfu8A+fYR4XzMaGgnOio1b2rG+JhaK5POre
u4MBCoPLUFnZeOoJCMZvUc+xx3FqCWsC3hjAQboK7nP1BDiOmu4LsXd5cr4jWmOVdwzjRq96fR4o
+FpeTc9igKMt2qT676XTrAwpTShPENzXq6uAEFIigkeXlXSnSmxhaMyw/XQYP2FdBH/Hob2pv9TT
8FZcpnxGS2ayu+I7Me5CIGPkupwTjKYoqgkchSfEhsYojDrXNfFUoqa9GKEQictfQJMZpSHdKxEa
OTQbQbxh40JjzjsGgNag38clKPYBRcWi5Q9zv60D0Freh7zxGTnymZrSoriEVZwFwKo6cyje9izo
sKfEJ5B4ocqtserqXLUGxJvxbFo6g4/2HRonfUbEWqbIEjw2CztDImZxv3t4CeETFONrjm0mxeBH
NsTJv3IHIkz0Aw+GqTQlhs5nzkGKCKAfjitxvtNnUBDRqjCT5qtx3wIjgi8O00VDjXegeiiu+Mc8
fqgBan2mAWLBOY3EJFc/gU/yDlIzQzua8I6qg1Ze9OmqQi2K7y/CWUgNMMuAF1AJgaaVyCC/Ry1o
h0U+bZzudYRLUQSRxeL26iaAqtCB5WFuT1hYtYWPzg0gbpf2gNlAxO6co5uZT/UCCDJufMdagE9w
vAlTTYYszIIrZHfoY5eVFLCThiODRFcu3AQeIaoaZ/bkGMdpDe0FMMo3m2KJHIT0NjYoOmyMmk2O
Ih9wlT8BCUsQO8diQaHXx4WEzRL/AjrogFsupIj9ZO/U9zhg0FgzClXHmSwYS5xNPBncXdiZ2Lxp
nkBQ2KcBUWwGZ9wvfOvX9I3VIgw72K27M5htyHz8u+UZIl4YIDawn7kIrHIiSjSXP+8qgafWj0WD
F61NyO2ce/sBppKxIXns7U0CFA4oMpfZIKji/9Yjh0bTrCaikEYYKnMZw07yhgjBAg8m8FeeG5qf
l0s13PA50oMYcs9ikgPC5Vs2/mShxe+dFDQ94pCdZb0/e4+EeQa5Iz5XSMF6z4jgG/stLJbcb1Dh
3EHP4bMvEhzcIenj71tsnoglBrS/u3BY6fnX/T1WSSywk357r0OU6J2EB0rEtEx/9mIkpvWEVeUP
Z/kQf5136MoehgZk9JQz11YLwkrlcvT//vbv0zgYYKsj+bdtdc2pPU0YWlNxDuHuoTGgZNJWo7IQ
alMsOO6vDUbpGZUtOmysWcytZTVeHMmBKRNNW0EAiBl8WpC6ir1pZwlyzfqnVEGtDZsaeog06TWT
8wSU4z6uQ8Mp13rTYybeOXg06/2d4+NuzVs06vrzCH78wNi03jq8x4z9M0NmqvNeWYe6+TalnYrF
7DAmqNIc1wix52ngadf7vD8/cXgGNLhvedbQenr0ZCM3bEoBOFWam+u/Kgbjo9flW1RDicY59tg2
tKZyglIzhtOS7+/GniY2Nk7O4z1ODh2OmfW+1Bl+pC/xHU8L59Me3zUFRGnaRMp5fFjMyL9M0ID+
x8zg5og9Ae+jebiUmbFGsPWR3dZ40TCjMeSDQSvSTB/286dgk8wFsb83L/F0ktPvplopDA+N+uNu
7VLSpJ7HuyHNqnD5zD76dEmxGjkng5nKkJwLDul7dmkqel8ngqmdeZNDOYTOd8J14kdVtyXloQFk
93hJBjpJHZhU+jFTUB6cOLL8mpbEmOyeFrD8HSN97towQ9+NiEfhGgD11BP+nWAxpqzSdnLLw7Ao
VQie17sEm0GwNimQTA02txnPdbDJvEKQdx1GksiJm3ZKZjAdU2uYcrFCwEPMqTReEeULdw8na/yy
xnPxgZnKmzFcS3SjbQ9R/v5hxnSJBm5VgFb362M6F+i1jDuY/JAx3Ofyaj1HHh6Myb7uVw3vc08B
XEvLSKvR32L8o+NN0fSIQrHbY0POWwgQ9BCKTtWQLNIIbxzVmpXQIcxVSDD21GEpxQaipvi8y3Ru
mMZMnJTi93eK+6EgG4MzuoWKUGTv2sZWzzbKyfJ5rUocrOht7IgEEpsYNDopgDX7vtLuHjoUWfop
7U1dHmT9SIl/x2B/XBvDmtJyKJaatY84qpCs1xF9UPdbUIs94KH2qM3vFqc8EGmDrKpcd/H6AVxX
WTjBQJAAV7Lo4W1ci6b1VFKbcSuW6UmTti3wWF1XbqL+PuU9heoE5a1Bq9yw7Cp0nsOosS2uIiSy
4fCi57sHisoKaW+LAdK06HT2Fwf0qhgWDYh6ljtuSTeZF5f+gY+g9WNaRyfNFprFYB5Z3yRj1dsQ
VxuucrgWIWd+buV+ZWGdHZcBXgtSDJgTTdzh0utd4TTNkdVLRPJYiWfFcwamBW1mKjafmIUwnTNR
tintOhwviF8eTFHjyfZxwX6DoYvrn8GcmjFLDP84S7AdSbh6qr7tIFNUTYHCLVtKiJ0VrV9INJL6
u33XeX+t7rOUHQwysyrF0Dxh9mow9Ebmkqn47zDXC2IJBvGsCRkWznOK2ctDoAHSV4MBTQMSH6Bd
bcTTWaoaksGZQXCy6X+H2Oo3nq0zQX1hcj5kTLQ8VDSKL+aYYKrQSXHqh9VAK/hq3gxo/oSFWvOh
A6W2gvp+ejKvu+nLSp9DTzOlufkMimv+2Bf6fCSnclOZ+5EvwZCpCUJ1hwbpwEV7KrhHwngbsFiK
X+cR7m7JKU73SzlawVWIW3yFczpngpGZaMHXMZPvVP1S2QeiFQPjMHeZtIXaR9LCUaWW6YQpTQ6q
jhepesj4ueD6+UiRqlJA6AuadKDLRFta6RyVn36s7wy010OzA7YadUy25mAD6egarBk7v9R8NR4C
xp24xvvBSo8GvYhwb0HMg6HhKWsIMIP5WvAHFE0JIjq72o705xgfsQNJwCZtuOTZydLKwCKUoqIG
UPqqdTqgV3MAh8q1RQ0r18DmIbp/Awt0KLGk8VCHv4+lQYNvhf6zX+soRAz7A6wiNlIPuxlE6PZX
YawLeNXvEfztReE/z9lZOkmn9hJf9X80KfMGLAFwAvRF6cdncdMib+FWf4f0BhBfvufHFjZfcSyO
5R5ruz35GVvYU7uej+q1PBSvhFtssImHMaZgri2I//J25KPcP/cZv+iUAdTF90qOfN8rAqDr4xNi
3Wf2iYbhan04H+O7/I7ccMe7uhbfQfx7sGK0EM/9g+/yT5mRHKN9fMwwg8VZ/ODsrEN1/RsmNFek
Gj8d+o/hOl1LtBW4SvMhJBMMu7c0cBJ6lckDV3CINiAo8+8BV1iw70FfmODy53gR/81Qk2Zdquu0
EY/871HgQoqjNCZnKGBfKLj/gPAMSYqBT5W16OfCtH/ApE+kmLew20G+uUUp4oGudcxjOePoRRhD
4KwTn6kxEYiglsBCCcwnYRfCnkF0IrBaDdhCYLmdMNfiQYfCQJVmqZ9PaF3imf5Dr8pJKIY0L/UW
iHSL4mNNU7yyyGIlUXwTrTnMyRdPX9NX6KCvWPu9Si/RIcRlTv51vh3wfOnbhBqZ3OzfHjnO+JVc
5K8BWL09TG/9YWAcIn3I79IHohU+GNdc2x8mQgzOmbXAIOUVcmLz4BXCWuB0BRzioTA58eyv8XP8
xMbh+/9n+w8GYibAw4xX/x5VuYoQaC80UpXaeT/HTX1hBRZeXQ1OWxUGbuTDwDUQH4m70GbrAvzB
mJ2A4MjsMsmrhQ3Ch7Dbh1i27ngLJi9E0CQ+TBzJBObFA+aiRKs4iQcVOD2cuXocnmII99fN0Qma
s4o4eQagaKzTPKhexm2Dggkz5HXP0qxeCz6eBxHVSXL7QXyIhIL0LTqIK/vIHxTHNNlQFeW7S69t
UizcBRzAA5CBB5KXfw+0fEyUSpk29BJ9opJD58Jd8YE06N36YNi1Rydz7F66F0HBTC4DU6DhrXvt
D0yp9t2RQRZ3jXhbGKZwN2lCAsXif/5wEyBM6rglhAd+ddUv+gXklgdUYaZWNIyieLDRnsxgt4kB
FDaYAMgAdMd/Sxbw5N/7BMgBeMJuxYNpjcaZ8/eg3/z3VAn7waJOPNV6/+/JYojzWh+6t/Kgngja
OUnnkeGydc4MQgqYHdv5Qi77+fCWstySi1h48HV/k5sJeTe+Sd8igIsVynYN7jb+jr8MNvF8+dW+
lW8L+MfAxT+R4TlwjtR+D7Ev5ak1ZoFPAgwj2Y9pbJRLD0dWyi6Z7CADVc9KiiExAK3aMXjvIlf/
0r/Mr/CUnJNz/4lh0Xe9M7+am/4FPiAggmjGWIgHjS4GP0yiYMkwJeIBeirH5UZ//nl12nOIYLRy
A6xoCgJBvaWdH0CB7i41VstQByJr7RkwgGMxXnrmQrcc5T6gCQSkPmZ0YDgLCS6yA62QoeDHZL/f
1TelP0bKHiGNY28dY2NxNuKDYXmAbqBwGaJGMSZAywJGGW8kW59b+caR1520HNplY9GCL6t6NeqB
dbQ2Xb+e+jVNovFi7qVjuC9P9Sl9y99IA+dtKg84k7LSZPbtxKaU/4kVrjtAZzUvwcLImVUDndvT
8ensmOvr/XKSvBQTD5MSIYhwtt6INzG+FRNJILG0g0uFQGgad4rzIk2vvfQafQGagBLBJ6FnBfgD
RcIQDPAQ5BC0EG2AyhlLXjBTIIbsI78qdsbuEfR6oDRziFmwsoDCKLCprmgbW5nXuMQZEtWTzRjU
NKogKV+UCEn3pi3XE17X8QZAj70+petD9gqTnltN6AWjzw49jHmJ3skGODyLwRUBO9IhfCUD/IjR
94rxAodQz2HkrEnI4ZCrdzl7qkaagrj3AUrf4jd7b70YL/bW3LareANlmwfwamMtwN41YgefkKkE
dADfOcSZCbMQMCocAFWxD8FIBl4DnuCjFzlQQaFtonjLI9PfMHDNVa/CxvVvhXGdWWETuS6wtAhC
tGcmkku87+EbaGsDqhuTOtPLUtw8fZQsSY+FrvHx/HQ+uEOPHcTU7k0/xRcJpr30XX453+Ov8T2d
lSdeSoy9unP0df96fBnf4pyQvp0ztmGAaTpwWvPa7i0Hh8Rl0Sw1fQPH/IGAs92U7WZbVduHso2l
rVJux2gb4VeT0mDhdwiwT3X7F8HOQWZhtsiJBszFuBg+JLLjzweHS/8uqoCa3a1FNqifxPaR3CBE
b9od/wZ0AMk3a5Km91dmUtBlaoCzXdA/jqHJtAx8ZAKhXkKaf8AL3zrJpjahiq11ZaVYS/W+LJNF
XwDSfte/yjdQ+fgLVsM+w45j/tq/6S2/pRfz1B90Tj3GzZ891L3YmtuYuhbzR7Z4pkvmI722QpeE
HA2tf2ati8emlbeyvLXlbVvsJs3VG2wcn+STQAmxGMoXreM9wGBwx4OxzaAVgmRgtT7UoCQCKvVr
0PUBI4txg6euzy/SaEV+usg9FcccqYTEGZI9wjGnBcyCScgRxRYG0AQQidiAyRYnMrA0jCoq3Ij2
BCtjRE1knccL/gqOyoicFD0PokOSr1hwVJ4EDgLJ3l22tB5+PhgnGTKg9oQ/AZHBQsHjGYwdKJ6l
CvgJj5ml+o8sCBbQ3dLvkYHNXykCVQKsvLt1GY75f6grQyNUJAYsNTocYVztwuqK4K7DoYXShnHz
nUZ7qj+AHTo6kv5idheeAx8K+BhiOOsVYgXbDELLyPEZd6n4xaoB/BKR5ihSa0QKCQNtSgiCgSgi
ikAIlkUJ0WB42hDgU/AhMpPUFUxWLOyGaN5Ec2iTHYbCcH1DPyORaISTA5g/PTgiHit1WoIMqNCD
mzniCoNtuta90bHxbka3RGZ7VAeSXs+rbp11tD/Ftqw3jrNyzCVewbm07Kt1Rpy7vpWbnZG/j9Vz
XfCNjaZiZAQQZ3j6wwdtL5B54WKnMjLx1Q4NFvotITMsnp6wfqeGwPNFmmVM/0CFEAtHAoIFqb/P
Xt54UykouYPguVTMT+u/UlzZNLfqkpx16DDN8Z+Co3sTt5N0ds7W2fl+fmVfynk6D+furO6N4/RC
5hGlVA1+g68s5xv4RelibjneXSoa7lT6KgYGVHdUeiqBcVCCbNFL8aYm0Nb/I+q8lhPXui38RKpS
DrcEkTMm3ahoMAooo4Se/v+Wd506Zbt3b7cDiKW15hxzhD8KCzxY+K+AbIwTPH3ALOYL2oKMDKIv
g4chWavD/ztjKjoKCLQ/bMNn/9adEV6drb3/o27lrRL3ror3sTnsztmPqIzqH4Myg0Ljrx4qKTCw
0xJPSF86+rIBWrvYOJJ9Zqk9rd8zVZ5WYJICbYN5wq+C/VKoO5R3kGAzSO0bUaWICqXaRDNnALP9
KUgn1iNh54MbdQlP4clzDkV8QOwq5bvA2ZTOSi/RtYIJ3CX16Yv2y0DjtFwsFjFG5G83/rrMRGC1
fYkpIDU3O2JNssjxlfhsfUZDIR8S7VmCv2ExTYjP/GYwRy8ADFK+0uH34HaVbyxpBbpbFI/Kucvd
7a0dHeWNTBWTKQZZXwgjzRJJidFMYFdWOBXrM6S8oe8GPE2P6vtTrg39J/BmjGxAi+1o6iAtAK8c
IJJURo2N3fBcAxezF2Xdj1qIG1igyyA/VILU9jQtdCzc2PYv+yzgEG0J3Qh3Pk0IBxZ7AdxtymUE
TqtkcKlGzoYjfhPQZkTbDHvcYi1aECe6t86l6H8cey9TbAqn0gEdN1MXNh8wTdjpQFLsPLxrWAsP
GYsT3d0ppFT6qxbCjreCigPHHPeVvlwxS+W96KdmVSNbRJtTlEOTjz5AmMKHgeLIAdjXv4C7sF8T
kxZuwqsTLb1wZlkzZlV+tihp4zoBV30QtIR2LrZijB+YaY/yCGroOIT7gbXbG1O7RWCNTUgF9VSl
QswnFCgRWpLajTra9r25/qKV7JZBA3CCa5FreNNMmyXKGOZpCMwFlFFMmmjiIDzuR2B8BiSA99hj
cEhFQkAfanom69N6wQd/RpNiYc1qPmCGsmm0w2z6nRQw+yiC5qDhnStP0gcs/qkuAkldHZMxKn7G
xMjrZs40f6QPfaVyxO68O0zwbPGdSMvSJaUc+7GBj2kNP1KbfabS8jNVsTlALAiaif5yzFdOvV/v
7izhq07jCx4s6UMiQvODGnjC9wDBAUk9QElw3J0oMx5U+fB+s2mxwNPxnzPNph/cgGfGjC/hrYIk
S5It9F5UUkufV4wMzwp0dfJZoNud8dxQIOf8W7bIpkQuTz3Wh4stG8aXg2Lh8Nwz/sSeBAEDQoqR
MvN+FR68McsWPJZsWrrW8h2RqylNIcm2c3iS7dxAlj99v6KlhJ29tzJpe/uLt3qfspdI0asu1UNa
hGfjCS992x/8f9YR4WmFTdQ1R1aTD/oL4LGMM8whudf34OpjKq2BHA2UB59lOP8f/44ClkE2jMvs
y7Ieer/i1QClh8jAckLrhQKyHbAL0Y2kN+23fuqMqREP0veTq4RYxxtg4rrzmUEdylu6+xyKQ75L
Dua/9yH94RuR1kpX9Lfqv7wbqIvyh79grc6+xs6/aHbdOpo2e+sXWB4QcVDeQzbclX5Wp6C85qJZ
B1PrV1/OzTOblY52h7WsDbKFBTl3gCExYNY/8aPEf9uDci/NAbrlbXEAPeyVKJrY+/dZ3su3DrYp
2z9lD1HxtPDYpiB9ZG5+5eXlJa2u2tOvUChAeebMHiTYbiVskZQkowzXNYRFAMBfdM74IAx4OWt5
njHUjkcVdo2IvjDwlyefOUb+vNPe8CWGObZxLoM6Vo8d2eVW/NSuATAHq5u5LTigNVYt1ybTVXCn
uF3RDI5jY9ikbt65duF+c8A7xP7YcY3EiE0ZsVG/AaZB6/xxiZLFEpQD/N+Y4TLDZipHDQQIwGyX
g5C2TihVsFjsRoAI+DAKV1kbQ8gRkwCaQea/DLThaZjUdiRZYEP0FfEEJc0N3Aa4o+ZIbUbJoCB5
G538wyjHHi8kMw5lxIOjPLTIm46GFb0LKwLOEmTNbmIRrA01kw0JWXBNKTdqMhdMMMRWLnNbCPLc
DYrL4tKzkdXMHDhxkITsQfobQLlB2MbxDAm+mDDa4kVoYIMGLmkG/DzPmH9y9rihQnIgN2y8kgym
wKM3AUIpFBiXXYpBQs+f3NQ9FwS3tTEvqcoOwZg4HfLoGhR0DmjaNDgyRo1n1qZaki9V3NvTG4jE
ntdrUJiTRmonBAn8XQy3WGsjAxaNKFlFcA/BGGMNwxk0woQ+hlNhUe9NSoAfb17N3lMRNl7Mayxo
HLfYEfa6ID5yVmJaP+geEPNVIWkl2/ri77N7tK1m0uNzMi7GoybXAu4659XDekB8Pjp8vPfWxeLY
OL5FhD0BobvkxPRXOnA/8wwY1dKd+ffsVLzsW3jCRY+1DosFt1xGO9ZSvqUX/te7e3fjaT3N9fuf
cVRmyoGp8JvoyOyl7uRJv8Gi/SbyJNiOtQM7A4QcsgxeokvEN54nlu07ANOaR5ytk714otm+WNd3
59KeqqXIH4aPegejSv+KNvzY9n4yiJ4kkzxhAe8FTlfsR/IpPcLWp43k0IuYi/7Nmv091wR6MCvS
eLBpMdn+b79C2QvDQpCDqOvx57eoI0gRYVgNdxhSVyPG1P81p8FWfqVH7RIfk7toZ1B2wJoFgEmY
V8eC7YBZL3DliMdqThDz8hX8lYfBj4C1AcuduwGqCiNv7ipuMt4Vgi6+SN2FrKr+I494pQthg28H
5+GFgNrMXSj+smYQD13NZrTD8JxmgFbtziWots3G/u2P/cxfyLSkGJndOzjs3ivgkogLI8CaUCiZ
RANJgwIGJ/BN+Z4+6V6fFLTwUdo7lA7mUiXuDgP8ZhCm8v5iEEZPxy3ttYx8xG//D4IKtjw+bnZ/
L7/yY3lsZtIlnH5Pydrfw+23X5+9crRPVOGgsjDMKZvuzdM7NU8dCogAc3lIqilkFsy2Y6zu0SMT
24FtHt5uGIWiMCJSSB2wufDo2F++3UjFq03U84hJkYaxX/zCCMFBiGYLFouyDK7ZWtRg6+zUPwTw
wCLsHxxFPo/oJ78YB3Pn34uTduE5+dxZmpsg4eZuXGhEKMZ/EHax+qzeJFwUJ+gRW3NY75g3rD4/
wNtTkgQXyLe4j0V0Ls2CKyo8ZPt4MxHMICJNf0Hmb9k825WQ31oq8gICXHD9nrxJtu6W7Qk5Sb+E
fAhNGwnVDLR0bZKsKnJZRSwnUuadstFX3CUT/dY81F0LPx1rhBlyfYJ/W9p/+fQBd42v0P8wh9KW
H5K91/lReqDoBr9idfPOqmMVOQfngB1Ac3mfPi/2B0NETLC+uwd/IJhgpCzIQRfrP4oc5nfEbEDr
Q8MMf+jBPcBoFCqHt8vuDHRok7iT/D2rOj3WJ+nRLMVNKurafIud1eCDY5F+IrTmlOwFUpE+SbiJ
rvyHOSzQIV41wBesNKB8VM/J8HOSX1QNEWfLKRAS+vAuHYAiLhpXtz4pF+WS3L9INaxDR1umHRB6
9KLaCLbvu39/v7wf7Riem2u3ZdOe05/OISxh4iUdqpH3023kHXXNxTlkr/BUz7+7ZEFdRxllLbuN
dtRv3abbtLvwHJ6to/PUttmC9nQXLDOKqXph4qhLQSWv04u6Ug41tdWi18b91h4r2+AnWBVn6aju
+6vKF74pmNR1FQ3Cf96928p7/sqv2X734VnZ9tvknJz1NeSAI7+auujn/RLNyQ2j1APsG14RFuzf
Jsua5XUiTYb9ksQapC8E+EgQ0xhe0iuz9zxgQ7KsW27IB4UXOxh/ZWNle+ZERzQDQSYrKWyZ4lKk
kAPBz2l3Yt+GSAxJiYo1FW2fjfotFagpFAeKC34DVbP3++EUjkecwgHFAeD+C+1km3MaDCGewaQE
ZVa/IBKCcwajCBYRCjRqH5BkfjTXiaABZpXQBwH1XmyqrKqMl5OV5e/ZitnOOYccAf6xCb84azjA
WHPm5M1pI79wvvicirvGwWXu3jSeDY15J/hJGTiV8khOBhhdfFQu7IsZAM1GLFDD7WcFN6z8K//m
6Lk6kk76GfKAewAKC6aY7D93Qlju4VpnK0he6UVC0WOOeNpcFy4RtXuB5QfJHgNx+ykbLijX2fvR
b/aP/VNe8ot1MDbVhfPs5t3yi7nyT2wsK2WjbPyTLggHkqm/N5L9eMvNXF8VWr/sCm3eWvHWizl/
MFtN5PicxeHFaNsfHdQEhs/QZ6AJXmcDJDjI9Fqo861GM2CCeJoo0VIg1j5avTNj5++tllGQqq39
oCf8xJjTxccxKYq5edZamqEomZhQuj3FHzWdMSIeqEhZu3xIPSoWNuEXHlOUeXCwsgS9ndtGM5p0
o5wq9kSqJm0rmLJU8sA8n+8YCpCFDOM75rsExdJwHUAg9K3RTFbmdT+jn66VOVldvjJRCYxzVhJ6
DEYRugv5LEwXsA8sXPjstfTdInmNvTmfhMZejqlx0TDCs6pS13OgUo4tzMGrSUribem+v+PksySa
yUsWEtFxX/jHE4BBKkoih7hRIF/q4+93LGjbMb9yapLw28+ApRBm1rANiFCyJx9lkpNYro642oCh
sYev5QQimOXN+VeTRQKDDC5jMnbKWWsugC777pwAdTDBZK1n2w7oND/Jyq5HmAsUps6L9xRqXG/P
wvb+KU41LomKB5UTj3q8ABpUa9orQaRgB2RtYe4a0mdl1wgcMMDRvMjXujKhuuaRFtI2A5bNyBiy
U8br8xLQw5nAt2Y2gIGZyYPGTF6eFvLUN0FTFrdGXtcaXmGzDo6Jgwh9ZmtzsOf4vf+q0AbGHjU5
LkXmUFddLxfvn3iSWpOCs0uj+QBQHxVkVBGF6wwR7GLaht8NgwWphAU0Bv2kMmBMgzLQqMbE3jTB
RLZHqTYCwPINDl6Y70SXQRSCh4lpr0xqGeEKEw9LJnyYCR2j8+xg57BRoRcmJGQCR4vvBG01EBhB
ued4CQStk3lpZw8cXERY9NhNUDIzC9OnrS504BuAXMEoiCcw6GGtAsgwqQM8lf4ERl3oEhSIXydf
jbAseDA5DugUSDLEyAwMA0nnL+gblFcVaSizUryhsPNsx0iEfQNiyThphVyen9K2aOingtLJAOqG
KU0hahVFH9p/nFdqEuZV/42sFLCC2IXsCfUeNrP9ogbDUBWtHOPADtw3I7wQvbKQIDNBT8iar0dk
wqj8xoLBBcRct5KwRULoPM80F2kALHrUlarw1ts0zNWJECGtWVpUbDjJqsxmKS5f+ZwfxSOEcc11
UWxRCcHUlhCi1uNMw356At8wTV3UmHBc8BLGgo+ZUXvDDqxQZ5YHhYQmgd884WVIMAVjIsvkgV6L
OL4IWAuQFWOAepyHI0Z18HLNEzhZBlv9T/UJ+AX+CWAFeYkhRN2JOd7b4ZUbff4me041RljK9yEt
oGQDJitRTagjuxcq6A40VUf5OoT5S3lH3Ql2Hl8B4IFr+XLGxJh/8VW8M2Wk+BR5S3/DDqoIxiR8
jahmPwMeK5iZ9+KrgMyocxGyAcjxJzZikAT4xXySqaWLYu7OsoBcEFzaH6RK8Btyay6rLtZlAXbL
sH+CucYUvQBrdlHMAw7yMjGRBp7j2oKnvemmwfn0IddHhksO8+kZP3ls9Z0ymdI1OzFMR2vLo6fG
5jeDDPIO75xHRwnLJg9tQWQNUvKGI76MChgcmMXK6IERuMcL8cOw8db+MJ1gzkxs2do+ySAiONdQ
htzjq45Mk5pa/mUezWgDMrqYMfwrD5/bZ6f+2CfmtFwgLo2SDFWGt2SmQaIW/y/uBwpugEvz9L3V
u0DQoLhjanSiQ0baoJwspy/61HwEBRmSO3/C/6aKF2wGeAzqsIUXb6BjAKYfwcQDbOfz4O2IB9AC
8C1sCtxoPHy0KoEqpMKRKhYq34vwQOwHCtpS/ZdGBLCYap5lEjFg4mHzKV4xQY4TVSPSFloRFg4X
miXG1WLtqKdSB2pklCxeZa59/PyIsx3goh7SGDGtoTciCg5kmAITn2nuTGojXhEaY5wcaCToOv7g
VjFjj58sL8AMxjiUpC5OWX/zbW54liOvC4JYvL9U0kIGPqihJUQS5m+7QvqLdkfc6MRqGwy3Z4R6
xdnMZxHhl2TNmRB/AAfJ8/higkC8zLwHTQ4w9JgzM5YcFzYwzkdFA8V2xNCnxyuLMcEPnRJWd7Yx
YlaAUQijTNh9cjxrCGzmaatMDadMNWN5xPsnXmfxWn9PUnvetC46bLwE2hujTgWJ1mfUNHPPdDuE
lpTbCH3in0g+q6bL6mR6oeLbmSxE6CabRjPP1Bn7XUI34LmYnnjdlPcA0pczNsiVTxYQSPnxPsKY
cqz+god/27HXzpxqYeFcAw20EgsywowTQBKrICzoORgwVkasLFTv4k9efOC4A7s+lJ3o8SE2GkLT
f66uEmttjHEJBoK5ueKipfq0COYtQG/uxs26xCyB3bFGzjEu8n3iLPG45jHwG1m2JqbP75GB3RqB
Uxw5MMY5niAthiOiu7i/shI1+Kj9az5ZUib7D6zqdKRj7vl3t3JV2Fy4R3BdXLY3Jx/xMjAv4Q5B
9VG349SYYZ5ot1MsYiDqf98E1Mx6ax4Zs/gAi6rTp3Coy3ISGDNGUmihuIXt9yIlPwJIAF5OMRbs
K2QK7Z+kBJUMVtR4c9ScedAIsGi0xzWjPL45H4nnG8wVSFbJDqPzFH+NZp1j693t9HzJg9HfW/wW
Od4xzv+P5Gt2RyLseGx42HWsQOQrKnJRofdBNIZjK9cKXT/3NyGzkedybEv/GGuwwrl4LPKvM24d
wWTItXFQTMtyzqi30sbM0rhycT2uY4bG4rpybjQkK+IrjX+Nv8bdsCCVixYGoBfJiuFi8h7Km1w/
YfX+Nl3FwatxiuLGzNeOvM3zDZ9n5IL3DRqfkkMpHARX/VQ+GYawTxMLiwOJIqwF3BIHG2zX/hhV
NgkC8qg8+PGCST77DBSd1hhFpKhj5cMLwzmLQt+cJHjboWi3weiGnLxcfssQTuvlG978IfWXsFhR
DLIoi35i4wxcMIuYJP2E5cucuJRH7IScrdHjv5MpgFPKbsUYiB1OHnF6kxbAvYpH0Lvh4IPGIhY1
J0bIME0b85UqtUt243V0GtfAKw2qkSlCin18fM4IWAIMKFGqoC1CQAIpDma8jkkDElI4vChfKdCH
3P565XL7S3DdM4QLKwwxowcbgxgBd0M8hbDHrLLV+4vnLffvhOJL14BwAU4GDk5LBEsyjhRrgPVH
lFUjYQg8YTsysQo1NszjscCQbcoTIu9W1B3YmmMwwHzaI0cJByqcy1mTAJaYHNKceMPmjARGKURI
RY2dGDr9RnBLw1+csJDcXrt/KAB5TuZ3rrYrX1twnSmooOZx/0Mn90jSYpuwJqy1hIODVYiILIbu
KZYmRjL0QNmNzSQh2UZEkDJDZ69tMnFbwdBiG+AfObQIL6D+hIaOeYr6wyKF5s82SX3DYd88KTfZ
sjEwThF0KAPGbRRfLCBKUu5o7g5+CjqIuh4hKEKqTnwGzwryVBWv2oyKjFNx5nnT1CY8elKmU2zn
o+/ew6ykdtln7N/oyrHMcUKpArADXFkD9An4ETCGAyvhtoMbOwIS46aQUaXQOeN4hlIzRAA4qNmH
qG3o2V9YiKAdkh4cbp89zuGETAEdkksHlYaAvVMLcM6ip5mugWaDoX4DVd3lj/ClbOhee2KjqB5X
/gsfK9pSOu/4Er7wh6HBzR+4DdOhNpf+UcOOCIU6x9p4N0vgtN4NhAgMwdx1FwmIDOEkX/aS5+lS
fAUpHPwEnNX2I++Okdzzu8eARd6rrDgGYTTK8MZ1fqUOFiwtctFRJ1A5N/wXMAM+P/wKKJH8Dppn
ngE4RngCaeV5iEcCDAQTiGYJ9QuABbo+Wn8QITzuHsCw/DvogbqzsW9oHqiBDAaZVOsDfBzSRxgw
MQGuECOXFFB2SBBbcmakFkVjZiq8J4tsTN7m3CYC5UCDLyZcKiZnYp7FOCo7q2vryKTGl2FEYzU0
ZMzpsbfxhAWIEf4rGbmBCNyAUmBIKgMTeAjlJ0JQqzl3GZHSV4dbP5Ju9KlZQvEN9WUiseLyVfyZ
g7wQDExTyyyDwSM/AJUoLwvPA02ooxEJMkpxYiUNC0+bnGAU2F0iXvm/R0AkF1Y9TAxDbgGQJRyC
NEoVPMjEe0hf8WFKAWdykFcI2qt15lwjsOb4TQuKBkETUn02SRIhgrEcCnYRe5TFWA/CVeazkxJE
SmVvvWcVO01GhBZn4Bc/tleLkr3oxa2KfQTlG9k3nGZg3Ay6EsTiXc1mVUMZlfRRnfbTSoOYRvA6
36aH71mcvre9f3hpxZLB8Yh51ygeJ27ivt18It7oRvnwxghleQOkGGBVNaAmGv8/j1UwWTHmYCKi
uYLgE5c7nbUAaw7GeKc/JYY7JQw6CYdsJA4yrg4tTQQOOkSleNzjJcWJNqoIC7UbtIL5ucPPP1r7
B42y9NM9e31toQqULkrLV04Q+TYVUJyIW2V2V6K1fc9tj4MFQ9UKhwGN0TMkBPX5NXNkzAfN+Fc+
Epg7ZEuH76mKzkWtxnaOJIf5mmNjkIOJuXHLnXIgq7NIe0ZHdIGVhg0qmJOylceV9yO9mcjRU0X1
XyXYA45py4QTN0ivRsWagzPvrCpz+vk8vgyHA4XdVFp5+OWHyNV8gw0bs59wVUX71lmrKj8qXZbe
FFMkbWszfsy++SLKd3GHOcKokxc11qW4kJza9BV052/+DKt/Yn5nX6jlIbUQepzEBLd/sGDCqUj9
kgYvskxx1VV2GgM63biY6W9W/3SsRhW3tc8X0yUqmS0MJ28exz9SfIuVcwEjOmKHs8tXg2ugTVFO
/4jBOlsmIgNk53kLDq0/23rfUX1rEEFSBYd02D+kyuSi04vhsLA5djbMOBVQQcXGT4YnRusANuNF
hKezt6dwO6CdEy5IKpt+CyE0fRkdJjEBy9FY5Q4gPKmBQJDTlAjVVkPucKVN2+A7kUPmLsCSqrQ3
a3YChluSgndFvZbfj57GgmioGICulNTRzAEYabKzgStBJj1bCeJqe6Ve1XD4DQ9Scwnx2HqrEuQw
Ng46EtnHc5ZBORo8yaTBgN9tEEqnoBkF4jQ3KTHj8lnG48oPEGLyXBK0UfVPg//80ZCwglTzOehZ
IL/0+BchqIMFa20zx9EwFWMG+UYGZOfPUv/FChEeILYg0arHw69Fb4F2u3o4MoiQjwURAHW4CCKC
Uz7GuEVWZvWwzHGkSwGpVOppciu1oYF+LSYvol0rsOadHx2EDxgVIRnFsNxjV1hMPAZCSnQj1ArG
keaIo2wqWylKKAiyxvRjbr/t0Zd+tXT6/m31dSvpN4ccTs+RsDkcmfg7FflNXGonAFcxLM5LlLpM
o3EutdrnO9R4xWj0mL4HEGFt9rFPe4xi5AKwvivUY/SupCthFm/B+uxA10Qs5ELm83mLAx+hWgid
0HYlaN78Qw6dzlzH9VSJ9mbAOufIz6JXKY6g900CW2YKmKjQoijGND8bW7n9TysAIuAn1bjBqj2k
bdwG28DZeZ3I/auGdtJOvrk0NxHRq0SVdrAXNUT8guuo2DCFYnxKQ0zz0dSn1KFpoy+qwOJ63wgg
PRDdOiDvEZyAypAX7K3X44AIGS269bxw8htvYbHvY88d4HrVxdcGTC4sLaQuxOY4Fpgmd4p5LNs5
AWVuxBUN1VEA6bqhgPDkZe1d2+KsWdsazROfMj4bJ79p1cpAQ/9m8RhYZX/TZNYY5ryomPpFUPYZ
yCg8OzU+O5kwSJu1xUEqKKw/GwOH2/oL6wGUuvrE4zcFk/NxAADNoZmSjl5RD1mnnGgjRgC5BxPw
0w4yxjT5hK7l0891/9zWS00+hzj5aJBzMX2mPipERI3JFKz8sg3EGOu9vvHsi9sFqAjtuYeeVsLw
AHGN9vLfr0SfJ/6u4uFXbM+VApgCoOJRnql+S5o4kyLlbFDuNgmYAzVTFj5M1pRKNf6GPGpf4ze3
iwGH38iwLPW3H+ZOrVuVJUJfRlzsw7n045ivkqmnHJ6+SMs1daZ9sSI+keFb8IwbpGCZQ6mg3VOI
nUG604JlziyRWsNQ6cGaK5aoUehmX1S/blrOa/jUeFDG3wVoGf02rpmdpP00ZUmQ9cFsdnatzy1D
VOhhf/Q/t968OeYtlR8ph7K+DlSy7eUJ0VQ4jSmolUQwZehIM0Ls9I951GseOuM/EU0V4DlU19n9
q6Hxf29x+s/ZACMVlE11Q5mtmYcZ9vOUYucTTt8NrvcbMgD88mZ+NjgXkZtmQc3V13W9kcxVVM5N
BQh6ZPszbQrrVAs3utgwcWWRkktvQHdeQJ1z+uu7r7B+INa7nOmy22VCMNcRrE5rEH9PVOQ9VYgN
OqWXPyRtado9/i5tk1bS0qdGQpMj799o08pma9XbAmKAmEoG8wIvShw6LYgHn5sTkZAeEaI+oRxP
5GGTfcd+vFX9eWlsul78zpw/cR4C5G3SEerF1PRpKNGU10Sp9QLcBiFVpJ1Swe/8qTJjqXX4/r+T
iR58ZrUy+Xb2QjJ5MtiiyBjXImadalRS8QFxcGPc2gAjhfDq6SNVSieWDoqaKys/U8Z9OQudCAMB
ZZNSgccLth/dZ3EDnKWjJnGDei5TX3bstm3xa4dviqo5jMGQ7WORM/PN1yWHhh6s5OyED3nHfsRW
GQ1xaO4+EkAdKncpxJiCdY+4FSPP/hsOlBwKQbyhXYePXndjjyGAse6cY9vC2Wq5iofUw/fAHpWJ
28tbXWdg7dA+W0hkF0JSG7FzdhJ5KdpMUpGILyt23ZS5KnTI8KiV4fpjo3fD5uu7TOOjBhiBQS7y
1Fg+GSBsLeUn6BQYlN5dw2ieyVitGbOgWb/VC9GpLEH8/GcJ+diyMEpv3Ng+fpJ9bu4+OKJ1Dwl8
OEdR45QLZR8o966DzpNiOjntm1cCRghM/y5+9O7oETnB7emAZQbNK25+uctJqVabY1MciCpL2LE0
KvEAurVQtHLmf5CXCsEVGmnJpqjLLgCdWJ/CTOc+0L7e7IM6+itzDSy0+dgphICvoAT+pq/IlOsQ
RBN9wiuro+Cn98RnqC3ufsDGpwJPzgteMCkfSuWqd2ZRstTjdcmQzpw58ctT8ciBM1NBkKBbsSsc
llzDWmtMveGC+RZYNhCBNYvUqaFiRLywzWUjQlz9ubO3qSOLdP8Nt4WJATP2ZN+9RpIhj4+Bi8XJ
QLuGd3GHRC69avW9LB5B/gzwD8GhoSkeLbIc3PSLERZi+LrjUMitHPT7ElsyKkONfMejHO9TeVLm
ZLwc3+05qu61W+gP+4O3JGrI+qJmV5MBXjkr4dlhAItjh2EerfRUkc0q6AIFUaDruDjIYp4M1SPB
6Vwlc6iZkjzEuHVsj6SxNAZgdP0xQVMTcgv/3hLcls2hYPJTBvyxt3kdZ1gv4V7UYaOgjRKTLkDk
gbQ/CRoJBcFKdxaSlcnenulXYy9vtbW51Fa1cki0fQjhmMopXZvB2vqpr/rTfCo4UMFBhPHPcA7e
pTB9gRIt1Fxfio6EjTNHhE5uXWpfv+GjZPF/uPBtVMFtA6eifRRae3/pL23e1C1GXHvyr4jVEuxs
5UzuFFzuVijWNoLd1a6LfQYbJD/iwnuCTsVbzVt7+p7KY77F7gM5FPRjZksM35j6YQWKIoihJnKo
vwE65Qkz9AiHFLZ36OdiqCI4MwDYzD8QZZXotNBuPYgo/IP1s/dAIKtof1FapPMkxTfxsxMaOQtF
XXLjos/DG6oQD5UgsgNAx7+kOmjs4C8gNeBHdAJMfgCLaU5AOzhrIF0xSvgjPjOTgfWMWpDdhyk8
ph4wTiBU0bXTyVOt8OKnj745VMopMS6xf0+tf19oUxboR8OHDERqMwXAxQZ4g3gEIxb0KCxMID4D
6AvMBKlqKAwqONk5K/AzwtWIGQDwLXgtyC4DPgEV2gPGD1+49gDfWB1Kw7oZ44+NQV3F0fsHrzJY
xCMGiJAEUoZtgHZkWQGUY8bKpmomsArJPsW8RvjOACE5uLg7iES4LjAW/340GNrMBXcCRmUOCZIF
zAzgh+YIOLQHFHWGaJEsfVn567oAsd7EMMCVrarOsYxWPoxV1ibHP4L0es/EqO8PTOze1jrKZ+C7
BiBXUJ2DHnHk997QDckwnRxURoCn+/S9ZMSveHMznEkR5nMhXizGpS+nuLOgKkKlwNQDeIk5CVuw
QUQUpy+WlrRb9+gZPClnnAfL9/vSwHf8u3erLob4hPPAeB/RK18GAmueEEQxShLrRAhcPwTIZb9H
jOYGPlmuylhvAMvGPXmvOPLXLqaEdTShm8tcsgOQ0isGuCLsaFApARmwWTMJ9iEIg7jwErJq/gYx
Df3637gGEyBcZxlwI3GAVYq7lfF10aLwhEkM+tyxeU7J4Fkwy7n1Iw4GfgprQcyFQmo7gZs50PX+
Vsy4nMljf0rcOekjbBbQqt5juF1sMWSTTLJJ4EIfGKPcG5l/b8UIcaQytMFTvKGPHynNPzfUKJKG
MTlK0rCSWHuUsLuc+rAUnrAU0biTcBuIHvJpY2b+n9gnP2bc5DUicA25d7kpEWonu/9k3hkCbWnv
Ug3mwbXoLyzJGC2aOq44doFlmfky8yE5wTgI/Bl+6S9uof9iF0qDWx7IiNsJp9Vc4I35U0ypaFax
G/rjUdmwgDhfmYL+MYGA85KXZE5R67T0bbDHyE4DQoEQPFbZX4VGStBNhUYqdpHDucHfG0xX9mV7
hN3T31sxwmND+OmBsTIRFXOuYnw8Hv/bWDBAgsmQ/fmd2tduQDWHWt4Tm2t0bq/qMbtwNuXV1tew
kKQuXJbQuwIyVuLsUbC3F/Q1KT11ZNZksCCdLqgbMIGuAQV9dl90Na3E8zPFES5XK9teBQF9E5A3
ICqlHjadI1kfGaQgIjpDaC4iFVcbd7VZceQIKasQW6tiUsppz4CT/R1rVPZ6HrVhrDRj1TYrlmd8
Ta/KsTsIgRs2qP9AZv5SyugjKa15F5J69Zqe+T6cFTk1LI5+mjbKfp7tP/FsrR8qwQex2WH6U6Un
rAf6/vrlJ0/t6kikeWWKeHNCzstsbDO968bGkDE0bxghjpQhfJshfOJhxxtV0wA3kiHlzxC/Md5y
HCP1Fr0DUE4FLbiacPJq7AMQp/oEWMQGbA0XWbrs9VUebrDz0Uia4N7O6185YtfFU8XYZeCgOfqo
YGuomzjY6AfnJt3Uh/owH/1LeflP4/V+htcmBe2exOkk9CdK6fqxmyEXScYZlqykBnyRx0ybdKak
OFjMGn1WtfwiPmJOHo5fJEvl2bw254bDWUiVNI6bL2bCFfp5Qg7p8omoxvGD8VayklX85Ydmww3B
USOvP+ZFJ4nB2BbZsmA45Rhw+qSBVmbT1iL+kEK7wmGDAZayi5JDjwe2yFxJl/HnALL/iVbMJci5
cLwrUwYjn3E+BD6MOuWhdS9mLl50itiCgBiC+sAq6/2bYd7z+vw2jxkKzaojTcuj7fdPX+9iMOm0
44clKn7lWSM36sO1EyCBmVnKIg8nPhCSv2NmpnwOn9+g+w2RxaJQeH/v8vc99Ytf9vWhQ5nihBdb
Qs9s+aOyKZfOu3PpA94iIez2rv7hQ8AArdJ+SwQTBeKJSD1/qozRBfc3LP4PaHcOFaO0AbtxSePs
RyhskWwa3chHthFEtJE3DnuLk9xy6Y2lclcZU1tiDY6yWxhvZQtBsw5rU1sp8lrvwKlo0XQb7yJt
DkWo7edhs/lUp9J4qozycm4ZBXQ8w0JPAvnoHJpVVn7qc0OBbrT10+jWNrBgB4hhWXg/louiPFgO
JZa6yb+uYTwrcEQKoODV7tubGsxaTmtbxnpNf1Xq9tvszerxNo7EWfOQw8+p97e5OX5jqxDr/3B+
SFt41ZDBkPBUMKA7difmADToQXVUvxa2pucUn4gEZql2QbfUGU/f38nKTINAQ7jEb50tvxGFiAsT
RiJq4cfmiZcgi8X3ppnspe99iioh9PDCt7j90nPzBjzMX2HHAMZ6atK1RAoC19+fe76LoDhvJ16z
bK1FY/2LIVymAXbjzIrrYEr2OAWlp68ddRZib+lMje+0AX1o4VTSjlcJUPmnvn50LMwiC+QHa8p8
YnV0aqA4E50sxgVTScBKbvqqccPsDpams1PR7FzRAEoyO1iNzzxlaRQdY+fosJx1YHrVQljbn8qG
wARoS3DO3kJ60qyPmXJ5h78x+ttfVdqZcJs+C5Pzy8a5ufyJ4r3J1qXZjAWEFrkxNuQ6kD9yAxwM
1VlCwnewxZqv7seWzzfOjiVqLNrl5Ngby//RdGZLimpZGH4iIhAZb1VQUcBZM28MTTOZZRIBn76/
XSc6uqL6VKYj7GHtf/0DfCMT6uOSCDTME3hJTncWsY8U+rCYoKY4xYW8GHm06sqbWdHUyQ/Er3R/
L22Hsn+QNsh3obuFy0JZQcrS7uQUJvJa7YkA+2YElzAD+y0Z3M/uYVKdF+GPFp8jTj3XdlkZlBYD
DqfrNFxq4yPtvFcCO3Z0aaQeUtmx5zqNeKxKGQKUVJpAHiiOi10XLqlJSBHsl03nWdEduElJ5qq0
iEVLkLaJoADOs/7vqp9fow2fUWvJvfChSyiqi89rXIKA3EjCsMyFLLuGfvxEx5goXmgVfYknAUfv
JwKTZ4ZMu3kdDCyj3vj1Dq6l+fKwVuPABemWHoN0kNVgGAc1SfeZb46XvTQfarLK6Xt2QJIQQ8ap
3xCpgcgLXb0W5Kyn+q7NOWRRPFEDFV8YjRYU+6bzAUTIvKqDJuk+LbZdADPMQRPbRH7UvDdpfsnP
5uuvKc6odJwndihdMCBdpKSUMHr8kzj7Dm7tVrUtmXYvsNx1WXyV7UFvkePIfxHNCMYWC4DJ9atx
3VuW+OuYUB2CT+sa1rHXgwoXw+e8vwYjg/MB8Ik9UteqdhgbXgSBHMJeTmxkBXZySJ97uhz6c2MN
G+wRUmaoxMSiDk4IwaRBnZ/a5gaSopanmNapBRShKkFvSvjKWZN3g/X82H9CMueTygmUJeNL7Z5O
Y5IOLq8LXKksaFgfgjSwh+CqorTSlQNm54W8GIX3Nt7KHSwMthzc7fcpbTG8j7tdwvpQRJiX4i8e
Yrk6avfAHDAeEnnzYi9LF5gRZNoNT6Shm2K49KQ1FnKbNaL/TJ2+Jrj08wKShlyP5HiB1cGbU5gF
zdiHbsFDVX1Ts3uSyZklAXZgReIBJXJMCaEHNTghOwMstKcaSK/NyDq0MQ2/ngBrLBzWhXnJewOb
5VtsXsJu93x+a/BQPn9Fuw6VC+SS0H7rXk9RSrjEG/UV8HnxkyLQUiSmLLG3qXahdWn057CgbKpg
TOJ+Cf6llRgi4qz15ikpLS7TpF/6aTFIob8u3d6jtaCuKtus8hROdYp6gQepkoiX4MWMkXxWEf2N
FX97f5lHTRwi2TnEBqshgDGbhwYZxqSfZlzS/A4cChDccEgelbYe7fWIyAs3ZqswPvBUUKt9KWAh
KpubdD0k7w2GXdWAh9hJrjD3vFYzrQYEbpFBgqgVkNj7N+aIFOnjmfoBSajWSKH7BhIoh2YJ+RH2
yBZTIweviPkSyjorcT72nmOf4X7NvHCw8R9R8JIePzhnKXTOwwSJQ7ovsAzP7ZdxMxDwhU3mcNSp
lb35uiWNnRZukqyy57rNXALAol8FLem7+0t50HtYy/zrE38VEl826TeOpb7At7XF89pjHtvNWBJD
2Njtd1RBxcUYWVprCcQcTtcGLiHNG9dDyN8xJ3aJdDopRoaFTjEXzqTxz8vAMGWd1/Pyt1DRpkrW
TsNCW30iYK5iyDHf9Ka5WYuqIqFXOYfR10v6fb5JGFkn8RUZ4anTKey1+6sZTU6IsMe0s0dgyuHy
pZwSg4AD8JdntwwFpcoapgZOP5WD30mourAiM8QcqaKRozwLS07t/dFIjumAezOe9koHlmGslJZj
brPN6Ptj2CGMTF9OhzssrEWU6qWvY1epPb6riDE+2nCc187MnDAk7pFM5umrCiJt/a5NIajKaEVS
M2YJJspUIApEhYqWthhw8Q23k0znWALYE4eXZ0VLDNEiHnIK/KQPZY0C8elNu61HbSFzMukiHDuC
pvwNOTOku5yDgIZxToEd5aY1uB/aGp5UN08u2HnH0WMEGYTKuwURkW95C4YMMNnv2PCv7FKjl5+/
l+nYH9BNS5Ss1TnlkPZWbvnnouT+CDe8D9T6PwnU0bpuO3BlJDtpZFfmJuGsAdNST+d999t1pHtS
CwpSwtYcf11zdfrOvotwWyku1iJ9xjX2tMbLGf5iUjvmmzHxgRKk4uPBve6KDQLMLtu/yLkLx18q
sZkceIxlDSuJfphWb69zC2/cLF334zV0kLzckIo9avFkxEN1SkZuPfJBYZLPChae+iWgCVUFrqX1
27HcfdYZdapBM23QvhAtdLkv0aSNtD+9wVBQAFTdFbVsOckHz6wLGvbaVIGkOVJ2L5AzRPEQaRC0
W8O+aGN651A4K6+WoRZxyKKWSaJ1jlXlE/QrgR3KXgDxHbpNc7NesXvNflRoIKWuB2ldL4sQI3D5
QKCYbAL1daesBcWJOPOid3hZ0FtTWoo1iz1D9fP665FESeQ65dYskhGKQJR94vQDp1mCVhLHC4a4
VB7aHeWCjEtg3gEUYn/btbYCzI+Dv4IwVdU/8xKgrsZDeHLdX/fZTflRf7JbdHtTz8NE/TFHIm7S
+OZhzF/tW95XF3VPSEN70UW+Yw/OeJG+tS1xAN3PmAhsfRZ7NLFWwtwj2pub60b/qu/qJtcI1aBL
/WyPWR6dQks7Dp8bBXc73sq604qWjN8UQYMuSp13OSUq+qmC9G4c3WPRTTlofnZXNuXqtdKX+iY/
hq4w+RFhSMKVrvJEqhsrHVBGbgszsvECviJElm3nlUGFh04ZlAFp5/fcBRUw7i2RCU8npRVJqEN2
kVH45LSDaTOg4hubtGJbkGhgriw8lelR7TjX5V9GYEFfCmevH6pwaEscd0AfaWdkGIJMSkIsLjlp
i7COfB2rKY4f2ZTEKLqIW/4BYYXfKvJ0iwUr94pzkegpPyfhaRxIe/WvQDmX7kBnhLKIq07QFl5m
NDFrTvAz/ps/CJsg5aCyAjTGNeCF2yoMEFhWsJgwGqYSSf/GPGuNQMknwHYl3UlaGAQzrSCnBb7J
enSAWa2xonaRhhMdtn+dMS1BMOo0nJnSRZW/mmT5tr7ZmQ35lHbRBI89txkMTKpv7/KbJtzc6C4h
c6NohHt9ggKycE1VOPItdORItB+DlyNvFa9DVkuOk61un2vkLGt1ax6FjD8jnkYF8UFGfiIOBqGi
gsh47LTwyN8HyGbR13OTIrAtyOG2fpJN6kuBPCDw44Cwu/JMtNTkxAqpYrhoTvHutW5OJZ5z0aZC
9C/9mG64EAI7c15MnmwKEyEeblB+lsv3+i1CigmiIVa4XFo/CPgc8Wg0ZJeKN218IGUkz/BBql2/
ttAwA3w7nadPC5coSewCFbsggRjrkDNrkZPN8nnhcZjEtGNFNexld/MgIHcc/+/RGaKz3331uyGQ
uJ6TjIGzNY5DMPbkvfwIiXrHPtzBg2tDqNMJ18y58SMSlukV+siqtwq5Psnyg2Ve6l/n0UZ125Ow
oRa5y2tGZfBPnpae0FWTAzcf/mI/wdhOyKL/FLe/dG78V9jvL9VXMARg+BWr8UZaw7H4el7qi4Yi
TEHOKX/XPDRai59EBy7JLtv0awHHCTe+/zvxdDYyDydaQoI8wIb6ZxVh+ogMj/w9z8/ktvhoE+cK
hlp4Syz0HbYQ0Jdgxs5bl94scLFLHZbfhIzSR2nm6/PilOLeQvjglt0Wvxaag5D8CrSW9MwSbqnQ
lxdCwxmTpgSS2tyGU4aWU7ZTbBONlfCaEneFksFPNkLhe51nhxe2V+8N7WwAxPGqO/YItjWnQeEK
PR1drU7WdMEljncwGg/GBTF07EebgvGD5MP8qw/KqfLh/9QH6VLhHvY64MtCK0H5U/+o7vEp/Csf
gsRwAOtsb/jaYDb3w5pFkcd3TA5PBNQtbHThVC6obDjz0Hw4KQzlmkug04A4JGhUlT+epF0gA/Fz
il7yEoY/APMwniYHbuitx+OGfnKBDD161Gvt4pHrxG1CUmkyQNJbvUZayP86u1znp/jGBNvGt+Kv
+KMlAzcR1wS2S3Vr7flH/QPH8aR+53/ylqVkJVSjyrey1T2WuPTEMz4/cCBRRbLcJCRSwBxkpQEw
uAHR9di6adMGJSZVi6ft6wv43vuHPRUHdEz9aahAQixYjzI7Wv+jVBoBjRZoA0cdsatxwPoVHIYw
Vgz75In1MHfSAwZaCl/3n9OFvuOX1qM68wBqpfg84PWhH8XHxCo96H/GQf6X/6mYtxV/vAFMTGSo
6em5/nfVY1aLHIG+SLc1XQu55WdpLMRIED0Dbd3vux2Wh/sBk0h4yh2rTrwqH42fPYiiZ37srm6+
a1lI6Bx1t89aSIdHBzHE+rXCZEgZJdlyfGGgmngRYEQEI5WLwG1HRG9Zk5o8AcyPYeXP+Bm3W3DL
BkTfxg9cmeKkz/uLoK5qQecSxbQS86RdRMdmoW3yO3rKFcGwCPW+YKL70gHDh+uuOkfHAomudVB2
4X18+HDhuaVMfmYSnnXsGLSOCfjAKZ8gkswSGlsInBXDhzeNb+Du4tOh18WDELdndK0YD7DI/ZNi
jy7mFln2ibVyfCEDhc+NE4O05/G8LK5KDEzOiXv+4iZuntjhHHBdgfqZjqYYXkD9NA7scvBwhy3s
RA4rNHH/uQTQREM5z7VU0cI2N8BFhrj2w+cJb+q2vlyPzws7YU2tggk2UNkGlxAMa7SZcaClbBze
EKa/xl8NJHDaRGdpCcHr6db9JNum+3rezz8eyAamdpP3qT+9buWOI8wsWpkORf8q/bqutFP9nW3l
c3dvF8lR3Y2XqKE92e+2HzTP44N2+CQT/gjrEyImU7uFL/5LSYibBsYZFrXzyFFpu/MxGKk5bkFI
0EjnFnpkwepllYO6KdPHFCjABIMNABXMNngOzhzNnVeAB1vd34RF8WLiCzHWdcx7r1NtA0jZ3jl6
ZUdQoO4c/fIca4PNi0ExDcD+1d7pQ7y7KX/j7AGnKae1RvH+hVeRoANTR4vJ0gkL8Jklvgz/UnZc
xDEDBv4wtTvzKfJ4Bm/r47JpTIqz+A+E4TDy79ZBbAqRh8uP9CAgdJl5A8ZG5u66S7yrLy3jWbuS
lonXLky/YsSONv2mnBW27ONotJacD0+vMAYaL9O7tqwWyk6o0yEuL40NQUPzzDOW0iPx9B3uOrVh
TWMET1KOV26bEoriYpT4qhPAW4F4yIZDD4tjUyRvut4LAZU/H2Q8UPqTHP+UazyHdoNBDLRCEtle
cANlcAFJot+tFdu3Uc67ES0yM2j67yvNmhhx2vslO0kDFEPjRgcFUOgX11fYcf3tZXrEEbH4ar7E
yB+4FzAi4pL1B2glhqItIf3Orl/W51emgDfTjaYRP5l+WYj7BnCgUoXaoT2gxGBzElh7aptik47c
iNoDs60XeUJPn0mkeoOLq+eIQ5PLwkBKzAcPicGhT87GxpaGe8l7+hbVDQ7eLDulQ5fzTj//J7k0
AK/jxWs/xsaKUyx/JlpQk0cDRxXLPCj7dN7EZslL0FJ4shlIAYad1E7lewJb1lddUlpMdF6z3I/K
QDZmqW8FqvDbPXDM6dv5i6cQ4NfNFJeWHRvigQoDqx0y7nkVjn4/KgsgM/i6lcRmgub9RydlnrIF
jgm/DxSXN8OOh69Xr2mURtY89NEVZBi9kBWF5u694TD/Fv1xBIWIC+s1vveUN5bTfKcu7W6znyXd
HBIh/jHfOL8vDNqcIIDUsem2mb9XNOX5U32jBoZUhdKtpx02bxFALsIVL9pSkaHFQXwVugRdCsOM
ygsx7QJX80aL0aF+oE6BAPobwk9bcBBuv+EEawxNKkQuT+rrg823fC0rfDcRZeXUDqpk82lF/YAW
CAJUhS0GpUK5xIuGeGZIBj7HLGan/3yYKKEEByL2TZRRC3FJeB7DLtxJgYEaHFcMzabpTu3Q7WCz
gdFNxgGbru6pXufifgUhdGtuU3HTbqoLHmXtiTRc8xA2QTZneNwHMLd4QZ+1bGYvAKS5RS0L9eC/
2kTDmyfa8AavZb6IFwKfY5QG6BtnURBXk1hkLzbIbZ0RffkHXAna76SJ8tjrH/Evw+8HWFvEteUe
GpT/JCH0s1U3Osico0XW7HPJWMHZwP8cUBMZztWlVwAdAnniv6+rEHAqHKHXgENiMqh2GDkkAeHh
weHXx8Ip9JlyuXAYYfxizLSmxkUcSTIP+ymA8CanoGUsinGXHIjBdLkvNTNEdVWhO33j3zjBC8Ak
JnIdtXPO+TBzkjXRAdj+sYn9hLvObVzcs1gz6XkcpJVOGtSKGoWWB/xPNh1rPcL7oq5mo+ATJGt+
yG8pjwJGte6xjG26VenhOUBECbkYmzhgdSc95MMyqm0U/wOM+GUQRuJdd6rPQ6Da/9s+BPbF0oin
wOqNemBTAwSqjrSg7eONNmEQBxWLTTtL0bMGlja9+k/FqWAv7z4bsARO4xBNaCiBbnKyY/uVVqYX
o1jZs7lrwb+pyMz8dzyFo6JsMQrEO9NBv2orDBtIluIG4UQwp5q+juZF6U5xKiBAhfS/KX53wyry
wgC3MD6HqyyUGLtgewC59k2/wF2k7liSbGw4AKOq0pYOFt/GOGgbqFYraZWKq4YjCY8OUatR0BmI
87hEH9RJ6HA0CP9z6If88roziU8kxW+j79iS2HFWPQUPH4MOGVXOBzq6fzUmXNoRD2GzZJ8Th2Ry
XQi8F9NJBTPlvE4xdUKwwx+8LsQdGjMxlN4eOHLGf/z4eaEIxXiZuQReL2GY8gmuR0Qy7NeRl3kJ
oArfmhslowdbN6tKbMRsp3AaC4cHcUNHG6DKxnCUHVsq9w5QYoV9yIfeAef2jxga/Pkg2JtGa96z
4mhneXJM7vrssx8BZdRs2hOxh1rJTDiNThOvw16F2wutLw4KogVQNPClw0B8pFnjIgboNwoDTlz7
nKtP2W36Fq73GL2QoOgJnLv3SYVxmyUKjuo6UylCIO0vMSrkwtV4qxENteFH+i7jUw3d4209qPIb
2Ceid9IUdmkKnwFzljbknRIdkTKOr6NhJvx4M/Dmp7EEaJZHX3nlm+q2zfyhOtblwpIOIz2wkuCF
QylLIyE25arKzqW2a2uUApo8tWiS1wK4qE5Qn4UG+TNgFgkdwsTyIDexsLpAcJzQMQHIzygKOypn
DEyoUdkjOB/9RfUM9xbECIhamMrNR4RGq9BkcmESQmqXwu5ETFNjg73FmTu81lblEV3PKHl/fK1j
KCiEf8LRjhapRmHZQHTN3c9qvMATGsd/DNqX+g0tHlvF+1Fu4PvUj3ZHgxZxXrcDXt0ad20F4xKM
dXzufivRnQM7GqMbGdHMn+s1LfeQg1CIhWH8hkcpNq2qZwORpqMCyCejQG0QdKhknFqxA2ONviPr
L9xiui7Y/aJofAYw2vBegAX8+sxS3CU7nHCmFcsBpBYYPSi3+6nwhYDgA5kLbvsjtmYhZzo4xeiI
OVcjZ6etRNQn0mZWDlgZbGyAmcBLqE49BAl8IpyaWZzv/Lz7lZj45Cnrt2bLrrDCVdqWvWKLhLg5
Dr/DcXQgvTggODkYvG4O28TvdizlzmsdgGU7143ks3H4v9J097vL5/H3eMUsWJAXZ2ODMTlwEJmm
dpDNiu2ymQTMi0m+8MKFJyKJhZs0G/bXeEEq3+IgqJXYmUxguE3vliNd0DiScoyQyz4M/mfGwrx/
Y6RsTC6NffHoTfn0zh2mHYPqn+OYwrfRv1oqNtHfacjKCpvQyVWk6VA/zDraNdVDuZJRi4t/KdHm
OOS75MAhUVQv0JDSkzipgWleWnFY5uh74hjMmsvZqPsjCQUPAhFe/N5bK/mYLt5YaIzX5qnfY+Di
xCv2e4ZPvBqvcRnfFi6Uyl/Ayadof3Hxh6OJS+0//4H+oZDLivUTqDnCU0JZ/xkjkMbUwfW58xQD
dq8MaRvPjuN4Bno5V37HgE8geKHNgKMN8N53/tORP5M60KclTAkqv8Noxj20wSVcEIH3D1wKui4L
imrn6hn7ZElaGc6JRPNkBJG98MXW5hFZThKWXwBCWgKlvqJuSmE6Sf0byUs+gbIMadiosVTDVQWQ
EOr2m+3opaHWrgD0hiwYknIe4i9QWuuxASlca787OZ/XHw0qUeymJh86qe14KL2m6RZaxhZe9Ote
j75ya5PnDyVB9quFKwnyUWRltnlV/gZSWdhvwEoThFHGJATHRrgxnmXwQ9BdSWzhYjXmRPWaqDu2
MenQ80jRy5hpX+zybC2cnmlEcEq9fhCFdpyvaAPD8eNxODMC6D7GD+p4tE8s9fGZLU57AGlwkkvP
/P8AJfAjXqRHS8qRVj/WPxnuWuxF15uOx1JkIQuYhGfOpzIiYBDZvp0MJfJNAxev9GQEuDe5pFzP
q3m2j4LiF5w6YNC7mPEsU8y/n5jTMyyc3B0dCM0AqlRcqvIVlN38zHaY3nthOTvhyLdghf9AY/xC
D9Teo9+r35y7M4dGg8XqbGzSgOyA4+sYbbMjIks8Oy2UCb90lSz8DqUHWxk6zG3BU01WOMbd1xVC
65mX41fGQ1wFWv5f4NjUF0A12Gxl7EMcLEubA2WN/3di5xjZIIlM7JQNs7VN/P6JSOJjEVLDgzmI
ci6qaVdM03t+RsGRvW3OyuLWMOnozMrTkDL73314f71HXDjIMsKXcfygN4OCtDhzdMbMmK/86Vjv
Zhz3+T6oAEJ8FyrYI5MwINr7l2/IPeYIG9Gybu2wtLnTIR+U2CnSfLWpLNsfuBs9nki2Wa3CehVr
bms4fTeXy7lMrwTosrV5fGLYA2ZD1UxpNqkMv0OPYeOCWaMQLd7dQtUBtuVseoVr3Pf4PEl0R92+
h7uqz2kIhuolfd00GRlS9eh7mkAi9yr2xm9X0h+VerBEVDaXubMiV8LdI6uKRQ+cNuKmWnUdqIUj
qcY6j82toYb2qzjBzAvz+5NbRQiUWTivYfeKg9H4KFFZ92GJ+dki23ecANlA50l9+UAtg+NjyPhF
v0gRKP5wXRrwceM6qe0jq777loNIbveALcrBohvyOsSoz+vwzT4NwvNSQZHuCgZChUmQPcwEraMX
Zn1FWNZpYGYvie5FMqB05pENp+7qL7Uu2HEMsHmGDwqNaD1wlwa5cwwol0btvj6QVt9AnpG51HB2
6PpkLpnpPPv4WYRbF+hKOybcCpp/PAxOKbxoEmmhP9nQRiUCl2o1vCS3Y+Rr6qk8sN2x/H2avdWs
BvX8hhvZncxwkSor2JLvGvEnXWesEMQujlsNDgKQxLFRIkAXLwkW3WsY2vQ8p1dxvG/OaYJOJmW5
6PFxzzSKSmKW25WJ+LizmBrht4XIx/o2PnsNdLNgmlgMWxVFE7LdCb3Nl0x/i2h3YeWArOUpcgtX
CUoogpWJnD90vdv12/zJIKdKGGXbKvWf4DH4Ebx/NVXFDhu7ur6dEfXywmZgXOD+j4XF6Bxi56OX
8crssWOnYghFVjUUrrfupBAFerAui4i9yvx895L+i/6/1LTKadp42Rj5Y4RprpzEd+mVHd/j0Vwa
aNTn4Mva80PkbHNICkQ9hlvKKekc0uKtIarmtiajfPVp3nZ4xWKufa3rpPXUWHJaWcTOvp1XyDmI
iNA+t6/wL+DMl02Lt4juFgPZjlznEN6znKtEzMPlNn9H2U0n5VbKBrtE+Hql21tVUPSrK8pEzCHK
xNiga8UM8NsigjWxoCJZdN/eCQUfXZreOsaaZlt9P2dvOIUvaV5e64VCjnbm55IISG2J9ewcvQBR
wokRHqZJ2qgh0+G7Dn5mEhn9wuLqiQQTj+qu4cg/wvD53avTwiKZVKftl8nQPGP31ReeEsl2/7Gm
fTUfQ/MvCvq/STxvKOmHOvXjBOuCcqVYxlcBM+uVR6tQtxZhPMw7yVzC0FsMGfUEDBFE4UR0vTHs
+pTl2UTUrOGqR2GGiwp4A6RUpcuno9HVriyOoMPxWpAEomAmA8l2iTHEAs13OCFkdoY5xBoeAcoD
EF92eLidhHxgNjqlY03X60r99KRnZjjy6b0ELblX03L/WTXHZHZdfs4ayhWYuBytKcM5eK/72Qfq
Hf9rvIbwJn6zoV2GG7zAbEqcHqgVAjZPr7Ux5fXx+z0BfVOjcUuCyCmOoghElSL5MHNAnlJfu8R+
j9WoRk4BN5KTGr78p3Cn/ZASl9v0WN84h77Ixbji2miX/+IL8NpdiyjYGdNL+5dITclF/zaajib0
3qdQG0Sd2M7RW1AgiQ88ou4BIpoQ+z4RXzK1ab14oD/FdvD6PW44tIcQtOgqtLCpfBzhHz/9UMOT
MIG1/Cp2aVieC49Yht9oxoQPWBO+Kg817WcF0EEluyJZbFF0rLFMdlulFO3XDVcYnEXw3CGB2+lv
/F1MCaJfaCuSEnjPKEhmFDMMfB/u/jSlGZ7/Sj7+Ug5gyywqZzD1+9WYKmXC+ii62Pgi/NLLtpMZ
iofZc9MTQYZBB2AMb0t/OJ5oXHMgNK67RXBZ9dvOI8CUFgfd13WOakI0QEVPbJKucCdzkKEAENII
o6dBYkHmaIt2DmhGecpQ4mTHaXnfzOlhTTEShPgj+BdToiDgAR9hsgKHzbG/XVY4GmNQtBYwElNo
hmVsiikQuz1CRIr7co+DF72QCvvU7oNnl+XUIHooYcYXEpetgL4hnxlPOxDBi7YQBwKUL7TAXaXn
XQTQhuyznIEu7a8nLh6N0+tacMiVL2snkwB4ZkWfopyfYq215Mw1K++4JEyfC2WJU80UZzfb8K8o
p6mWuNwvsIO3Q8hchO06lxwjPG5P0Pw+A3Ew6Twa/9WUlMtu8jyPd+UKHgF3h3zpmUwIoniDBNcA
HOq4MgwNkVSEI9is31Ox41IHHWqFMJtrVXjXbhL/MmExEGBlQtu47KEd0w3EPMwFv6KZxzlHQJrN
yeA8I8QYM6BMDm1i8MI55WBQHatjMU23MaL2Kbd2CmHlxjVfUt3++/vqqrdwxSV8PQa/3ak2cOjU
8jnEkaEnf2V3Ms7pAXDm4mi2xv4emM7lCObGdnPsjiWXABBkL4YmagDC8dAOctuDwuMIilwER44z
lm3z98bi3enicHXYRhnEs/G5XzHzgKWFnIo5QhoMxdC0OQpjrPHiQ5Qe+vEFOhXsFMWUsVbUuUcm
HtMKuboYXbznVzEdLVoPzTTxTBwSO/Dd/sCXpOXPSsLXJbz6YDnjBUOMzzqGrs9lfQWjw5gxwxAR
L0B7jkGI2xBIH5ZDgUij41FiTQCs3hAgtqk39RLZSVBNQ1YGTvUfcgjFUgHLFgCCXwD5xq74BuE3
Hsm8QLqoD/2D0iAxJ0vydGfczmXsxbZ2kclu/wMF/1H/BBL+cZ4HedrjVm05GOKF6CoY7dyYYisG
lnYX61H1m7rj878bgCQLDjbD33Aom15TemyO+MAsLJP4m0g6YIjrZiSYGe1RTByKOk7crDLiaUB0
iPAETyXiAC1oCtYF68J1NqMZdBmmxOn4jeh9QsCdcj4I8NvxWdKhCWxF620HYvLQNpSctomCmxX8
7WBcMAriu+7jJeTip+8RR88xeyusvmeEMnEbwkXHqZyvOWPMg32b26uHxbGNiXjsv9l/jOA1ezk4
6cxwHJtySgkKNm26nEbQ2mJlxwiZj8a0sWhuTHqHPrCA5UwPkjTbizBBbW26pIwGMuXY1/huQOnM
FAKpWOaKGxgQJkQIpASXhS8WsB/xEfAL5qjP+1QnLK2n2g+x4cgNq5PhVMAS1a6bY2zCaQPK2wsK
CKQrbZ271xPLNW8J80njbcTKVzEUB+Ccf+tRzt8tRA9MriUEaQxLZjGXejhhmM2emmzCHUSKjTSp
XLFAoZoXU2PBrdz+49MwH7d8TtKKWLM7G+9zv+MW1gcxtMQazr4yYxNgxYgu4zM382j8iK1cn8t/
b66y7nY2fQAjUL7NKe4yUw1WhenRU/vj+IHFtvmdn4x9dtFt+ZurzX2DWUPH/QFSCdtI9/JuPYi7
3pE74FynvMpU3402hBzg4RPUvJc6NZjd8J52OemM6gnUqJuTNMrErjcUwn9g/IA/NeuEagtDe5zq
DvQdxC2HMGMy3kwSOMTfQr3tUtABYDH2d52wM6ZF0jtAJxQ8nCy26a3BFgcK5Tc+QvVMZh3twHB0
ensMXkqJYMzhGBZTZUOKwuqc4QKuz8WAmMt8YeWjN8rtezEgooeYc1f692If5MLRi1k/N82uXnZs
ytEPGw/Wh+x93MnEGd/LvVh4iHXyKExweDmPFtVRMJk9c00rkJoKwsfgUIHzAtoP6VjwaRhR1V89
Gwssl3l1EoNYnzPeQZ1gFnxIh9PxDratoPnjdl1a5F8niaEpRnzvNIyvbiq+mbmloy1aXuaWhHqs
M4l0IUkXUrNjujBLWpuOxz/Wi/EjaDtiEkOkd16zdqpwiWmC0H6DZQEB90tjronbV9ygUAKG1Zt4
kW2My4fpIoFPKlNt3ezIZLJNhhLAOD+2JvBkMmeAHhg0UK4QTgoyjQlUioEN25NonrAbsRVRz4wo
eidQzWP2JdCSNW5ggtfAy3GVzL/2xGks20QHkYjwXNNX0Ilioe9AiCFu7YL1QDsn9l/scmQaQaUB
zaJyWwm2DYhlM6fXNFpj4Twf3S1yDlGKuZQfNPjmGpmhrHAADmvUcKJtOUzy3eiAJ67TsmzH35iS
oLlme9nn358zpnmMYQ4/SLdmoxWOsRUrL/Toe/94U6KlK+WWUiur8HS6E/4/H4hTOPmjgWKEUOEx
F5F8aff2SL49rIrJaJXMWjplYywk+CemJgHptpN+JdZgTH9FsBpSMvaEO28kqlAcho+iuup+B48W
rMA7V9eZmN8kDW6BmI64AVq8BgDpTGM/g5gZAB2LRZ/ah8Yr+4byx36HyLGFsYiMP5tRSXzYGcgl
oODDLXhMXcr3vG6Q8nnptFzFHsLRLdezv0Mlnd+RwlNQvXHko6hR6Hwth1vE14aV7UsAmyN2CQtk
fXS4/huzXc3GoG87+7XGv1CcFzq7Z0vk4cAM64gzhpheGPYC7ooPh2o0ZUltJhyC+FRYBuJUgd2V
4LMwoRkG29aWp9F7Tg85xx3BpvJnNRFfUBwwBJCl3l5LDBPHDq3AEWvXLwvu6i24m8vcy+k053Sc
oe+B37lRMOJLdtj2eS95QiuWXZHZK0T+0D1ryq4FqGi/yhzQadZKlCW/1fyzqgFJxc/5Zfc7WiSB
dadPDkD+WzqflEWvmee2tuK2l9jqVtm821W7gXtBeWbhOFv4TxE5gTBmweb9XfC5xKkpdQ3hF0KJ
j28IJG7qdHZpoDs2bR5IfZS6uTemGKpoKRceH56+nEsRH2LNMsVHGS8PYdjjFXTDbYrajY6DwSpM
7Tf//VmZNLiW/SrGlMxNPU6BKNsRYmlAXVTzZ07YvfjWhi/5KpDk7nOdcl1wNqz4L92cVZUDLqs1
Er75AypYvSbhpR7vJKzcQmVlssoYsjPmON5S4KHIQdI/eM23cCX6xg8coG9HPPM3njAWX2alCQ7T
9ZuIm2qYEd8puoEYwYCPvqaYwoW3BEk9i5cpSGwhlplUIIQJtlNzEHGozzIw6dQqs9F4iqkONuy1
NUFz+OYsF00Hzl/lfPR0QtqTrNFwA0aYKgmXQRrWHSup/95T6dCeQMicoAf418Zvm3/KZcRi0RQi
UjzYWLSrqoMkreZ8OZrBjZa7GS/HIjuqZvBAyOcxUbSpM8BoU3MrGFScdogTeE2RMeYkpcOl+6A6
mD9fwADkNzCUeSpUqRkxBANvBOipYwqARmWCq/hrza4GKfEkb4EqSV0yJiV5SCB2TwegGBE2XgwP
Yb5Px+DNJNEcOlb0AXlHPg8UOfg36jADpJYtnHPmgkFCI+979AOPpDcWXC20TpJ+jzKHdhddC5Nj
cceXofc4y0BC8FVg6YZFh8kHLCeIf/XM3ApyYT5t5YXWwpdgCgsKIFOUxAWgVBqQmLtl5GiBZuEj
wqGbaqqcD8oSyZUV+UQrcdrWCWziqhLqQjlgYrQ5g5yGt0D2nkJvwDcBZO8GfxSbhCdpPBxJOcwR
pEAwPK/4E63HBxHHwDcEJoiFb2B4tclwGPC6F8QWcPdJx/rO8gZkP4KmE8jtRideTADqhGeqHMhp
OzyZYTcwYdB3XolkJZ6tDGCYU16sKqemABBtUtg+iT1Q9DwFgDwMM5Lc2CbNNyYhIk6ioiC9Xbfw
MQq/prmDOJNbDCWmceprwCgiUYT4B8YzQ4L3grdlkISEPca3fu7213vyHdEvT2Ygkv8j6b6WGzti
IIB+EauYwytvYpQoKqykF5Yic878ep+Ry/ba3pWoG2YwQKO7gdRzUEzNEq9tvY71GfLvAHES1tL0
2Tq5IhoxF0bnxDQiwJ8lhW8dWqrJ7bTNVcuINo0DyDcG2KWQLkstnCbrBkLOkLK6ovoLg7bYVa0/
55+I4OfZg7XhdqoXONBANufhgcErFR2X0KN3yzoNSJUHjI8H2XGFEj3/9upxnU3bMjfrEH9D333q
6JgelWdICDxRS+38sr1ftmvTeFrOzL8b1dLNdODSdIgPsgoEO/P/CJ6eJudAgvDY7VJNr5CoEPCc
TAGLsYUsj+meJxS73fAMMdzN2bPF6kX31sTMqm3jkfqk1l6ZCbDAU16Nw8gAey7MT9ql61vbigM/
T0cJIPYXfyW/iczu9F1lAeUctqe1j7jghaKc6rJwmNxf48O5Y7Xk34Hai3GS27bkjkY2jOcto2GN
iztye1/Du+PRtlvYOs1TRYeYUSlF8iGh7fTqNzBiP3hu86fg2AHTMx7B8jchT2NYT8DAsl21VbiE
yV90ItM7udCMV4x0TFMQafbqZT7K1A/2QjHkaPimaJGlVyCXjnOxki4Oif1Yz/wUZEx/tpMkMILE
+yrZOZJjGbxiwaALwzNmrdqfhYi+t7mdys3yoTfXuxw17kq11mKcoY+GOMAlqhZGLJer8dmTkvzg
GdTb/rRRaxllBlhQ7Gg/5scpQxC27cGqoh65VHE6+JT+Nk5hOdqReAC3BcdjYukI2FbaxtzZNkaH
7juV+r3/FmbXowFeaMWD0I813HmlNI19V76DzqbaO0YuAJGYKsyIKAQvrE5GF5ymRmpxQyGHizd4
5OaJyYcv0CtUBopL74XH2reAOclyafH9xTvW5T+REv42fIyL8TREsKsBGZFMk+Oom/Zz/b4vtBqB
h3axgO8qlh9ybIfIRGFV9W5CrjZiqs+Gn72tr0WzRj5SrC0DE9eT1uWd/t5Ct29ziIUUgUUottTX
Z2YWrfouNUx2W+2WxskFmjNOeNSyqzpOaKqA3jjJ8f5TQ81MSMfAzBBI1/tnb+sQcRqaBo7IbS00
vtjcuJbDoNJroBpI5x68HSWDyfX8Ypyl0zvMv33gLCPvoFW7CneZv/rezRNBa5h5BgJVmLt3jzIc
QvpJqP6I46DVLzev42BVjcrqeuQUvZEkf9WQc3GxO/IAb7JepxLVSMlYlEg17b037o0faYz59sXL
M9VHkJTU31eHzJa2GkbVQBp2ZghtjusLC6Ymyp/CTaFH8IWrWSHmnia5ZUpoRXHkXr0Ax6SL9HbQ
N+fztukkKnx1I7aGHe16DGLxU53aoS0GT2ceMYmLClWA9C5e17q7SrJRh3hI1gtgmISq7RcXiUtu
k1r9lv4JCFuiXgoVFnKY3e3Lw55ZxNzPvMN8LbZvg2ZINq6YKWamh6ymgFdqgdHDsVN5Mp5zUOtt
wsAoq9iyQJl2hc5Y7w/vEuCKAXcxMkIEfyML5p4ipz0BwIwpuSoiYsQz1f7iuwiTwW/Ly5aiAj6A
HJggwNcwCx8Xs7yBKa/XAl3YHRsdlqWLQ+uwTKemovj1lpz+EhHhlZ9MwYCJU2YudaHi5WS1cVau
h8dhZYn0uNcObCuOpigcLOfwdkaXxEh1ty7GQGgEKIIBYdrTn+aMaY89x9Uxk0iU9on8gHJk6dBM
UcH8OTK4PfXu5XmvG4OzCYk7qqVg7oibwHRokWilcXuVom/MXxFAbsEF528JKtktzBBOLF2I54Id
LXMYuV/MFllOY+Xi7ZrSNJklpW+ccBCDs9uYAoMd1gSXyXqS5krxaNkqr5Md1dE8HAcylvnLEgHd
QF+b3k9GuVwRQaaMTGmRdSU0LLmt0/+zWi88QSHOH96UV0JXYcnJVhyRmGHIwBo80hbpkPiz1/ds
NFWui2NEHit6SbUKQhwrQ1vCJF51yy0w4UNSuKEJzFaod9e0oJw6ZOtCJvrfBvt8/zzuS92KVzSr
SOhyNsoWPRghyKO00nbfRhY/ouCQpPUOgVAbui14a4LcHz1Ak+Nmik0puhXCTDPHyQh8fb27OF0g
cwZXGXOMoIt4Ow3qD84GvEOrLNMsiDoT8iYowTYKxFTB12m5yjBrR9K33zoZLB+YzIZtBBHK5XXW
K7QrA4nO4nkagPHADFhjesvcSn+zP1V4qOsAszDbs4hS8mURvXgMpiE3Rh336+7tYEutXk69WQ/J
pjv0Tu0w06LxVRLm9bSwRkQRm9bkCoTFZSyX9lRtS6M6GSU3TA0xKiBtSD+p/2mWrWy3w4Hbw3ly
3TaQ3rj3bGcdlahl7XSzV5gwRGi0ExxbT5rkJpDEmhq8FeGWKlP3y6P6kOA59S0DT8TtjyBgdqxI
HFaJnvBBzV9VrRDp+Jbal8hmAVRl3CNVQzKrZ6d9R/J5mgdmEcWLTrqKo2qqKZmzDMYMqmqwD8N/
hj3aXoH4/CVZqz/bklIaaQLRXkNip06JjFocjRLPBEC28Qon8VkSoeAHdbFVAdaVsiW14yQ9QEYl
iLPoYf6JdbEsp7dtW9yWZMqErWSL1jc2Nv2qS8pnTkavwRvyH8K2nSY3nxRiUWFVcGaFWobY6IoN
e4XABhGKNOP8MnmrfnAXUTO7ZkyK5xObtypedr3vJbXPXal5ZVD5thntIEWNTc7rTHrmVU0/nNbh
fV6jeOfI9q6hJsFGpSksKXakrEzencUTaV2zGH6yWirsP3ojI89A3JO3xmvu3ijv992XQIZgw0dc
eBdJHPu7r8s9HcZg/2/Tzz2FEcmVp5BchuzB6uk7+AUvuQ1wB+FasqFKQXJXt2w/7ApBzh4zL9bD
CU/mcU2fQMSee9vn3Vfp7Yom/bn60raXvI08xIKRSqEkrTl4b73V2+k+NBs/jRLY42g9lj7Pz7Xu
6o13/rDYGb/Un2mOHBGmxJKU23HudChFHMmLuIv/np4M3DbM46ARO0pzuWgqnll7b25dpRvOB2H0
EgzgbvUmsAyOevimJfbne8cC1zUe/UPNc+r3B9F4/r792f2rPxW/iyIfEOpvmAEzRLPuoQ9L7Lxp
9/KU/yk+a+FoAPOgmUezLySxevAWSZeXFiesG0auJhpyXDmAYJoneh56NhNGv2gE/PxXsVlaNk1f
WPGA4YWyKxvZVYv813dgG96ZYQZmP2yZwMTTB6Zf/2Aj5Z/LU8nmVB7LcoZlbbnvs74l4QaUvBEG
0TvchEjPWNx4rb5bjUKbWJlfJXRzHtDuW6AMHoT95bPbQr0ArrP4o/JOK6dRe7n+dyrPVB+n+9nM
ohakRrd34zn2WNPLSumpmi/dbRoPy/FUfVvPSpX3SkEU4dI5K3VuTO9KG4t5+y93ZZFRn2bb0uNW
Jlcd/9Yq2SJ34mtwI7eOq9eaKRnGRZ5P39ujY3OHPVV/Ph8r3aJkpr40CPzfsdpo585eZm3GzKuU
hY5WARKLEtjjX2miZP7Ffz0dP4Q03FazKF9XhKblDnGfRyABVFto+v8ZoYkPFJrCBu2arJ3Hk6zG
4wFrP8NdySv2nBcpUF+pCSTNb07F6sfqzXA07j7rfDS/Uq576KZJGJjl7yXpQas0CvOnvJiSLHRH
IdR0mgOArADsR614TWFX/7AHQ67uN48mJHGkqnwyW7ywrQjrRS8YrTQMlPkBE8Ex9+9ENZyxNgfz
ckhRJl/1nyC6XA1WA1HackHWCMH3xbG0ehJkN0/jbmD0SJ72AVqmAv3dfJ+e5sSamnmHQf6lACM8
PQXnv/eGVHn+PioHgiNK7nHoMF29BRWBjF6Qr8fHIZuTL1SbxqcGH0JD+Qe9lflcXdAMdmn5WXxA
vv1s3NWYpe2j8fP0mS1tbRlM0BqsL08tbp53p5bfWWb1waW1zShjkuVdmChcQlbYEn46bObGxa6N
Qj21SwGHvtetZxl7v0SWrXUrOovbh+LP4f7WDq3f6wvRMB0T1sP+RZRsfIV65ZVVfauBDXpAod2/
BwmL3LKF87t+3gboEHi5/bl0ffQcnbs/+p6A6/KK4CiXZ/8iftN9xWxIifhXt/iEKVwPLV5Wl4dv
JyDkHvA2BwhedGDbxgMJho49+83v7IvZ5NBeLXqsFhffF7NGeuDTwicCtpb56vNawgS1B4nsZCG6
2etjjJLs74nyud5ESNXn3/6EO+c2xYvhGI8YEPBDLwOtpSHRbRMMCaeY8jwJURwwHw6xv0sls4eY
KjESiti2GorEw5mRWn2Dos2bIF7qV9RDv84Jzr9mtg9eiaQn/m8aBrUpJS1dq4lf6F4igLZjeKwv
0WCkZ2qLl6c6CwpuobEkf8M/RXKgH+Q/gOXScToumGQl4W/rQFYscCmdrxJBu/SqIpQBS46kLGCj
+Qd2y8etve8TxXwCXlFiUS3/Te4RCdZ/1M1ZWk4KT6G3MB9uP+pZyG9MLx53D4+Nf8uHc1ljUQfy
XxFNeze9pjZNrlafXKIFE8DzolDOcmXshNlhsybuq3ZHpcZ2UC7UjYhfLD/2hbohlDtizdu+AHzz
KTNxoA3cay1pcPLUp8WXK6/Ml0AHsb70dBSPRuueNVKWnXNfwN/dEy+1w0Tq2YDwx19hPvV8SHWD
UkIPRCkfpO+5+8CtNnr4jm/lU+5+115R4o/vOD0C+X/zYXItgdr8d9YjGv8jR4/6coHpy/yl2Gnc
r1/kEo2v7Ysdk1ns6w/Sm9fw85Z+VlDwbNqmnRJVY1gPSPY7Iw3g8kPpvtEKfgDXzu0+19qly279
mdv97nXWrjwav/NwSvWIoZgV+qYcw4Dpv1yae5pkxxbOjCbZMdp2q8n6X+N72wJzznqHePnS0Jwf
PYQAOdfb/DyQvaF1UQdVOxgynSlfsHbFn02ZLp6HAD5/3WLSrQGFv0nM6+GUIWOQVNc7G7rUs+Ad
ROSs8vuVLpMIbJjN/bKzuceL6R9/CgxGb//G/FOa6/7p3+Hf9N2ZxUd384hY3zv3y8+3J3tTyb+/
m30fX8Jwc+0XKi5DWOVTocl3ey19leiRVk9Lhg8MsIbq2OUdwDJgrvuXypczUpZ9iKvv5f7idfOV
f4eWYs2WnkYfivMS2e+54+nJv4Iy5t/tjUQYi2pCDgUx6qKLP04eBRitFE4qj6f7GoI4T99p04vT
aIULcaZqhDJCxqzCl9GoLZYfYl9YP9Qyr8GJdX93qPbP50O6pwgyMzTAVYebjF3XHI1nv7wkuZuY
KDFY7+4qk3FUohNcjHbJGRa3NOsjV1Rj5hhVs5cwxhtn/fKoH/1e/qm0NJ31coNGbMPLYGJwuQsL
Y3X1QZyvrw4TyZ3/LP6qOxWr8gil+e4JwFKVzpZ6jOHKL+UXvL/lULwQAHWvKjI6C3MV+9PgRFoI
fhcynR3/cfMajRHn8eV/dXsfDKbibO98lA/t3szzA7EoPb/VGRKj4K3CqiOML9+8yVRuekmYpI/j
4JvRLMwjk7cUonW+6p+Uho3PydcpHAqGnIfWyjNbyWfGm9Xv89vKf05/HEu14ahdUmm9FaHAbyH0
PiMwFVBIGgQGeStGiLk2yS9/w4H/HRyZyx+XJw/qOd93L4RgKODv5dCedeyIeIAD2adVv0wW7DV1
tDTX+QDnAfmIP3O9L1Mi4ssEhYLAa3EYlM+t3Cwtnnr5dbdxNIqokY/3uzBkhwEkJHBiyIgxV9KX
XK1/kh+iPw/eq9djcq0wg9jUH1aN7XBSLGeV2vLpyKG+eq4wZO9UVeD7EYD7VDLiZ31pV4qL1qJ+
5pQLJbtN2wWuQMulzZOrJpPruIWcda78m132r+XcbbBal4ac+m91r+M0yX/txvvuLH/ulUfTh4IG
Q6GzlOBP5/v7RXXTWx+rj/PSKamuJH3VymB9uDfrI93nTdZpPJxkIJfxyQMq9+a5Ueu4vy8GxdUa
bKsULU5n+l8vl9E4miwMJ+Toest3puNL8DMvBUTsisLweeIWMclKlurVkMNpXKKGqFRajdLz9rzN
6guuNsXhyICymjG70pgpAvxJldcYbkZ1uNIWXlFBhRqjjl7Yrl3VuOk8V8lOc72nxst6BhUBL+0r
o06YuJmLtgLtNGO3OzF9fQd3RqjuXAmz5stJ87WhVYhkaurEqXBML/lSd9RYv+xr7VGxZhDAcJrr
5OufJ0zcXXnV2lc4FW1Q4FmAOTYORf6XwSrA0T29pZsC/LY6TqqaWbeLSaKIU6sKXxp98DXxxCjZ
j+OyBtlyNu7MprVsut+2R2NpzPGYzc4XVG4Rd/NbPH2WCoN1bR9X7e9i6cnsx+UM2FsxRcwUg1qp
VakWTJ8LKH9HPXmQ4jXGG/Nzqk7y48Ol/nEEBi6Op2b1vBiez5vh7qzfZfbSYdnaF0q9yjH/dqie
u4XpqFvMLR+rpWNSW146hcr19yQcrKoNzYBiclpNeofyoGAm8vWy+Vjmdu3bpJbecuxnCwe9SAdn
3pyX3K3Haep84NtQqUmyioY17lrV3Dorl+kP5qVoz39opmU03a1bRQfzZbFMigQyVETF0Wtj1C7X
7w5nBPJJdmDRV549mkldP74A0XGPlQyn6Xg4GrFIFM0reQETY3xYrHAAGCX586rFXnGCQjfLg6wN
DJn364dBLszPA9ZUmKzPzyQQR565N2v35aDwWtTux2YyLsvd6gI3EjpXK+tBHibtWTXf2T4c0mtn
0sZC1vjftLGeAu1q1OcV2WEM055TgpbSWwp1bgEetO3HKBOlQBVFYXEYIFmdEcCqgQSW6gvEgcK1
b3HYT/NZmTZl1StycOHWnFyTJ5S9R2X47ymt9er95W/ha/7hNO5sybgVN8HEBs8vzj+gkL0e0nVr
0p7yZLlJRA69SqBBpeYFxoE6sxnsoy3TxQvBedFEjOT6O2sfUoYKJB4kLKV2oV3vj7fRCj0JwSvS
4SeWqT4s2jsj5zjlZHAIvCm3m81VndE4QQ2L5s+s5PqrdHZfaJUY7BRRuiRSN88JVCOrqXaYeHoA
Oqo4OOvWNdt2iYVdajELM+Uu6SndxJTvP5W2nni080ionNP6O5Mc/19/rr77GJmkmfEofuMOdSGV
7YYHJRnuvpNLt0m+k8+2rVnfPOWeoOeSqU5eJ72VbEXFjy3hodaexnGx+V1Nbl/V/m1QzBq9c2v3
XIu3rUWGmh4dot99a5UZIYgopv1zP3/hiB9tInV/UyszPpvhHshLKyw8LLHHc2f+Mr0D5ZH1z9rF
h9HzEUNNmpWdW4+j6PoAqo3nca7tRPNk/MN/ZDSsDDQN4kZQj0GLs2pybil42TdMLINZ72XdZawY
T9r15+836GUHvpNpfUSakNGxlbMYGHYmrnlYaS8yo2FSX//qbngytrQ7LgMTwKNqcnRfo4QjUFKm
edIZ8QkGRSYOJK7xzXKXQYORazp0YRlaGtfkFkOjUHOYTbYlNpFWovv/JQwb1CNMhXjqEwIHji9/
U9GU7bv1hELBindwWduj6Pdx12Te7GtzvhqVM9W1tjUXva1/g/jiabp8nMezztz9fPtGG8B80dhc
sXjfGscvuVRoTb3LbBU5pl3gKCIFThuxiqo3ilx9jImYKDjuKePC9ZgaZy5Epm0bN+LwOGdZYbBL
d2mpKTGUEucjuy09/121KUKpueh23tJCPWCA6cqR2XsAEc+YmAsTsqYsr0W80Hw926pVm9OooObM
Qwz/n/ery2ydo+twi4unpYYtt9UDoIeNSta2iNHbM3oK1DSMuie6cE5coz77f2QkaD0xs4Yx1pCG
AN91JWskK8b0K2be4eELsr6LTQPUzMVqj2bWSaAmhBdZzLZJAXWtmhT7EL37Uyq0RLP08xKv2uXs
EPdlodFnPipnklxPVrTyblOsn2SdBHZqPgpF+ecKGdDBblsFdpSxtr18R1+7jS6XhEDHbhPts+Yj
CvfQ3gRxo32KC+n271mpF1pGcYS6AZPSuBZ/bmit2LeJAa6BTdjzWLKD9TnLMOZ6h1Q6c68xbbEh
tHqA16jYkZbz8bGMRtFD7Xvtu/fKF4D26waDDkYejMh8QaNXHFa+16YCsr2Bk3p2mK3S/WJWYIWi
R9JXvngbG5EDqOyOy4hlQO7IK1Y1hXEAlLGR/qxnekKd1B+QzgfWpo6lxXBJ2aJHE58XbkG4NkRg
I5yEuH/BOIa1+Y5bj5NZFhS2jLsEYPZCzc9CSx/FBqJXwwf+/0ezA33AQWh66Y9/kZnVPmC7Ne1L
/5InpOfe4ZV7mihCv/fHhQskbf3D6JNxm39tkS1xmZxFDODX0f3Nj1fz+130Miw0PDGLio2lCwsc
6ImbLXfMEvG9MPb41Jql0weLIYhbAt+06gWERb4ehrkqjaZ2uo8w7RT12OHwtzKhCBTEQflxaWHj
dsPABPa9noZY7pky/ksn94Ghn8hn7BmAvTrHodScpPP+7H7ubNigi9ezyledmmKK2DUalJjh9Gfx
J5z8mwsJSzivB9tw2skla9+LIH1nQ1hn9aTqLXtBSSmm5ncperXxoSehsiJIuA16I01I2MP2atE0
81fUeN6nNYNk+Fo7Z1myxRerL5BGYX65VhHdtGzWAZ7j5+Ix/DrtyAREuiUuMtldhyV/Wnos3f+/
Ui7tbSfEwsCAnzxus8+r2LEVqOwCyw57xekaFoXmudOOQmEflAwW+BhD2bw5LyP/XGqhgFEp7MBY
Cz97mW28SsxFgxI9O3fWCt/GnM8y4vZm0d1SNOLEcIykcqeLTHB8imFM+KnyEvXHmZIIohcj8iYk
DeZYLKMv0xkSfdkgwZFw5PVFF8isZj2JLuxYJCKBYh/WLCaGSCW9iE7W+iYuZ9M7MpJMszxkMTms
VtNW7Nd965BevvhnEV4E6qmbQmzfvJ5ifd7EWNMWg9HO5qt4V72bOHltgpf1R15wMUNx2BDlc+19
t3i3VVTf5zNmdXe1HmB5Fq2iZcy0onV2/AHOBb2rf8BtXsCE84hNiHq9bh3FL1mU575vmQssmjsV
2scuXwuhsBiyJSSt5JAuomm86Jz6m2wmDXDMvAT8o85eKdce3TnLU2aLlo++2C8rXEfJliQKSsL6
YePAyLfyrU2m7eGZKA2yhZ6e9zgEIDDQYSUjQoXC/mPVFjofkJKumPtX8gV+irGitYk+eMOEXjlJ
igQpxCrt2xNpfkYXFkAOb0snjArTerMKxft5gqTofYRjpoapu8+COgQUmxUyvsYWeKnbSC0Sp8b4
7vJ1ST0YR1M9WwnVK/KPZXbptmdE7MZ42JT4kNk8xBXLGiz5nffqjw+bgVUiBhxazBLbYZeZgZZN
nqRPlihqrp1ZaN1aqloEUlAxQKXlrgHKd8EbEgHVnnstZzfOZcHzaOPHAU/T6oOtjQWh3VRIN3CW
JSfDvyUXSdN46ExfLl/6d7LmF/XQ7bWKsR3aw4EWnl5chK46e8AQcwHxf+dimENizyVnaNH5ZdV2
sh4hZWhbojI/SoNcEMtrgS3eP31VH8ZDuErh1SvCV8Bmtz9KpBXo8Z383bI7IT5mZ4PTZ5QNvCKk
gSFLPpgbItecp7tMotAvNZ24UnBDLDB09w8Q9T+t3+98iEccmdWnD/i+/fXPtVn4Cv5OO14+EmSP
i4SXpWbIInZOLbnJ26LfsO63Et29nevYjyffJeTohc0Pi04vrQZ8YkqbHmLaPpn1jp3lLysPkpN6
oN/wEw/UjIvPpqDphAg7cqbbcb3S9zWz4x4gXE6HxVsQLxIeRMG3lfgaXqZH74oW3yfupLn78fDQ
Kzm29IxlRqX2pP/nrnZypj/N/9V6pUduPqLjYyg8Fj01dm9tSDJm0ug9nN9SmiismrmIpz/nPLAY
dvG2O+ubMZjmW9cW4NfrtqS+p0Pu0h3YVwFIz9/JYimk+Ot1yGSe6+HF7JnFoPQa4CeeCa+nV6Sc
g36Vfu2s53PbGskkWMFYFiHfKc650j4p/LNQ01Ov3Fm0L68hlq6pE+pZ48/h1Jvf4Gcyd+0sBtsh
sJsXOTOvsBAsxBdYJHUn/VPgyUMPrc7lhxZpsogn3ggCjW0YzD/FE6DCe567ae7+Fkz/dp7dn00q
M8v2OStb9VZygYHF+C7kJXwvkPUrmrCPwWeVC9gjh0CVSuN+E3yTvLZrR+c30IsCdkQWgAaHntvc
/4bgYfl6xtyj7ha9SS8/NDHgfvOqoKw+8CVNGt3rHfdmnk5gVmcULunghijMQpXwhQj0RkijIGrO
s3H/EFoo97gqzsxgZWVldlZBoJfVEKQVTf+W2g2flRZjVXoe3XjtMCxrvOwHo1iySrrEc71YydCs
FsvxuDyYPy/7qGmx/sZyGDDyemf7UfH+mMjgzdxeodwtw4j6y4dttkrFpgc8s9rX/gNXvu0uo/V7
iH0VJxqwfbjsbLP5D/L9QzjFVGZDMP/S1QSQfd6ZPY4vEXI65Vwo8QiW4j0Seu7OSMTdPzJbac+4
e+nVrIlp59hnUsbOa30HvfR3/hf2/kQYWHmdfHNJa57cy/4j1Mh5p7SGsSdzo8gKtrgq9l7Dog9A
rBiXjYKvpFR50QsHx7qbz+r9PKHGyoLcPIVwG2ZIBaXnUlJw8Sm+PhxVNhmZxqJddSRP5UdWMnQg
WDdOVOxi3x8L7/alHV7kmQRNhh50rMuPkG2IOti4ccOmK95dh7Wn5SdPQSZP/dKjHjqofiEmhcND
UZ+eCZYakmODsL1moGvTkdTf0sguWF6AJNUZ87vgYnvi9wq7+2DqelekND0wW6uk465+RxIePuGl
aBcW8S0ed1n1tqddzAk7SvkApy8CuLFEIfNEy9rzc+cTAvU9HbJTquGqhMRlMFB2f1un3eHp8kTX
NKz+QmduSe6rxN42/3DNisPrA/bELm308rWAM2w/t91QNjceX4UTjMcs14Vl8qY6g6QHsPbp7+p1
dMFIgMAHX80VGEICE9qpDsr9w7wlKae8mHexFCDWuukIp1PFhq6cTvHk6zCYfWuAb18A7yxu701G
8NXFl9U3W9thhYTq8hps0p4UEV564z73urwLT+vSLj7nf9KZeuHx+rN/1p4aU1h+E5ibpfpdh2gH
zHn3uSlguDYNM9La2HyDrfNsR/QdXWN6Jeut/oYuWVe8+8YXXT01wmg10PpCH74ggGF9CxPIjH+2
cbnXabfR3TwW9efHz3kDqmWX/FZkShwU0tKnAXPHB16pL9psOJc5hetQK+Rdhzf379Su3FMp7pno
XhiSTTuFTxQE3WSYOYicGk0Cu2+j1VVebZa4/GPza/7291II4ABh8os+8HGfTjeDCgu/Wyv0nw5N
Ir7RtF/Y9wuGgdRj1CCfkRulo2truU+PVfMKWvmJMaFZ8divrDsG+p6qJnVn3AcVk6SOxTSvaDnG
/vBWIlf4l1u18zp4i/aajcElru3ac2FUtVfB74212wM16c8rrmpAPBO0fYyfbKoI8srkkByoxD32
UTyRF624gauUV2w+H4+Fh3O+PwJt7XuTQ1Y0lbd+j8/fWN3ztphM41ExqxMC0E9MEl0dbjQrII2a
fpqxf5jRaan/FjjQuEDlIaNVk1iMu9gMT9VmLVAykqnhBrP70pyxW5N5x7Xc2sL5xmm+3jpR+Eq9
L9G21GK4wJJ0NkOCbqEZ1c7d3TjbNNrE+dN9L1+/8+uFJGB9t6mbtMCcMJiv9CHH2E86K0im1XK6
27UQ2NDYAJmBgT5rj8gxj8TEVF4Arck4Xn1b+5dcWsX0uv2NRNT7v0WIiuecg8LT0rpFOjBB92a6
HMr5Pg46ITML5vgbWSEXn04RwukkF7PIwkXwmEr6xPV4qbwZG+cXzaA3msenCHW0+mIqHWLAQvqq
aVWFWygDCZKRIdBpMEDQdDbRLAwGCksHjdDH1qvIiqHfg8+w/CkPGj5uE+/QWy4M/zmGRCMcA7jt
P00c6+U6j2vbZPOoV/eFPnyuxuIgUu+NeHSaaJ1sPw7TGGOypnR8wCVazzlwYMBGt7t5w7SWoDa1
Nc2y0OpG6NfUMqfjQV+/8o+X9V2pewpkBmSb3eeVv7LRkNgarTPVC/NieRLsEr/v8/LJSIBqZvK6
PCfaz4R0Rf4zwPOmK92/kcUPbhrBCycd6qTmHkoIYffjcbj/QD9Bp6p8Lb6XxJHLn9rd9W2HXEAA
P8ZaM6atKbTkP9TMqOnBReVTBb2uB5b6oULm0sz/BCqBH8dpjmop9PHjw28BcfjfaEAK1WJxTJXx
gkuybF2NRRS234+/IQA0sIQIQB54vbxsY/jsg03QrXtzaGtvU85j574m2VZMY8fz5mEQhpFKka9+
4FqG0HQfDmIyW8yu0DFll/dDK4FbeTsSs4aOZ4Fgpslhw7OY9kqd88BV7i8Z1kXx41aM9T1RfqWR
iJY4OivOKxMMl7flOZp8VgdrffTGcP92JNLxuXdFACVyIW6ZDnkJB/lP4YRKXtcdNoD1dfGU+/JC
kYWPw027RgZqfFDz9OlDd7Xm1kMiY4Hufq2/9meTe+P6t+4NFAPDWqOa8KgtEe45PN5rdRMjEnTS
Iqz7rfRZ+HTRVX2K+Mo4Txk3LF0RgOMtVqlWLJp4XI7XP4fH2WeDtdI2OL7to/NLKKsqd+bumOT1
ur7Pt6pprXPuVTIiCjMNJmkDtA5FfF4aOgkvWzYZ8LTP6bFdTC9RbShwIdIwqjBRs18IyOQTw52h
3H44GUiMAe1oP49GgN5Ts0sGfjzrUav2cHopf12iwaGL/aatg390vpu9Nbr1t91nmE+YNPrl+11S
SE7Pm59b3yCRzqlTfuLokOzuHZAo8+Ckyl2x/Ue9VhfNZBPf2r9lpc0tUdSxA0WiEl9qXdWh+WiS
vd/dNZr9ll+vr7e7A1HLKDL+c/qsA9uaPo/aMyZqCFNE0sV+ATRMQk5kPEA8MJCoEOPao0AMlQmD
gnbAvJO7W3VzL4duxck3ua8OSsP1Vx3TMjaNo1en+JzAS7BQRj2bJYgaL/82/3LPZqoZIfEungLx
SmeDLqNd59quN8ft/FtpeLk2L0NGq8+G/t6t+4tg3BCAT6NR2+P30duOLeHxI09E8bAKWvXbvz1T
Djnr77a3fdrgliPD/7I3ha1suYYwmHsc/zTedwkF4bV/zEZMM05p/ohOHcbH5j5DsBtHtc/82+Ru
ZvoXSh1md1qcp8dLutokOkwbud/jMtt2Lt9YS/XsddwCREK0QvWGaSijt59ZWEjxIalUeNmiPXsy
zSV9/5wYRAoJSgIwIPeI6hC9eb+RsOHhqkGgqEILyNkk+oP+Vu1X2RYU6QyYBHoGcDLZ+vO9ZDGY
U9Rj3natXUvrkNDeCRHEwo7rPWjRF2BZU9IvYcnyvehz3/x8mkeoVokh0ekpcgXZKJ5LAgtN8HLQ
pVPVgXQA9GAa8D5geNdmYIiJ2cwr2zAaeTMEgBtiyYUQEmkcAIAO6g0PQ6Jv/vDsjQ7Jx6Spc4AL
FX19oZDpLyHiQ/oChFV0N/hk7uwYfX8HoKaY8erJeA6kr3WAkt+bRS96Fi/M6cCi71Pss4Cc2iTM
TUYtUtCsHDd4nwTZc3CDQWxyfWGGgeISFuKNGHoa3FEwLE3cFDs9bXhKf9NtJKO0GpfuZp/ldtXv
16JTB9oYPts7OXVK/XJcS1atDX+VuqVHi2quLAzFX5uk3Px3aIYRs+GLG1ElWTT/nZo/cxfo1pvs
1tqSr2jAYcUlQ3ZCZv8UnFw+3wMuCHyCK4ERIXEBzgsQMfMaMEz4052/gnOjYKdehwd4Cefo5dh8
fXl5+L9pRNuol1OPvsepjDZ+vjbPoMxJBmgHZgZPhYDKBDOZUFpKof3bzO0AKCWMTsC8t+7aj1XA
iaUByljEhGJJNQ649Bc9cfNpCsK9dOuiTC45BEDJp/whosDNEIlzLq8BNA0XTVhvg5XAUmFJQEoH
F1BKACpuvualG9pFAUCU/Tav2kwP1eT7l9hR+8JbBjoB03DOQB1BiM0wAMqk/5YVwSQyTJ8/ie4/
A6JGXQ67niqFSy2BzmqbZ1+DgKRb61m4StcNQKlbGjUvi6TK3QqjI5zk3FdeI4CKZvLN/WTS3GHp
0cCDm9SXKSB38lt7KL17Or05EWTw1WJ1yDkrMOYnr1dnxbo123QMl12Po8se3MZ4G52B4A8zf9zJ
6T8NGyvSOs4nNVHjSqOMNx3Ln/h3S1429vL/0wfuHLvbdVppxIUrvma8peapt7f7ZDpO5Dz/O55K
WBbf8I5ZMb68YruO68Qgg+0qoUvf0JdzN1OTqIw/oQEz1vmW+hKvIfKZ5/vjYMpE52H6U/6RnF+K
8R8FNIhz8Jy4pj/vNWttQvKszzADiDSZ+IWXCB6vzq9WD7vNeVLxOvgEmi07GP/ILi/ydWMIdelY
LGwi3+4UlXCsMTZXb85jKSwlYGMa3/gyY1OUCMsC/+6P1r17K/8gS+LfbX/O58icab+ykzHWF1MS
/3v3fX2pMMonmzSjzg1sk8U2ubKxIXnaxYZBl+mEvFjf81EzaaMQBW7ZMxUyItXZKz4Gtlb5wZzD
HQ5uy4AMLGJeQ/Mj1WdzOL5k5xnljZwtmu9aF03CCgpnUhwnRVmDEY4KO6QHSqlvHk+TX3lVhWKA
n4mGQCjGVH6HY0aQva1RbnQITSh4wEDXfcrSgAFCWILl9iitPW9aq66xb2rMQq15+Ky3N5/FAbt8
zRcY38i2W6UhfuHWtsvtVTffzj033uuPp86iW435GfTHEpPz3bTrhxbpCg6ZVJSyyTlsAsTbgvlT
UEIQiqUNDsWNuKodV5CrxSWtAKXBtTef3eXmr0YQLs8tjmslcETp3sC9SaldNhHgB9Pi/OEoK4xp
CZvlC5UdnbiJcpbIQSdtHOPgrLVHDxk/PTxb+2kSX/H2iPSCjOAcU07c2I5b0rOuTVKop3ZI8QPA
qu05L2D3t6hYqEgxsNDe1QzHS2dzbeVK/aPDLt/Mv+261F7QoVN3+XcmjbN67zyo9v6j6dyWFGWW
KPxERChnbsUToqJ49sZQWxEVQUEFnn5/6fw77JnuthWhqMrKXLlypTGqpypdBM46g5Ks07U5NIcZ
prnoW+OyH6KqNND8HOKh0X9ONXCFGhkMxK36WT/qXVbaKBrW0/f6vb4N7ZkZ2JQUHa1RPGxO9TYS
mH1rUdFV6DPY9ZvT7JyveT6IvOe6EYhuVnPc2HDHQn2ib8yNwschRDB9LppwwWnePcKvR36jn0xv
U8SM8ISymXStRlcB0FNSAtcJ+nG/RDz4PeTYJzmEnffhSm1PyNVxD2kFb9c3Rrt+ObBGdxhkTID3
Wg+sEUmwozqrx2Wo/+FXb6JRPHJgY98WTnhblP3L7DpLR0hLccli/ZBvgItJqTiZzMJrgq3Rqwpy
o4bMzxu5hngAYM2AkS/rR9N4WvdLUgbY/rE9efm3XuHHJxQkGNnMv68am8zX6cOkjXdz2QRvPSf8
4MDaE1QYkKZgb+B9iFAcXquEZEXpc2F9kWpIetxEvouthjBO1lEuPMV2o9HrQh12E/YL/G4UlLMu
cmu0+v7Xr3zncTyfbuX4iC9AcP7v223bczo3N8IZb/ZenXqA301TbauXzI2B2n0Pv+1sXzJw0/tY
XVtTupIOzEDZ6oEZXJexF3tmYE3FXYfVzYFiUQnpOb+xZw838VKNzouH0UuGRQeUoi0KahG3xm6/
2AVx01DIEfG354Kp5icDA7+bfr60VUBLDPmwu7RGm9EvgRYKosIi+6YonThuNIoAdGMmNc94ZT9l
nK40raddCiirANagH6BzqJtPaJAl6UPZk0kIly1xOZyOKLihmeq9u69OMryM68HNs3pVN/FSbxdY
PSpXOsT+XX2mBp9B1ml42sgcNjBA0ZCwwM/6ca9gqimdC+kKHDHEyBCWQYGLtEWXmdGjGNf9ou0i
GSrJkoretAShUIuGArCSFuX/DORakEbZkRGensNMRSFIllrBJ1j4Dyh/d3fdeBh55cAOlJEZfM6P
5RMIPHgs9cCeadMbK1qfpWtrgWUd1mFFrNDgnzHOVo+DvrHCeHRbmJOCyPgyY3JuKW95EvbSvA5z
DhzApg+bGU22CCoxkoFj+sCOLFaHutGJoy44pyg3ckXEqWCj9TCHtvWhU1gGy5rGGj9/LCJxL86j
03n1dUzvDjdP1rsYnXpMj7EZZmcWeRGT5ubdGOfHnu7Kxy+eMJ7H/jK2pumQkFIZOaMvN0ZvY0pQ
LcFX7BkhHnnf9PSNMzYnss6RifPhVFERgdw3XrS4ZCUgrtz65lycNBQo2x+I52rncJOAgiZMGWgx
zJ3JAxqYFLbQuAnZir0yU2YmOQ44atwOtmmOJRcrzk+MJyzLT242l+ZbYwrj/YyHLCR83xUynB59
KyfVhObP6zLUaFNYYPyMkTXSenrL4Xq03s2TieZM7eDTKTpMrZb4x3UP7dd2PIy9eiAPthTvvt8F
0eQ5vI+f3m3y9PSuw4S8eUXHGjWnBiYsGjZm38mj3+CuF4O61/AMbLI6awT58bKMh3WPgR4W7HjF
oBjI5IEM3QXSGnw6+TCeX8e7IGVZGpydJFOpVv5xBJxONLIwzAWiNwnaMU1EJYkEMIksrt+SFKOI
0BDTPaeVCaU7pBpATfC9GzJqRFki4idu65WHBEs4uTihImsGQIOelNCErkDr0ohPo8OFMO3JOZJT
R/4VyJ8UFv+En9aE/7frAdpxN9Cp5m7wgEUXY14vfAIaf//9E64HcQzhgdwjMXTWuOgTA3bE4MiC
NYeMFntCPLwN1UAPSsb65hks+UZXZXzl3z1E+sJrdqjvbt/7dtfs6t3cyz1BLdSu0tO7mks7p/6b
5+T18eQ6vo7lnlpTmhGMjKnGRqdNlYU1kk1PDa5ndVYFEZ9tYRlj5k3Rv/VoTSk7MoaLoGEkBp05
zNYRTZNFcVAoELLG8chkAdHwnTlVBcUg8uyZ2FxllHjaQBtcQ+382n+W0V8y/w6VXqOttlMeav/e
UfvXQTaigNiPAAj7MM5bs0uH0uUWRV0uTRSHxPLDm+eM6p6z2PXvfsqsNYfltMHmbOMKaCHF7pMP
Zno3+RyeVKXUB5b3NN7GW8acQlLqAhMaX1JzgjR/QmUDCfXJe5/vcary/RbxkzEibj3Qz16IvuTo
tTI9dSLbrb6JsEXMsT6fhHdWT59HG5jyyIT2tTF9CP9KHODFfWX+sUmGuDLgOojUcleNsQks5mCY
eOqx0lGIxcg0vHj4XJuUgs704NutB2LF82E+ZBcb1stHeMlbyRxa8twOGmszSPBaLHyDrI9QD+Ns
ekSiPe4Gef47umEIcmE3svl98pgLrnadkGqfU1KC0ajXMU3wnFm9liaIiD5DCUgwjcIQgGcyAntc
OONokR128/tK/xNrrM6tRWPGXMCN5iR/XwUKEojDkBKnyPfYOGbLy1iZpp5006i8Yvwa1PQLaVXe
m+X/9J6eebyMG+vG8Q25DboffMaqJdNMG90ZRH3eDKsNAA+NorD44spg59lcmz4+lP/tNUFhESlE
w1Lk1Si9EcoBWUoTs6m5sDcsScCgDHYEUiI+e+/tc027OXoV8m7Nh+KEU0Sn6Y29yVYGMY7/ONwP
gDffzeVQJCijty4r8Mu1SWSyV04ltzVd1yyJZJgMrZ4ss7qjdZ5dsg9+5SsTRx505219D9niQsOX
xyAbXH1tf+03ho/QoqgcjOIv193kzzo/QqVnDaLJty13OPI+mLViYA7v7MW7IbvNHI8A40VHCEpf
Fvbmgwv3WRFAEnGki/QUscMhJkq/ZspSZK8jbUM9TTIgTIMUcfMtKp0QgxjWwyfyPTeSSeaZRqT0
waJ0jajxSsDbHH7mOdyLJPzuSfqifPLdK+ucKh5hQ3EcptCPysWUkk1Cwo/GDKg5UBbKgptO2/oj
/uhlma/ztUzbKnAWypI27mzZ95Xst1d896t87f7MiUrIcGK4I1IDsg82mE2mjvRn5L9I1dHBaw0a
Tw2bsfoc0gFnN+I2k77/UIoDWiw4D0hULghzBz0pUBYCFKAc6G4qpLy6C+yKU0SsjNsmwEqABDLo
QgYpuvpRQoV9/B5AW3TXVIQCv9gcAkflD25Rvo+WRIdApCoFt4hW0KSgbeBrMbGhgswJTmwd1aKW
enF5ERENGZiG2cqJ56aPzQv93F8hGcG5CsALAv5uk3EAOteubnZgrlGog3afACrddDSfN1vzoAkS
z3cKjNr5CFAuaoV2+5T2MhxhpztKWkvALqO1BhWC8UL3IVyr6xyeKqpjULR4XlitcOdgchrgZU1v
eja8v6y9RBCpJdKRL4igau/ZAStDPhDOn9YO1u/OcrkUbi+akcBC61trabtLepbGS0tGTRiw7YL2
IMT7fELcCkPFpTeGIDC0ewWkIqGJup3BR8sp3FrCGqZzKS1m+BhRzYTu3OYsievg/Ar5FqDA3YJc
XtvzeSBR8Ck79MLP4dIOxcEGWesDSvbm1Dm3RoKCoVV6FEaf4mtzBgHG3FppbYVLmrSq3rpob3NG
cM6Z4br+4MWodSr6icvI5q3tVkagGqxNl5+WVe+PIjlOJwe3pq0wr0CVGJA3mOOpfvoTccZl7lBy
Tu1i1OpNVsPh5DSHSe/OwzmDsiVY5dKW39bfVOmCS7aW4Aetd+sct6e7ztJ/Q3Jb5h3QuLyftAIU
cFN3HkClWvNurb3lU5ekWaGz8e3dgcTPJS053nn6ZrSQwv8POBNJyYoQTTyNg8h2AyCeEB3Gm07w
Sk9RaxLOt8yOEmwMJiuviFsHOJ2Cyv4tufGtgxBh4TNBSDwwWWHSi/YwjRTh0IFpc1FMO5JlAHVr
sH7AxrxDC5Uf9Cq8Z6Fxy+kI0RTYmLsnzSPRol8CC/1gSLt3sJkmOjT25qwxbXpaiwwiL+H3APiJ
nsBCi4n7BARwMoRHiTcrQt+oLssd0nC2K3dL57QuqZNf1FC5ELSQouGxgxf6j3d+h8l+hYyEFCih
x6FsP1sH1rlMWephmPQAcT83l5kDjCpXxuQSP/AFYxSVTLBZkYYkaGI85ZhQK1g1b1inFURAcCHq
Ab7uGjY344fsRIe4i6MAyUIJZbZBTWPuyEqQAgGEzABYkWrgmZqTEc60cKidViAjrbgn8XcEs3e4
WRT44s9x1SMBG0G3WVFCFGLIGciMWyaExq8fd78ckY/v7JAF1RFIoZ4DgBTeGaOGRwrH1eF2AHXh
UwozWwjJguVfu7YnOD91GlgzSmzBFxv/XUDcCUihcNHvvgNl7UqJwBV6PVCMULlJQsCK7jprgfBp
tvTDoyU6wvVlgkLOhekMkCrBEDA9hgu67ZZ7y8RN+bOwO6eSgpByAwXfrNFasIu2YojsaL1BX3nB
4oQI3DpULnPetwQ8Bl7grA8HqZMp2jTTCaQsQCYAN/bfXAYhBqXIiCVtHBO5aHoE4ZddSUYjgaAv
qxN8mddc35Prbdr0kKCKn9CvbgAcUtFHvcyDT0GEhhtyKkDgWUI7DnPBhPEZTD6hb/PHshXKhEHl
u3U4oSJAZjf26YzJVeOHEwbeOc6TBYDAB++VLMs/6U6Y3x1UmMjjQlTAoMorrBZrH00NHkjisfc0
eIsQBlkx0BF/5li47578RQa25sAGk4eOQBNFps9J0hHyQIrLFdvD2MFNojz3xSfTzoXZRsIFGy7n
IrxBCJW/3tDXXkXRgXD4yYFhmiWGlNIOioV/z0tGAY6WeyC8Icgx0TtFFAwL9c8myITSmBGSSBIe
vRQviaKykLJRlROvYoCGP0xymEdUDAkuoUOkgzA5gG89ou1AX0qShLy8AzCX98GJZsMSKrcsErEw
EIm4YsiQbVaWiRS+QmqIBAhgiOAuCE+Ca0oe5l/E1WxvhTkFy797wQdQpxRcstYPqEshAHuIuT3k
dVkIFqMtt0X4vTLH877doWCFWZ/3NdBeGSYpWZHslcnRqFeCCQ/NxHtDYRZ24n0IwZs6DnllY2DK
T2vhHMrveUf6aeNYXuigrhSDD/FV1TUsr/76lBlW6eTOvg7dhBnCcqcLgT5+Kf4uHVLr9lS7EW1I
qMm9di2jbwMegrI84Qa2d5EQayBpXKnwAFxBkjQapDqVai0UAbK0XVnIWrUVSH40KZs9sv7txh89
5dG/6v1X0y24oTxz6ds0RQHQBtyhkTTbPFlU4om/+Nmyrx2TYzXBy/umJvisjUOUux/sBrWtODQQ
3ppU3SKjgVz9BZbkhy302ibRwQ75AQkrWkcYUAT1nwGpO/A2p3N8tjWgtmZPoydDSu/QePQiz5j1
0Rxlg8dbJUoUy4unQyT78kO6BkSdEPJ6GJIhEKYTHitVENSos/jm7NcqWwHLXlZtOP8copZXLXJ3
PmeVgIiJurDR9yJeTo8JZm0L3nzumt6EA3p0QmzN5yF+3yCUl4BFunzuCVY2iwhLjravMLcv7hwG
i3tSAOARYkK8XPaKkOh6z1Z/Ig3HccjP9EGhMRDCuKR2s+/V/TDqzJ9uGLDuNMiZdF4LYCyKq2EM
a2YgK6I3x9WQ3YkKxBa+yY+riamBNvmr1cCZxZrDVeRfATVaGPiNgXgp9ohyjG7mEUVh7CSVJokq
0byVHZrUaXtOyqEDA1S2ZMn9ITzANgVFsiO7iuxuUsgV+cICZadjZ4VwxSdJdrmkFADeBFLjn6F4
yZTcgWFId1ThNq5p+8UWJBZJKvklH4huhtR9YHENOIMkh3jLnTKhL9sNyRxGUUQBmtBSvx1JqAo9
QzxLqZMTnXM2Vj5ACiKFKn2FL/lAFUGqoirwTHH9hLgs2shSQPDh9LYxZYhSvIPiMQxSKkMxUf8y
nsLmZFTFlWn0cC35PAwbt+Du0TDNq48wcd+kBaWYTWbEFbQL48MLsOLEBWKZKZLAdqIExgkLHb3J
aUlQwMZFShQiUEROVEjW3LKOoLTUbAlLBQBN+ubBh4XALbAcN5AdExJv6yArBOSGtKlsJgLQ/isQ
Es4pcQDPcT0UYOjcCe7s3qFwS+qaShjACWRMkxqqbCiUZQFTofuCI4mPJAbthwrxfgFbAVrZRDBx
gcyQXU+gWIEiBAqPO1jzJnfshwaDnz8hZzwXsGvbyTSjWIAi2Ik4XILsC9f+jXS8gYZ0QnzodIsZ
QkQg1ORlB1Krw5bBPZVCVXYHwhSie5ISlDUN7DZgBU46HLzfAmfv6uYjwDRCGTr/wnuKtpcAXH/0
A4RGdluDKyQ8ZWwB3drwvWQN5BxOYjgpL/oyyOKRIXyPWwui4mVA2V+YB088JvJXePSy7Gl38bMi
7BAjiyhBBMjlCKQe6WFM6oDpKp05xD3ewZeQKgxJYTzx+p6MlNw0WjBw581eQrGOwW3G5CHcIaic
zJoba02sHTLqvkD1Yv92lOxD+uBz2GU4JNfPNYVsUj1GE5BSJ/8gWYekZ0743nth8mwWatpzxroX
k7D7+PffyWHjOpD2yVGUjNSP/QzEwgmD9UtWGgCwnXCigkkjFD6mXzWrCq+HMRY7J6uNKg2OnXBs
yAjYYkEOYhf7mvk0rFzdFhege0necO4jRpwZAxfPFz4GloFrJuxjHoldkXSESKGA9TAJZGbVYJh4
wpgAwoZ/BQhRSEcFqgTEJrD7gJLXwNGyMIEuA1TkuzvG4/83g22iD1BJLiRaCCwm9SylJLsAsBXi
xRxRcLHeyND0ye7ArYcFgHfAzGOrB8wnjyTOq011DQqY5DPe3WT4GdgkAGpBgW5gIK/V60CiDfzT
AFUsqaqS1WEPSi/BXRdDRTQiXRGEO0+h9ERwAvwY8jKkUZmAuHa94iAiI1CxnI45ufWyQ8GuRc8a
AA4rLHzHLfwbvgrWP7jMJBmi4/oQw2DLL127XfC59GOBYJC6GpU+JQJE/H56IgNFW0LJr2nD+4a8
wsDcGCHQ5+KCVMiT9fjxrY4TxgOKuqg/hNNo+MKMYs8dIhrKrgfFDCzgt06Y2wwOvHgpjRDEWGLQ
qCPVfZb/HT3aqKf8gGma/ci6jlgi0hmDXQ6KPy+UIgF2VlxXeBBbKI0cRyhWwiKRcsCaSEycUkw9
SSYhYkgyR4p08Mv/zTj40byczYaPFIMqm46EX9hHTgneQk98Oil6ElhcDlHj6H8prRUIUc7mQ6YQ
TARrD60OdobswMIWkXPj5gF61xDOZMVQIjl4zEhOUFhOQpvgQDy73USOIvnMD70F+CTG0p5AlWay
IfVBPdmKSbdRxgh/6A+XBCzNZgqQMtKdbXSP8CcLrAFJfcYd0FbWp+S5ZFUB+7gsagoLsC0XJp6Q
dfArANxx+iUTBjWa65JNGEOLKRF4QtglkrfDd4BepGOmyBGROMk4Ml7RGEyK3KTk8nBx8FEuvAJr
MUKeRJJg9FtcCVbM557SRQ4noncl4cO65rZL9hXglVQEOdBfLpRcMmQ78+Ham7JfUBJBjwPOGNqN
4JZwvSGbrXZ/suYd+n/ugAZwE7NVcwyD9L56rArU1pxOekV12IXaTeW/1UlH8bvN+VghFAe8P0fq
LaChGy5AdUFJz+QN51VWHWxLSAkipZK2RfOGqjLyRXFPC/WNhhnS/2DU4lFC0ECmv0EE/+ncuV8Q
ANBlt1rQLiCxAIY9grvoAPJTRorrDeTyIMVFVDFGusD7jgv6rd58Coj8F2oH0iddSBI5m4ZYDYi2
5FPJqPJdI5GeDFBmQkPIWBkri5oZJCq8nIKTaguNpgg+M2Sj8FFQBaTGdqH/c33rNh6vxdVxxrSz
BIWnEzf6ioWwMvmCIlk2/mPhXzCoP/eYH1jXqKBl0IlpiHtKtheUDRDuw7tZvDbCzIYdfkZrCxEd
5LTqSxtR/4/mas12QUSMWXwLKI04LBxLlOmkcPYuvZg/opWA7urlCCFGpLuQ/ilbnPfl+C3Rk5Fu
tnCo1cj9BNVW5cLQK8ShB+Z+iZQXn6eh6QuSS1HBnGPiwjThRiHAQDSJ1kYlICW1qt9zoxLNbl53
/6l+PveIAKF5hchrY6msEcahkztACYURmtRXvOZAsHwCKkPoPOGk4coQZZKihazxR6nAd8kLUGqM
kac+R0sIHCXcSkggTAOC4+luvzu9gfyi1geid0lJVUehgF9rKRDzHm0NVtCzjRQ0ajHooz87l2EO
R+Ql6sHCg4UB9RszrkNNpK0dWrIQp6lQFHVICJciaUZVBMxtNKIhYsGiqhB1IFLPu4w+JJ+CSNlq
549efe9a1+GDBnFVl79+SeLgcDd7VBLcHr94jeOgqyo0Tpd3FRgCRpCx+w3RF6ElykERvhOJvMta
7gkIAyJFpXwJwyh3IYo1YFNTNKALMcZCHA8KMzJmEIE+kwTnHpDuzwJYoLoOnwp9SNFUcmHhIp/E
VrGP0M5cVlukkHhLvn3eWtWpYA7+hOOqRRFkjCMljcJJZz1dW/byO9bA6D/zywYcmpo1hN52Z8RA
KWLDZENlngvmTy0KBSmLL8IG+Kpw+/QWe9vtxJIuDuaG+Y8QHosb3pJqda6QvBG8B9K15EsF9GGP
o+QaNOcXJFIAnqDVxVJJsV714V/enV4yEYk0Vnq8ZcXnCPE9//sfTSteDD2f7fSD1W7IqmQ5paec
LBpyELAlbVlc0KJZaDRBZcmy6KCji+1gcuitK6NAfp9joEe/oXcNCooc58QGAKuds+UqbLrTQpXS
5VcDMRmQFwo+SDx85StS+vcnakLzW9PPm903rnbR5skrT4KIERkgWI8mTNSqNvqG2BjH9Z8Pu5P0
XIix9UjBTP6xWmDT9I1VsqXUDTbbm159KEj+Pf7QyiK58tyTiCpS4YfpRusCpwxwSOMK2hGYFVkD
R9Ys8vYib8p8Z6bTKweWPe24qhZ60ryG4h7qhnkLRRk20/+N9HKLJ18/NdzvGRSCSeocWZKAXM6R
JNcZAiK1daxL5egcn/v7XDpZpnvrmOy1Y73GOPBuDAJiq/kZUSK+Q9H+EC9Cr0QdkzLF10/lmbpU
+tyiUo6BWOqjKqyZr4wPORssJERvnO8/SHu3Q7pzc0ueteY8H68Mwijo1s+BpDgMVKiSqQHhHUaD
JKpQIAX3CaOTFbJZkwelBIWNBSNM3QgBOchZyqYYPVufFZOPybn5HHYbphxTgilTr6BUrejBd9JT
6bG3hfr4XbD22FQuoNMrZ6UcrkdErnSMWkYh3HXirEkCivWjnsRpIeH7RYn63XJgKFTSyON1NDBc
oGvI81Vym0yQPQiO5+rcOIt22nuZi/rkF52t6fv8XFIIjy5eGkY+4qQTBHBowUN+zL/RmtaemPKA
0iF8IOE/pcRctwHevk/5Fe0fKVdUjqkIvmHIKItFMk1t8xs3k9lAt1HsMz9Qk0HZF1VuzJWm5j4T
2UPeVFeQQbFEf7igq1HeQdhf3XUQgr4irgaNmOj9XA4RYZhRnXkSCcwTIy5LBO0jii6wHTSl5h7g
2cKaMcQNHwP7opXHJTKXIsTe/mgPNn/TmP4VUAySb4UvYq0eqG/TZXv1PMnaBIdiZRE/0S0anyuj
P3fryRqURKk6V+fvjbKvEXxirszJfOFByC3GIZDOpqxOcCaejk7R4nFgKzY3nBGLmTtt6OrovkNa
PSMIv0JYLdhOagTLU9UvaFR9ea0iK+m/duw10ca0l48KH/RSdr6vZu+Wa52LiZ+T6VmPMiqzSWYK
USytSpaZweLURg5nmjaTXpWMLga63ahEukp27zjs1tr9M3U0dFEaSGSwbyWQP1/A8wn7kxn3rsbF
dcg/PIax+hmoOkQYEro3Rh8rHRuHK5VgyPHYF3gJZTmIHYqkTWLU5DWwEK9NghctbO4U2TVuq+d7
/xXlO7jXTa19iZH9rMbP+8tVyAXDAbYo1VXvL4pvqI01esWVurgvuzOtbrZ3NeuoOMQAeooRNm5F
24y5/zSHoB8pPZSKVcMYR+UmHVv6/oLA9ydex8oxc1Y3KH4vbaCbN+/yAdz8oi/B+Xwqpwe7+GXS
JCe6o5g+UqFsUMmPiFqSAaNT+NGEyXSpiCpeisV2l/RVjLJOIWH5unkNs3SdHC/ISnsv7e+uFR3N
tnqZSSaD9j35LLUm1+fGqUvUz2oK+z6+fsOjwiktGnUbWXhV7xblZZjFiJJ8lEOOWl3yImCjSaxW
BVermjzU3exl0sEb7IOZdyEp/0JivabyrsZ+Pq5jx6TA+9JcZFpBj9KUhjKokF06Rhr9xR86cqdw
Z6C/Ws3lg+7wEdyFQjuUVPfd2f6aZO110Gn6Y9lZ6WbsHLrWaH8cL1LSrr2bffNhpccd47O65+/R
zb6MbnVQlOOaxknJ8OosmyV9GD+aZ9qrKtJJYNC04VVFGbc8NJ728GpH/o2PeDaCNIWiVFEZ9oWu
sXu3VTj9aVBfwpxEHVmgCpX2th0hYph1nm9GBhWuLxOeAri7afo3vCw9PaL0TxOSq0kHkcEd0lcJ
gpKlXsGcolvKDjjXyC/tRoTiiXnQXmgnokt6RzChKHpOjQzuF+ZYHsQGDS4ODmJiZV/5ghivzA81
txiPjYn4kBnmNwSpmmu72WnS7wOhsvssIgOpp8jO9WxzlL8nER2kckxw41NzeOpy6nuI2J+XVvbS
ebx8NTI7tLahQw4tx80G9Dh2hTTvXwoaBNk0l8uirmokFECR4o8oWkYcpgmXMSPlQcRixUBhWElK
UK3XtP7aQ9TmWncHK6qsG+W3f71RPPCiAYF3v8vNo2bsMY7GoPI36i1LfKAkyqji7HywwuXscx2q
u2H6wOVzWuZrebt92sqzGivGLaDBTZr6dX0dWbrpNy1g9uZKh8xUsRhhiLv8cDtToahvmd481dhS
wPw44vMuGlNjZs0+x3L9rGg7jegqW2hxzNZNCqPtrblFj/VYrMmuk3vDUeBFZ8Rgr/jaAXpr4Nby
nuRM5ThP87+Ust2WOBLs3LyB+khyVOd4yQ7NXYuXz/Pz3DzyR8qy32eiieaxGqSoVvABhXB6+NWZ
7RCKvS214DtwkH9Xx/Hqvq5n6jZnZCHkTO2F/x5wcnQOOl9xLLbFuliXR6hs1K0LuvoYOsFuiqbD
+nsWwlD5E/YQBVp7tKOJ4X2oiygCjUUp0OGjjGA3+g40JGcdNDa0QEO947OO9tHemrHRlsf0bM1u
SN8ya5tHAhRRkanO+V4/43QjeW3bLsx5qv8ojbDP771I0WrDBvrQIq4NQ3KGP1GuisO/vQ2PgR0F
K0UUKwFdoyVOLI7fb4d6g4JRPNpwX1eXYsQKo0FI/HLtP/uvxl4jRUoZ3WclbYvjBdEgkaEkSNjV
gK0O7J14v7iXWtrmU9ippOHcBcoNGEOrPNxOKBxDkM6Rtn3NlMMnQGWePjUlMt2Rf9285uS3jsl/
kgXX+RrfjZpKZANx88io09NME78OR9GmpSw3O943j811vSYco8Dge864BcwZqIjMpvXrWKAGok5p
AYDH9r5IywLuGr8ygTDaSykywCACZ+9RHv7J6Gns8dUS++MTSS4gJI+0A9iWLWPIwEXiK0NP4X8G
jotkd2cceJ5dmitnEMgz0rPLauVft6DwC0uJw6bA+G9lhAmop+Mykxcny/bb4IkasKA7GV+hZssa
Hr9WCgW0AI/4Q3rnNUGFYH5H2l08qW/4xeOotuae/eYuLlwpQAGsTDQuAK/hwYvzTU0rgKM5gUqk
b4TQSapqFm3vM0iUvrG6TeXokLoAbyl4W0HRm8QjXA+cn9dBkBJS9k3XhELA5KC+43e9zB6ZMRSU
Hn4AUnZ4rIzwfriu7gdzfj9wpea88eMtNseUio7yLtt/EHN3cJepvYbLWXVSPHxUCWgrUfepB3zQ
BogqUUTQaAlEeR89XHj98bm2tiTLFhqE2iqooSbq3hUO/Z1PfK04V65KgNxoWq6eo3h7o9ACblQs
nT/BHIgw2XK1X4SFQwwBjFLe9wlchQ7s/AWXrzxACOPC8NG4nfq189bblKxIHQ1Xx+1zyEbDxWAE
v/L1AMgDI9ElMithG5HBv7pO1iH1GCFjCAWEwuKGNFaPDWRVXH7GUcexBDA67f6o434dKP0hDYlf
x57DUDJ18MGYDsRRLMEP/RU1+X/3Z0shD8uLmUWkycCzssoVxwYG4wqqk3N4T/HpkAzGO0JIeqwg
avWzCvc5Es7rK6Ivov6mzLLh80y9LH2zWDtGgKbDY8icj5cVQMKZnwoMDmawPhLJEEKxJHDzeS3P
0blQCyLwEhJeeALL5KxOeQcLhy7AGOrPWhpSBPRD7MFXFUIgFgP/9nJo/KVfSooorZ2XsBLoYrnO
8Ke5LZvqr7nl5zIErQ7hvU1kPfxxD2T6lqvPQQaS6mrWzeKDubmdGHGWIE5vueJOPoIH1FOR3viO
ExDw8LJJwwfq2Ub3uim8O7rM77AJAp+HIrNG8+rhDfmlNHyGxRxltyEoAHXvfFV76RdWeub+ss6C
fCEwPAosBP4w4R1sXEypEZJtMyXMT9R3+NrK8Omrs6JO5TbVVjQWl8AqC9LtbXqn1TsUWcztD8lj
chHlS+zPt2bTraWUmr9GTE74EWkbcAHwj2tNTryDp+sV3Frie4kAH0R2Chx+Hof4dIPDjxXFEfyF
cLet6IATmEQu2WgCBXOD1WCqsAz/tFCffydQQ0V/xFVo1kkHrlu316AokqaG9PQCPusad9rHuCk6
yS83ebhleAEHLSwx/hOilA/hPQXm7w5m64H6CCAghfbkgzELIKnIWQPcRGItmMh8XVCVvfYwgBgH
7GTCQDxm75N1oMwvLwlBAQRZnqXTNWCV6K0nfASc8qsbq11CWcZBY9bzdiISjsxUQMD/6+ULaqw9
EJvvEtANE1+iMqN30OyI4BFSwWcCWbRxJ/kCsgPPuqttHeecwJAilkubjoF0kAEoY8a+KIDDTaOR
DbMXGi1F8SiYU1iPkCqvpwYbrU0oOfwAdgDXQWULI9RxVWoqaTv0loJBfgBi4MUAFrye6rH6eEep
vg7ohj7TRxHiasYsWgq3HSqJqAkmEG/jPplEaLi3vr18h8mAxrwLLFYtCWlmNGPxBGQHO/8NCuNC
yFL/mtEC8yTRD/iBoknFBjUiB/X0DfPwMaH/0RhOZU4smvEqKD3vl7sjcc2gT21CwDVYqQ4zBeuH
thqOYPsHBXAc6fR7wDAyFVlWChEooiR6m/hTUAYDuIGK/zZkCKAibopFfSLKnkD8WbtZ05zVpXqc
/5nazGpmIDedmczXZUb0+nMOWNVUa2x2k+epXDUPKAPQyNY4vPiOJg8zOZ7yBE//5sniun5Pn+FD
+LZU2wO0NgFtaesB445Oe7glPxBWykfVtuCMHN2UOkSkNJqkr2ixRtOa99Y5SNxIeWVKuzDZG/XT
ewt3hL434IsRFrprn2BA8ffyJg1lgCnVk4qkTuneLJe/oAyjAo7xBbxCx4tZOXsFlNk19u89SHA2
p/pfPQMgwWBVYW6Cd1CG2/sMob/TmM1Zv0COE1ejruUPqZ1zY1mIYPx3/PhjJjvC2d1Bx+fMP+Le
EEsCbNWaC5ALIP0YGoGoIH15aEyq1/qNrKA5UnsmE4wq3qn4mVJEIerD6sAKXsPbXihwSMito/GD
35o0NVAH8vcm2f67JyKY4oNG42pgkBYXKp05TZcPOFa2yL9y7N3ihfCv0s9RPWzro/dAoOYLMoAp
apOp/+ShdDXP+Hv2Nc+aO8P4kNIPwZqDII6rXvNPmztoHjr9y7AMonNMNzue/jLgE8Wvg8dRH9XB
fU0EoI7MxXeKP13PHkeN3vKvNb0n9C2drNTtd1qFIN+I2qlTWiyIvN9eCrCRsxuDLCVLuEnr3cih
ZYM+NQJ9qk8bUxouqVNcPhjRM2IBY4avl1a4eCp0XFpA/Zw/fiCgIC5DdQ9a1V3CBEQ72PMiaQfJ
wo72teiGJGe8RQ0bAUuCcFG+czBzy75nI7v0C2hSdEC4os+R3xfNGb9m/EqbCMhFrrqtA3ORYlnk
cqMzP8lTb+5nQy6KitPha23zPlok0vYxcz8ZJbAtxVf66EYGfCY+arTcLaLl65h2FL8MdntikGhF
wfW4zlrK0BrGK9HFLjnkVzQXFT8fvAcK6lgIJ9/Och/qoDGuZ00v7ae+xV1R/McazttEHWlzbV6F
PN/nt3GKcJbcOT7fLzbq2OnbbjmRv5STqlcTmih+FZaTJvcqH3ynnK3ccmSCx6mfASJ7otBlzNUx
/ksIp9l/Y+1X1uTR242//tu/j4gRN7vQ4U9flGjlmfsIhqW3Q01WHyMbKq01+BgxpNlah6DnDJWu
PrbmRhvG53uA7hi6hXJuvIw/yXm8EZzmOaZuPeMc+6AxPF5dfu4CAraERm2iZpwwc9HeRf7ZhL+K
iB8zWvSTjbaCHrY8lC5N6tpNrxHKq9EZGcPOnb/Z4OY0AeGA9V8VNsbRSgb0zUejjila0jcaJ6FE
M2PwcXvADeeoe24lvCU+tbc4TswnfUrwRoSS7EWIDwSG+Lym1c917gTNNXmh5jFdakwKEd2iLCPa
S4lJJqtaGnc01w30cZn/+2QJ5JospQRFtqRjQlwI2I3RIHb5rG0+OFs/1t/pzWp9DNeaM1NYgHnS
Mv70sTJX0b5Z3RcoabM1nOyxGSYH668mEglz2K7m+HmwgCClCdtlYY6bm+RAv0Rl7szrjQ4D2me4
QmNjbGwOdNiFiudsKj8b3WaNw3V6nar+ffoZgT72sl7BQ/eToIKnG7UdlLidNlNg/Pbt8eWkbXI/
75vjvM+nKUi7pIfn6rkC6TLRS1Xmt4O2SVdP1LMvTIRyo3TlnxqmPCNURQTRUWDVJpyyn/uXkbax
PDka6wKiwEReZHn22Jq8+0iKj6Pgfvr2IS2Hu/GOiBaFbNHDjrqUoIzviwinahQFUfAYfbms/JD3
3ytnw7/Je3XF9Y5a9vi6uJ4up/sonn1Xl2nVzxaVX/Ubh8uWn1bxrPKjoMHofleKJ/+UicIR7qP/
sXRm24mqQRR+ItZiBm/jlMR5Hm5YalRAFJCZpz9f2We1nTZpgwj/ULX3rl3fxSjbZTuaLbPoi86Y
7RiVE/A6NQuYzfaxV4LSTZfJ32vuH9QTfJR7+8Sm7g2f0m3GVv+eN1NssEbFMVs003Avogllr3E0
6hyBsdVJOUshevE32mHaswtnzw2h8oIe8PyRamrIFOq5Xys8W2b5yhjREgriDB7hXGyMc3a1dvz7
LcEtu95zQXeRDhmK/1VsiLap0XelbONxhGXC7SC7FvwmFEJxpHSGXBmFBw43L5LL10pcDelat9Jx
kTgaZ4Nck8jP0rryiya/+zkA4W6K+Y8cFV4r3UB+FFfeyAA/jxfWWc4OGpdfkXNRJ0Qz1re2ro7u
tZzjx3dK/tIpjKO+DYXUQzezNwb6zdjDYARTwCpr32AQuHb2MJ9s1CAkj+nR2rtgAVteA8Ecn9Lt
Y/o8hevHKbt1xAjZXBgze4FUr0fUQfm1MqWClnTc/XFgBBDgCdFHNucswTzeZ2cJky+vIGG2D/AZ
cF+om6bgAsRMxEGE5NBjksBN7hNh/aESv19nCes5jgbMDz0NdsAKZwpm8CLa10F/yb56oC/6nJe4
c6iR72SNvx0COwgz6GtvwV4o3orMfQhzi+x6C4/23LLff1K34sa3RLVEqexd7GA5AS9Cw4amn1/s
R4/bm0BW/Mr6Yj5EqFJKH2NkTPi6Et8QkdDLFacuDK/+kefQ4OLb8YfDmX0LGZcvuqcxVh1dArXw
L8JoonMh8OZgZJAWlD4oL094745spwXvyjuwXiXdGA6XmBSo7gaWlmBOgUDmyDIJ0sMyyKImiyGn
hFaeGjmCnHbPpyFkx82PPJQ4n93+s0VLo3mU17Sx47XkO6+v94VtE70O2zeyGcAd7BYQ7qDW4tNT
N7LnV0z6amw5Ly4OWFB8g9vjUnIWEI+MA+IBIvt8z3sRCzQSWwBmavBfF3VBG3SOwEtIFrgXH3lC
duMbcmdZhekuStIQMKb4GWk0CXe41vbwUnyi4oY7F+wTXlCf62GteA82iWDL+7NfcEJclnzvHYlQ
3mOuJw2uPrdS7jj3buvMeLk94Z6aR3dTz9ilgp32F8S9EUt5eWBDbsjeml6O1oRKSekQmh+8Tvd1
qecholQGJLH+W2KsO3ESYQrdzG+0tLJRgF3YO+43ghErJ6ThcgGYwQLGeGVIePbB1WhuSZoDg0UI
v+XTZTe2I06c/6yFfu0KwjZOoUq5JR35QUO7a19uObEJLWW4EeaRMeBTkUpWyr34QLv8/hOh3gen
g8HFDeeXWjJuB4eXj37jknEYTGBprY7MOJL+4jyhhyoXCzSD93WPbt3n2thHvvA9J8TN5+YlHT4X
d5C34jv7yEczVhztveeZtWJ+lHu5D6fghN+JMJrBMgBVwEPgRi+xaTmGrd7el8+pUMXptrpp0k7x
PVZm/JNui1twepywvCU+/VSWm4jvAXkJu+ObtMvyjiAuBOU2pef1nqGAcz5lmSK9hYnEHhSd7iCc
08EMp9F4y3o0e24lykfsvNeHb6DxhrjD3WCEu2qWzfB1aVfMZvoJXKRqpJ7px9e+ndUzZ+xdMxBs
FaCdEoC9MeM6ERvPOljDsfoxnfx1jpRWOFv7N53maIlKLLmf3+qkWLQ/KIbQxT0XkTgwbKIV6/Jr
lW0KdgljZJ2hqr+bSTIzUE+jwcBO0kedl8zKeTGNl+DSDp0IyYngSMuxA0DrLZi8ydjgKWDusKIN
z0JwXPInJh1oH3X/K/5lUhPcMEX50Q2altkVnBhg9qK+hFxKb5P9BjdpFfVLmrJnuvDg//k90K1y
T8YOqbBnRnOXvY15ZDUQ0D77bf9s1B17/fhv2BLsM+3cI4bEnId24Q6yln5yf3l76sFujy3xPmOK
Oczh+ZG5ADdghRDSgLct9ywfjF5txhKjrTi1z/xtaTgR3IJbKMuHIPsShkfEZPBczMKTsa65jcTQ
l+AGqc6NYZwS6h+zG2f/r75Yu4A+PLfCF5DFDYNlhfA224p/AWjWl1j/dgbiUkyNCdXX5Y94lNBj
iMLlFybjaA/xjwpQo0sJzn2k81yqtPnZSHrLZUv5GgC5S8+69sfB6qXGsrv8kcahoidL4cEZls9p
tK76xp7aZ0ypWZ0lDIUoYfFmTDNP6wtgOywMF1wWBunNkXd59rjZx8eNGafN7lv7qM2EqiE8ZUPv
MOEks6t+nZUAiJ0VEMmCQ9aDO+68glmKEYOOW0OxFdwkQHbvDd8o69kEcdeQ0KlBKa/MAiyZsYKj
YRyeh96kZpzbTBWVSZKRGcgfdjhJEAo6jUi6lsPUyBs+aLfpM9Pw2+aoFr7mAVfiHnalDOfOD+io
QYFfPn5zA6RniMxaDOvG0vWDYphhwjx7D6RNj3xocfv/SOsHFMwgppVTlgYiItnTUaa+qBL/mAsj
q0Wgh9mJCOZFtihmIfIHQSPqabSxSP3EREQKh0SxLfXbopuVFoDpwqLfo/GN0TMazMeCuYjetcKp
B193fvNJg0+ZpY9FtjGQUicchQiT1nZiWCz17OotWodrmkIt6DPKiksNGBSUs2Ln8Y706iEfnoEF
8z8kvVBRjFEIKrjmPWu13ERn9W8oBCciKGUlbROKrbNPcQa8eeyk85ryaWlq2I4jnjfbcqxcqi2B
r37jy2MaLKP1Y1rdqptCisM5aBdWAIUNlyaAn81XiokIHBqck95sdogtIIFQe6C2s9nHbURffQDv
GiUkvgPzx7dCO70Thdv/dz2Ml+b2PQ9QzjJpWY/SpXdLlxHhiUof22SN5kuhIS4OTdgdo0qIsDEx
MFcz4c6Ib1ACACYyESm1oVWfLs9pRUytN9+ipOtcKlneCI9U+UTRmi/mDUSHK/tXnWKaOqZTlfPJ
6I4pZinRoSU+L9eQOBQes8ZmS3ebY3QcjIzxe446QKohOoOKhTeF7om5zwLwvWeMkgUKVvoSc59/
U7g8uhnMHgvtuz6nm/r8vAIgo+8CGAdGhJYglAaLa8/E14+jMB9XMEUMPDcIg+aQQsLdAduC2ToY
YaIZBvoD/z3fjyQKw2yTHgnp0Qrpm+oI+TWthjLdRmglsiVyArQuYOo/fFsspX0vzgDfyay6itol
PiI0FcNZ0a7SkPT6WuG9zR9hZ1AzwQLOlKWyfG6eG9Qr5U7cjESvi7x2AeiNPyYvfrHt/LMCUjed
HZjbsbkKvk6BEFQONNzziPSNw5UI3DGS+BOThWqOq+nFZ+zSh2DlzbxZsH6dniCIq2gbbj3eHMgp
794RX4dd+qG+vpWtTwSA9IGwGU0K8QbgMEg2nB0COUreVDql9QjfY7mc2hkuCUdcchFgRVQmPHRM
4ISCY5A1U9rHrZQzpmwFAKS+kd68b1yrpD0Z4nJIg3ijLKFv3vg6Ocv7xlvbfwqllCTRuPbh4cc7
ngHcs1cX21lYE3TIPHnu9VW6VwiTiawIM9F14usH3noZZgeoxHaJDK90vizspOTQpCcf9555O7ov
hHQFm8UDToYHrV9xj/+6H0m5QObBfJGkoBSDZahhcJGq8SlxAUKfqV7jo3rFPvpF2EVJOl2SEebw
Rn/amFmVLgn5AUGzT/dOiOgbwRe4y5Q/IKTsG8sSWnNdwehcCTw/0SdxYnmBaV+xexJiZRDxoJYB
rCtgxsC4MP/ZXIIT6wHpDbkbsD4zzEMmvwIjRbZnXcoe6wC4cLF9EILRvY0lCqqWOOO3FJ/9acKC
E5GS2GkXx2FuDMYDAOP+IYUZowwWA3Nrn55QD+J7DjPw6bRwog82EQm7D7MefN8W9Zr37KNv5bTI
kPCFZHiIoEG+cjLqjfPjzIBxSJM4J/3GisDSxEqlIC5ERITsl+a8CYsP5sNTeo2yiNNteZZupKkv
l5n1euTsqiVuRZRK+j/aql2BlxKBa6v7rYTWpeRzn/ld98jOStTBhUGW9VHn/btGEjDN0i0nwRkg
ktuGaCpdJK30k2Xfp4sNrXBob0KIpu1itoQS8xl1zmBjnMHSKltj6uNPo8+qS7TNWbpdCAhxJXkj
qGDlZEcg3Kdo8ci/TA8mjFp8Ye4XsH5urIk4OuE7gk0uRirz9y5h4wy+G1wzyjFKa07svox+OE13
wXnzQMOA1BPkykYbEbEV1bJmIlp4rSt63soybW+NsbYWlbt9EpCjMypXnYGQAhWfkBWZFLQh5KPE
kAyJ4bPkfnnQMBTqf97SufAvd4VhglwbSS+15Vy00/uvmNIafiutwnNqDiOKFeAr4MOZXKt0I5w5
+n4R+Qvn94RNlqVW0Im6a+yqK/fMOKfiItKeoZdZbmFl+E5eByICpOGCXsDnGLL4StcB/vO5gVWR
lXaHGwyW6HNo0YKUDO4Mmq3z/1xv5v4Z2u0+odThULH84F2Cjwykz5XZyXrOAeMNHtSYOvIdfe9h
u1M44LN5ABwAM4ClZhUIEX2yhJ2XlCWAMvBAkACZbB74XCgxUAELOcO8BrWshWLkaGwanOPj0c9p
B6oJl4iSH/UyjDgUNXgFUme3mEAHZRhLogUAkoAZL7+rkCLAHpsJXDXaqLjsNx/u6KMJ++IUOB0+
lX8GyuDfB/6vn7NMgUtgukMRjigFFcHCvAu9RH9bSPW4l+wKuhu9seKuIYgbVOldtBMoER+UkVLz
E/RS44tyXx4FMPi2c8wu2lEc/TTq6ykHfFMW1cwrNBYtqsgeKyyngjqFc8W5E19br8dn5O4rDneI
i6udnbOok/VrePEvyrnlVh61dWeXHg3a0VemGIAzAHhA4rIj/KO82LRgrriYDodHxH3ElxvzBqwJ
8QMmf7BF38xCSYPc9BTjRkwUYo2tMc2MFh/Ki8sPwR1vuDHC9Z2h9lmIIbq5I+hrgBzZCNDLU4dB
70X1S+QGotmRYgvum5zIESFAPusMIALnqFaYXzR+yHFR1Dc08z2/Z1KaL/s1O2t2ZT/jYOhVkK8g
44OY49rAxd2ljwIfITvmK3XS/pTgb+kxXQhviEz/qOyqDUwaCtcPtYaIOLt3mRvsw+wp9VlO9SDl
IqhiODLULfrmK7tRiTpGIwDBqD2cQWYK64108KMtgW1EXsK4/HzQLi8lmEFoz7hIzqiPVGxZu9xF
uGf7z2p6sivnDG/9wOCCfmZkA5pxFDZSCsCTM6MceSw32lbYaIfenz2u8ESijvt5LZG38Dv1op22
ixofOv7SERn9OgrkescWmG4+7lYzLj8nEbNLMlN4oOsgXAmu9NgGzbwy17liPHKMcD6aEOaI4g+4
nChlXAQQPfsjl+HcXsEAzQhPmIfI6hnelM0hBogXzihBctAQgbKh5nMH68tio5ydXfuTz2Ajw0po
y/eMi67aXQL/+ouL7uz4V2BY81MWwCDAZhvlCXpSemlSfQBZGct1QlMib4/SnAn27hLSUHdkUYRL
SS/LD0aNSB+4O9yotfoRn7BIWcC4eJ+jmABWhnf97PCEtWyYwZeFHh/qn/jWu+FRSrhPsO+D9+H4
RWBNLI0yqSDwz5YS39qncm6fOoDC2VGU5p0zQ0n/fwTh57nj0xAqxkBBFDfUn6//E8PRTIpnCUjx
OGGd2jyunSUCJAYTQwulDM+5qFxLvuWHsk59cFlWkbf0SPD+vD8+ebIDnsViVOBTFhsTH9q8xzoZ
Mv6TPqsVn5srhTwL/LXAEqQCPWRWyXLhc3DcXhGWerKusllGZxv2eSo47Tw/45xIIbO4O+Z/oYTG
0QHSXd/AITNhKED6xIFsHYuGkD1YeHOqIqgHWLg8MXGptTH/1P/0n/zJ+shWoNG+IJOYjwebw78Q
kFXOZW1C+5QdopE7FmkYFbWgywFNUPik4JTsqqJwBBz7YHDuAp4T8QIhA0EMqFln9bgBjYJR0Khu
oaHXsY9CLd7up4L8q7rhs3djC32edLK5DmYNpCsw1japkHi4lVTMqDQjVPaCKni/co9lRaHeDFN9
55uaNOpzqRLBIkxSUJpxfXN12Fkobg6OskUeY6zI6hGFyLJ0MZG4dQzUCNPSsMtXVguecIu4UU0F
gCqAON9ywdnN2AIYvewfODTwLdEL24n55671uaDs7Ygy5n/VoTidpGTz+fg5dS4hnYcE6RLsTLt4
EwIPoBxa5QjGzDcRXKD8S9eoC5jd9n6i7TYxHMQ63h8LgKESSjrfcwl51XPLZc1uINE8UgLeTyTG
cw1U+/MAtyGC1S7KSkzXxR+mpheUlA/DSLArlD81Zlb5mYn5uAZXm6dcC/sQbEy8iw0J41WiAIKp
tT3W19rxDUWFSGjvEJ4QA1/5olKEgtRkwY8IHWJqQrIvtjuyFuVaAdKSGne+cJAOaCaAZgWJOiB7
PdAgiJJhqyJtGTDCC6urYDGJUSw7TtJn0ZYd4ey0X/M7yjbMQR6DB60YzUHxGNBEvKYgG9Fl1LPp
m5DKT3gLEidb7yZg7km3mivbduqNw11Jm1u2clIbby1Vm84S01tiFJd6U5zxDqKDqs9kQ2f2Tx6f
MLiYUK+1emPzZX1XrIzPBXAHI4pkko8+o4PQmcRlwSBaeFL4gGfsBLe0qb3OKMaaNn/munOKLzr+
eu0iGnEh3TVpVXSOzqz3jCniLgZOuON/mkN4Ds8KUeTBXbOJsCjygvBcHThW+LGRZocxlsyt90g9
aMtP8GKSY/KUw5DazB9dxqAxTTA2bf4y48snSCr6dtAjaUtwPYJzxQkNNY4j07iZR6PPQVBPEcoQ
/jF8ebAKk/KxNHNHfI1ilS8uHsfn7Xlw4qzU/JATZ5n+NwFI99DjqmhcOAjQhCIlWA4hd9jjaClF
WaxELGLcVlbCc75jkvkr7xCw5//5VGuxLEsCny759iDP7ROLV0VYXGGGDfxADdIb6q7akHDTrGnD
LUDBlW7STUgfCEp8p2LX/GQnpKyMhB0tKfsgdxV/SGyKWchZrAldRK3nHYhXckRhFHsgT5X0khf8
2+MZcGyRbFCgDx8vQaa6hmJNOel/fDj1j+vI1VSujHHGfXphxJN2kIW8yYcgAZpBVtAD1gAFbDFG
ijAhKykFzzCtotS46d6tAYkb2rAOtbHRigURgkxX5qZD4WLf8mZPY6H6k4bOJKk+JFSDGZSWqyKd
lpUuPJTrYGRuC9bkeXTQ1u1a/kI5TmhxgbzI2cVH5/xeIQGsKXTlGdcKqx820B2JwS/IxSojhxba
koiHMCw7toic4FfAY68SZrFTwG+iPRKaFbUSNyvvUijpnJEkOWdqtkAa4E8jlV1LNEi8qLoyQ0Tl
6uA2QlTz6CX0T0CzdOci9zTeuRZNFsQs0tOqEOd19la4Vb7yypSdyZV34pzROFHqQ4LPacGrfio1
7Wt6rB5SUomtp/n1TvsEhiQ6xG1EqjyyK+8kidCnLJFVXtAEC6UjL+M1LPZEhRyePEORex7z/lSy
EyESj1SSahAHMkB4DTEf44JuTTuC1WnMQv/TjilAyCRmlv3nNVf2YNMjuF8+L5F4RJvdYgOu+Skr
vouuF50kcTTXg7MVLRkB6aqzzHfBRoqlCAuklvHKmssGwyTSD0wygkWmEbPKw2zkMyktXCz+TTIC
CiJO5jGtejDqIhtC5UJ8xdFJFroId4n13me+JzkjOyL+49MQj9OegM+UTojIuR18SNjucCWFnUwW
HL7Poq1mtcehEt/MnY4m40BfFYJbZ0MO08Bi4qqFcUTcDyrRYrL33zkD4PW3rLGy0muS8JSSQkGl
fXlZj4XfLbudU54w4ylF7yLt1DiM001wv5ExT5TeU+hoUnZRe/IctSe1U8yuf6+UaUYqR7iI4SPW
OwoFDpTNfIWgrkToFi0+lGvzB3ZGHPJqurGkWQtgAHYAlr3wxn4DHsV/0iDGOLIBoTflPPU1USXq
c3/gfCFPW0RjQf5L6hjYSwlNIG3haiFwnzcqC6FdwY8gQUxz4GBjgq8hu68y4Cs9zSZhIcQupV/1
vQ+9wkt5QMgQ/MCQwAxThQitCl2M2pNZ7xhdLZKqZovGoSXZmdSR8pVlgQUhvw+TJHj3cz/+0e64
9YSY5pVcgqdlrN4JPGpVzrT8BWiRE/trQYw6O6Ufmmu/aANXu7PAycEBC8QgDxH/P/yB6SoV6tHg
RgHOphOafdVSbqaWzjr+WfeQW2Z3qg4JNUH4cuCgm525A5bY0J6lWBoY7qk0rbNn+d9G2m5MHd9Q
w1i6ZrZNHxCLfMSqvF8zq116hX14qVhRg8xnmdprfZtxpsQ/kZfPijSnWE9//lkeJi8uKZBV7e3m
fn5F7DN1TFB1T4E387DBdAsiOvTRJ7QugtfS0bpqPIiz+9KsX5vSYSvxNf3gWcjDngly8Bay+l4u
nl64iJ7O3i7vhEYK/Dw5T+GvCoMEJ/+L2RV8BoVVKV3LHTAS7XtPtS5PljTzWfTN6FQFmxT4Pkr/
XIdYzhWh6Z8B5VMhKqWKsWAGdhrl16jZ69UCEIzQKgEPc/15x1n7Vfqrv7wp6G8QjVrGkPqYNyYg
VYZDVGvP2gZnAT8++Cq7rfMaXiOKktpO3lOI1Zw07+tZNg51rV9n1URtnZ5u6N+1p9KTwfqpI4D4
+6Q0Xr1Ex+79XYDtamzmqh/9qh34RDvvm54zjDDMUzqXNmTV0UNvdI+tbVvQ26FZm69jCNARv/Es
dac0DrEoHE+tXs6HehVcEX2cvtehcYgY4DqBefHEAyl5D/JiZBp3FCPE8on2Zb5Id4mfQ/+oqt9u
+6MUv140tZ4L0JgUTDG+BcEyfw4LDBwIOVlxXnXGemgMSvKaCN+bdJA532ZOmLTQchyZOo+eSSFy
kd9JEJKfOq37Hcvox9L6xEAVHW7VlHDbjgf3wOnqKbzfUS2ig29XC6MTjh+pOfICMiSVVjivoK+n
OnjEOW1Od4Pi20cxDGukXA6lpfF97eTpRqMD1qNDc5VXckmd6ifRXr3cdMn71amr0LVBf4yVhn4d
0eun4yow4tmwdI9KQcsJtzNMWkSI1GFQ0vpjBGsrwZH7FYzfUTTxM/zOdeXH95KFrsDLNR02zGJS
tQWoRXN6hNbY8PFJTN89qwYZyaA/w3iVt2jVNHVYaThBWfSocTBvol9iJ91pL+2kUploUrCc0urG
wb7WKdiS6NGe+b8BAY3VWT+fO79JJ0Ubnx8vfZnk4TQhGNFdZNxsFwylycPXfzsYKagvNImVsmQ7
CaPHn+4wPZTX41CZybdKu0ItprcVSIkdoHhJSXcIVDBoqIIb5j/sG7pJqkqWYKwjTKq1YUkcFDgr
N0XANilTWuPqmLG4tBWr82HqPAaxBtLEpqTTwwboG46sA3GeUrbaxXCjCboxRnFwijibtl9UjXWi
ARAsD/856GAESDW11adnzR0fNGxx/b7BTIX50sU6Appfep6hRmEppQ5L5PMNQSpTRfIglimeo1+G
zAOgLg35X5JS1EgACR9UX5m91rwZkdYhXxtjcXAoV9raA+7Ym5tmam5NJF2aR7zq3cDQwGlFYg3M
i2YADjm/CA8Jn/9PR/IkiYW2BJ8HYyZ9RU3NafI5QCY4Zao6QSmUC58WcVhzQld+KP/QcDdAuESv
+woWDieCSwXn1dDPh2D6i2IDsAqCIOI0zu9zxSoUUDfjgyfTFI+LpD5ZeXvtW6oM0JBRlUBzHxgF
bp+FdrTqeXavotI87d1ROThdA4vJxwDBSifvmk5XZYPGgi7t6TZ1613o8JrdDfERWzYaGnq+7sXA
pd2RIaKfZ4D4jC2krWAfbMtAYIRkNLn81AMxKAGsqJ0gxJIg7V/ERWTFt/SzJk7kxVl3QCgmgApq
ffpjAX6YPRH1U0gN/tH0JD6quhIdEV9gikOT+JIOpHRoGyqdHjUBWTwA3ZVCqUdfipco7qMRFaDk
h1yCYyTWwboZSokQCK6JaIgzc0jtKenAh4XK91A4NbITMBQe+hwvnIP6F42ka4+Ot7Xdw6f/u5l7
A+mm8CLl8mi4YUw04F0T/un2YOh0vlSoF5JymIOv59gGxgPQA338wzn7AOInllcEpBumGp8XVH5F
isKFIQgFBCQDOQPE5ICBmEuT1xF8WZiov2/eikM69J6CW6uX/JgMcywtHdw1RflrPIqWCP4oZcDO
54rDEG0ogHKQ8hHOaQRUfMYzaSOnIu72+Q7TC2HTSGDPxMXoMD89NyaEq6Ai0AvChWJVjq7wRQEd
CRACwgPXBYwayy5Q/FxgLbKjqbV0/7RldH6PvDUFSUsFd3mGhQyFMzJDSpPEcT453zfwF9PXGfCK
X1vqBy665lB+ke86U4HRcoFpgVhJ1uYgnuc7lUnkdulG9JYGEM7zt4PzfTadiVvpHVc1DOBRiTAY
xY4OcSdfYZUwZQFnuX+Hc2wVcCSTzjLYbM1cXJ3UT8+bB/1apBgRJ63f+vuJmxNtMs72HCkk53nF
6K2n4yIP1bIUEMeelzv+nKUNUIYpu5hn0QKPFiPgENLuBgqZukbM4eS6ikmEqEzFr58b8gHEdCwk
OPxSvmKqh3McSwDlbVN/jbkN4aHVEXqRdQmhGQwkUjEQnYRGD9TXijoNzREt5aWYFBkKwoOMTBEV
YCQOJOiW+Anyav4ff6KqkQaQwD7FzZC1rcWr2sKKnZXqtQYpu8jVKZAZfNSnyCf5j1QchCgKWVP8
4d6aE4tz7mEdn6xRSmUn1ilYMKGsSH/EmQTs9b2GSdu+D/WKBDE9FkiwGMb3xf1YQ0NpVO18JjmV
NKxYI9H6PEb5vIM8BAEvmJgx7uD0ZG/dbUZUcCDT9ylfBAjdZEfA1ydsvXDU9jXOru/KXOdo8twE
xAI9oJ49x4FWz42i2FdPHC7Vk/pwltR3/EHqaocGlQzoxaGhyBWXtrJf379tbG9YRcCVZCP8agAy
rJ7q9Rqt61Rd/svAk5QEKunzWxbWWWXfsSig7BMCZjD6uCbyiySvMAVkkUmvpuXJo0vUzdF8kHeO
8+rSNVMTirwbO186G0fHs6lte/XKXO/nFLs30q9c7HNfdBCRPwIBInoDlntsS9RB6Y1arQB0T6WK
hs5mVGT4SHpCqrKl3gZDowGUNU2au80w7tOgfCFWvVJSkf0SHCmjJ569VPUDEwpQGI3VoYmPrz5V
l+rysXPW+jIdWXNjHk4s/hIBImZ3p9koHDqYvWf4nSv07VN6IoZ/DSNk8sEg6Ck/iBK6n1qJ7+r7
xcdvgqwXVMogKsMfcx+d9L2+D9bOImVHn4WnmJ53l+zTgVXfe5dyG6+dm8o+x36+DQ7aNl94u3oT
r54rf4G4PWRLg48jd78+IHExQCXyTODJdWDZ2nAGRIH0ZSiR7D9mj1myoXVItCl295VVdXESCRG1
N7vX5DGjO9t3PZS2FNTmrf2ROtbHPnXTi3TmjgykGqvfdOCOzHE+LdbalpA6o4tN9vOca317oI8L
OqxkP9rEJ+cfJrQmfSRf4Xd7jAf55IkAX0T2yeYxKzfxLN/oI0T0P848O1tze2kukRfUB3NKocbB
hDpjlXx1rQPqfOWPIUnxQE0tCozGofPHoPGv8VljzC87f9ZfPS8Pr31yifaqmBFQEtFwx+qDdqCl
PL9JvQMCjJ0lB/amCPbP/oZslZwVWRL5KdYB8CB7DcMC7ZJJOS0/Z7kobi2V/sqKFaLdZ1sL8FmK
/oGdj+0lRUTor4OTsXcujcgEANlJiJCJahd+gV9v2dPk4CxOhEv+WqqStigQOysEamtvoe1xK9sa
FzkuNSJ7AjDO43ECb0Y8+SC0slD+asbwDjJiNupf+CbOqFz7lnObLf++LJpLS+NB48GQpivrGy3G
M9z5ObHjOvf2XkLcYGU/hQMx4dnD4o0zW8f6NUNnaAbmIChoOv0b+4tQWdSUiegzJz0+0Dpkzcy6
Dw3okQeua06AulI5qMavo/cL/6d9UL9q486AWB6kSw+l68M0hl1yJk67SgkVXXpZ04JQPZfVPHXw
AAR71t6/HReMtB5Zddj3invfyN/Lt6JhNAS2gVIi7L/1gVtlX0FMT+q73YvxLnEbbeC9bVojUoro
ZZMs9H8Ufx6TCvmsfaZHe7LQ6XkF/b5b2kmR4XsAF4a1igVwqvD7bNOR2ebfod0uzGDWBuydoXEr
m3IZkoElVJWqWHx0Klx503rQ/L7fft9+Wr+GrU3vXrAqnDtxjZPNy4YqU63+dhMMs7N8WtL1PAKW
zdg4vMGz7Cz0Jv22yHmepTWJjHreBsrYfSBLmXiY1aX58e6NLTqK5Vvyq5L2DMEkUqdGvWrrVZ0u
GmuEeQef2kvo4KLMX9Yy0dk6ktfq6dAm5elhsR0yPXBKgh8uPbPrlMhtHu+56RV9jdzDz5GFqBqq
aDrJaM4ge7Vb514hun1VVGAAlpGDBfjrhIL0CGaXCGRe9qw273odeMcwI20rfpLsMdVYxh9eOHYe
xvBlySbWAbSL7eavYxJ721j+0OEc11vKeVODCC58ZjgdE8c5RRUD6AzDSp8Wvr+LdOBvRblfXYdq
hzinbqPjbwsr/3vF68q833t1zVTUM3hNAwHriyzENwgRTHZ1pa2uqu4iMDJV/+v4NOmT/qRTW/0c
P+x41KmicW6jiqoxgqqunsY2aXiDHByibOjP6OhX+63d0pYw7JlTGKVODMsmKiytaZg5szTCvSVr
fux39Y1TzdCJ4vH96UwLrdoX/n3Xpu6k8/55+xSMq4SOFmuxbWiLNN5ZcXrwFOo6mhpbF3VQ3sPR
u3CQZyljPd152nvoP3HM9R7f91wbpG9cs5Ro5doNEFGKV8DjKwFube2GzqvPcayEs6qFlS6e9fTu
KMgnA5qMKWa/tF4Ts3Sw8oEsch9nv36s35a2dSxtfddwzE9ZgLVqZb0KZLF8mMCLAQfwS2dXtp1q
GhX+paibS8pp1CaNXVNj1VGsm+Ek+8Y/+JW2qeN4bjuPeWLcD02d0v6dZkLxa8/q+TaIZOvqObA7
5vfb0E/vyvgtIgqzQpS7PYXmmHf7cfOjYEd+/2u3+UYhFnLwhTC1hkrtcGnpsfql1alO6tDMO+pz
4rYiImuvMff/S038dVhkM/etkG5EQcVe5l7dAsPhNJq2WnhUFbphOWznhUbzThiUqEEAG/8kVfxt
Ze5PbqlL04zmVqGMq8Sj9JJGQn41isNRCxRR2GRiSrR0/H4ZOSg2q8k9jm5hyxmRZz5c1E9Flozi
TjMx7unI7rwWVVJil1P1iwbpM0HLPUXI4Q5oskpLalyx6NMNLqI3KK06G6BVDceO/E3avjah/zNK
vR/JLSyHUVn3/Qi9uaL3bZp8m6uEDs5E4BEUXq+KB29am3vL2maJHGTVj4rJajpQy2XWbO4IZeit
6Y+5DOFjFmNqRdmvukye+xaHhWhxJ1RsXz8lHbdReWsDcggGesQ+wOdFGNQnrwG7P6eQcPHCo1i5
lSJyhgOgFIh2iv5f3SBxTHAPOoO4iywyn4HYu8TL5MjNF9ir2k231C9ypV4YLDbitFi9+q3fV/CT
rDFjI5ntNf4E+VZi9RXAWr9n3mgCwNoZvroKhEBxhUAgVeHhr0D5derMyMxp6IINMaIPFdVGivgI
5s6jyJptYNBZkvS98Dd9HDFwGAVH1q5vtkssi9oBK6rC8cteFvVf2K1nUgvGBvu8qegWYZMB3ZP+
Hc+woIe9GJo7MnegZqoGeClGifXwHQ98OIvkq7PWjxjKsYmDeiByAya5LxEQ8uk8Wro9+4gI2ZjF
KsCQIiJSDB9rUUI9mG+wCuYwZQdaD/Wg6nb5xfSFXn5IAZRBiosIityo0wP0oRntO/t9AYN7A0EN
iaLIzrPe8wZ1TQ0U9RM8SnfzRrCnON8P9Zsmxvarr9qDPCA1/5JdD+QMA39I+V1N2T6uC0hV2i88
OhLSLS5qfDSvnaSHeerr4G7bstsgrua+3dITamx2aMwSwHMicCKKwQat0eVf3BMs8IVhwPvjm5z2
HG9AxTMlNPdGWHZRS9IahOwV9gSnFD4z2G7ap+sCNxFO0HPEUeCeDIJa7B/Ij6uyr5nDthigznCV
4ZV0+mF1saVokyGSjCAcmk4fgRhuA0DJ/ruPPkaN+q0H/9BtcFxFIgk6YIvsikGHSBvB9r3ta83A
IUl941f1HeB3O6zrqUpzPKQU8NjmQAnGkfNNEoihRKb+VG4X/0AgHRGb+72O8hs2o1qZZMahrUex
QgPfHn2JYRyA6cT6Co0qQ55aAVop4RxHQyZ7wJjGWdVxh5gT3l/DhNKKZNIGY6gO6457Wx8aosBZ
FZ+fsutS3U6w4yId7b1o34LxXfdVSr/kd/bT0vbv1ec2g62BKhl3Ip0+OamNebdFoPQtAllsMBDZ
wcfT+YdNjCbDGLBVvz4FC9oqDbZAOKwXZvmjPBZOOiyDAdRANAMferOay2XjNjGrVThEoGPOhMY7
kB4n7iFCVq5p1n7pQFxqlyeO9+XVXVYGULqY3l+oVJ+ozN1BjvNH0wP+1ZShUmC/N+TJSxs8XAKe
rfrY19C31vNUILGoBxiD5YhJNDwBewHF2p1fve7/c71lNrbG1Gd5CftYkHksa4R+VE+SBdZfHVSE
4agAgYKx07oE++SFZjok+9TwQ8clEakzT1ii0JH8UaScwLDO/iPpvJZcRYIg+kVEgIR9FVYSMqPR
2BdijAaPEB6+fk/fjXV3Z2Shu7oqKytzfG5I+FnotSfBqoauB2QDQWItyoVSsUeAqjPNH4TkatXp
6KhD6JK2mryXkUaxHD6dWogPuBi+JPgRvoWfAtbwkqsC2KLxXrkmOGvDbudF7ALPD/BLBkzqlYNN
WlZ6oKkPYz8x/h4d08pVVzupdZE1XSm+2Ybors1IjQ9OwVgep5xsR7eOTghK17QtVmCpYpVCUm7R
g8cp08J5BDSaFBx6qUMbBBSRe1EjWo3oK2wiWF7Ei99mcNPIWRMtVaf5N/HH3N09ckGc22WrPZyi
dZmhAxVROr8vfVUnyXUIOKvCLcst96mG/swljJkqjJ/TZ2l7/06/H5EtKieS2pTTI7In9Li5qIqr
qQ736s4sPFgfLWEoauRzqV9l7uruonJwp16iw0c3Ajl8YG6eiEkBqEEVDIqXckuRJjTcNvV07cCJ
bcS3iVH7IVD6Q6Oep95lts9QYKP8E41lJ+pOFzur2ZEpL01P0Wwu3kKvE0K4zGSF1yy8lFcmB8l8
qVfhhBUhd75zlo9peIoez5oRSmBF/XLR0j1Zj9IdzCaMEFa4o8Jwkoztyjqy8YfWJXb/PyxL6IiW
g4K1bOOlGJWbPlu+6txHEcQWzVbn3nlm5VorZ4ALnjorsGgUOehKyqUrdjOxqHAWfB3x9GxCzfDp
+oz4d0KwJP1DejsOZtUXjuSFrzy2q3Rbo7zxTwe6llgHkI/9Lhc9UoIRFSHnECttlQd55aKN8ije
Hgvx02naoF1owdgt4u4EFQXOiyNwYhiEEPIGF8ovUCmoIGRWGukalsmSkETHO0AW9NPlG2CZLgOa
cYCDsJcwv4ArSjLKE1QGlgUEJDh5HMALoNTsg0UzHghH6Q1qwYLICkwCwFjmPtGET8SQA3WXfjV/
kxN8kc/OFMMdJBSfYpwdrEwgYsKaUiQUTOoQdPh9/gSc3KSeorjq3YOAgljOC9nqNdFcUStTcBGy
GRL4N7ljvCMJi/A18VxcGzB5WiK7CSuP2c1mT1e9ZPYAAJHwQU2Bh3CYU72u8btk7F6nXvWqK5os
7FyARPB9zkD2G/PIkPwLWp1CQwx0d/oGjQfy5UBVf2GqwQ4gpeJK8DeoPI8QA5NChgx1f82B4wtb
U4psIGlSFcBevBjABSkxvALiAf52n1TKEfAXnRuUkAUaSJ0NeeX/OWLa7Zyt/9oE5RfHLGNcUN9B
fNgG/B8nduPEXDvSdiTzyKtjKA5+8asFoqvxvYA7CaYdtEYHgJ6OB7enwPVjsqffDHsamKUc0LCj
I4RWXRZCPLr8uYT8HAtuiWjjQnCn36+JURj4FvxKwnat92CJs5TGzIeVGfdOwil9Kg90BeabFia/
6cU4qf79j7lokoSMMS8SxMJG+4SPSQziWBSVHO0l8kIxX8l9AXdFfxmB8f+n96Uez/tNh5HtClUn
l1yrfeXuMFxGa6t0SCgNgcmmX+WXkHMmx2MNaci5fyWEfJmuMB0i28o53QJxmOFbUXorGSrcVluO
93x7LwK2zj32NDPQJRHVRUrAi0+OptpAp13qrpn+INWVOdNPVuyXeCJgrAk/d+2Tcq11P1/8IfNq
CB1Ya5nMHe9a052ZwkNKh4FN9CbzHzMW5/Ea5zxwDERd4Zlw4hhCe04wTxBfTTzL8GCnqVjedA5P
TB4uClvQWdJphwI5XF8IrXl3omtPZqf9S8/pv/BnOjtw9cFSfnkEwoJlEn8OUQTlStpkE6FSRrBV
Xbechcj4Ik+ACI+aMk1MDT+YxbsO9jySD0QmHg53jPzKs1Z+NrnhQzqvZj1MTBYwoljdnXsMXzWn
OI1XjFBGq3087aSHD9ZETkTYSqRqt1Tyy9SRDiIpEn9JM6OSWelr0bf0qIOMQ9q0Xh9p/TQPK5St
Echfpa4ZQ/80z3X0ncOZzdEgfBTnTHMrM/d1fKsNxNge5VvUfSjEQUshZEos/qoRVl45At4MfUec
WnVa0y8rHVn6MRRO2Kgju9wOVEfj6D5MjriIaDiQo4KJao/JUc9ld5q5xOZuKcJ2xWRDizpIeaiM
1G6T0pVo2WrcCRBzyB+EMhl7gqn7TLUB+uSDdEnZRHQDo2y6FDFGzOPKyU3lsH4Me7mF00eWEGts
DMaRCaB98rWOSq+zRrdVOteE86CNvzHyW/fqh6mtarpIXcsczuc4ogFaHx6IsFfocN1DCc66M0Qe
AHhDqZUQEWFzpfNTY8ABQmCAzpp2fYCix+XF0iAI0U8akofXNP5jDKS1P6sJi9xyHhqDImVPgWG4
cZn6CadKz/9HzKoP+xaDAdrT+j6OVoHeM51aNo5u0UJEyVGtcSdv1/tEAl4sFiA6zWlWgaTTRsTJ
kCbArIybAvlpuSu267oMlbgLlDU0dN5svNNmQ4bpgZNHmntr9L1zYGuY9Gn0NQFcw6JMd0PxVq44
bubgQX8a7OcaQ7EnV4j/llw+dEbtPNIjcJXzWN3Ed8lNUl/YVC8yI9bfXXs0EYKQ2Y7T98h8gJF4
Xe1yhQT5vMrDMiaXb1vPfM3jCBSwgyno0v4tc1cGrjCQ44ruWz3d0xIdaFGSrs6iBV2crebVaikv
+e7RYOdyi3Qbbk2N5vU9Yaw9aupJ0YHmhP4ctWZKeYHTeH4spNI1QPWYOInxjOwdbb4M1d0pxVnb
vt71j2Hs3IjbJ3NkvSjRiRMxW99qY8YiRJChio9BFOMdpJxgOVrVsWrDat/ReEN3Ui2pvegmpcDQ
8D9FeSPa7i/NCrUjenBqb7glrPMEBeiIPv9AomGKNm28AmfhYpgOZJIK1yq+aJZQOIOFxu1pNn21
PqytN806E++zDiSatpAhkbtAqgU7hpLI/JVjhvWCNU6MtSkKTVy2xGMB3qNDcj9Oy0T5c6rkJ71N
3KmnroTNqJIf6Blfkro7jTg9V4dk4Q0l8L5wkRtf4wVk6WISN3WSVlKo8ium7CtWQT4x2PicT3t9
8eoLuG6wIq0emA66f8g4vk9+hAVX6SfM6VrVRKva1ahn1k6HtifVhr7X1zDg66fWQvGsYmpA9sqU
DLLsoJWAETeUk+nqksdyUFLWa1gXop4m+/MQqO1JLr7V8SOXEJJDj3mN6nKZnqfI7VaBise45uvJ
LdKOcFZ66Bcyg+EN0hTdaVKOQ7XtV2/TdKofP9X6M0cZo5joOhHeSyxnauilWnaIHsHMlut9iDSd
cshKGCBX9X5qOqB/yMNdxAJwUinos/1YoptmIkyKBn2609S3EVGEXuttWEt2KjsPqjoJ0YhsK0/v
9wm2rC4dVIak9OYemq2rMyWbUeJGKqIjuUSQRHKpBy6FBwBwIHia+teEjl6fis7IawoN2VoebALq
PP060kZRR5g16XgWRCEUL2gUCe8hf0o/SCikdMv816TYaxkGdJf8GpSTJtdg/Kukj6g55lQ0lepN
gqnGSaTROKyt5zZ3ISfkqgs4JyWgrJvs1Yy8OXYUCiAyHuUtacKlcCkLaeaonNqpZC8MzbB7OlJ0
A+q7sVHjz1oTE5vwzOSZJIRpLm2N4BlKKMlq7WuIp0wTqMH23kKemPuvpexvunVLF0zGNVJY+veg
Eomyk/TrygghWib1TTe28v2pZhkrCzPI3RjUzOn0ayZQmIB4m60pkFUOtdmzcszf5nAsqwB2RvVW
zZsfCfU38DcUkxmGgj7P0BG1BDLxQBEZ2XIz/PVxcO8/4hWAMPYuGH5Sx6q0iefIeJLuxsEEPFoe
3bGg7Q5RPx8gfnVYaT7Nyq0csuMw3A/qjJTW1D2Xin5+NFYYrVN/kvUtTMH9evhiq3mrhcRYQpk5
mp5KtQ+NtR7mQ3yOIOqBGT5Qgpzm6lTLBqEdS63HxNVI+3Clp1vjjqkW0EFTwqQ34ZisdqPeus26
Yibg925hHGvY1iPeNinTuo/FjwYrjDkEzLn258oMDB3TSzj5JTgo+o6LuTMW7VT2FiXRvTg8lpKk
OQVNf7xXxS2KlENKuMvNezCY6fPDmp67e/cSDgo6CmpPHFtDoYv266r/SHv02aNu/O2zT/hxH9G9
D8yy2kulpW86U7mYDcUBHCOIhYmc7+e7EaxHRvrzlznJTnp/yfW3Wsn2mUKhtB5hNzazAPoSKq5H
2MZGaDBo1c39RwuYXNcKxDZRZptbhVruDjE7TdODrtReVrH21mb/MtXRc3kffVnXX6SHeXrAQe1m
lHs69UVvtF2SFmEy0XeNoQtXqFBVL71WPN3xMFS9TlHCtVG+aLp1tVLDa7Rb+9jHreFWUgzXaPqN
jTYoVBoYxeiW0u/U6Pa8plHT4c6JzsWyV6rj0OyH6JxlYIaq8jIsCaQ1hPu0/NLBe3wQXBfglh7A
OOEM7beQu63v3LBJepv8IgMtNr2yecjxrpQHmKfbe8rSwRoMIc20jDbA0dDmlH5XgGFAIZRqV9W8
tbTTH7+D9jnhQCpDNYGHNiH5vPZIHNTBzW9UqKvKZ2efq+mZnmOxvCmqEUBtWmrSyZzTNhw4ASrm
Ulr6wYZOKdJZbl9UTpTK+7l6afL3lupL3C5FvmrKzpq32XzR+vpglgTy7cIiy3ZW0+81YHOiWhoK
g6TsZ5XtydxTObAEuScP4wmpyAxuUrkvKwT5jdGOcuQX0jRs6ZPKEaTp/CcCRi4psa1JoyKObQ3j
1vwnm+i7/ObaW9SflLgJrFm1I2iDdJ5HOooNxrvw64B4zG1Cm24sc7uAo5l1sAs3ab9m0OGgZR+9
9a7Q6zGYUYJ90dQfI8M2k05tASf0zAxPO0DFpi1i6ptEOQ/GEpR32PDDJYm/oUU+FM8fmUoTVw/i
9SExsyDroEQpT9YiX+tVH6wY3LRo9CVZODCcuEA6pFy4gw+OqI8+HFqXFawD3afGiKFnZSEiUhkW
lzEC3ObfMPkDmnoaqWjhL+q5Z8yOEWLjcV3lz211tB5bzp1xgq7tVQhfUf8N3VGe/XZ8qmhR9Pus
vRb04aoH7owMga0y2OzLTh0PekSZ0h7R/I71TT1XjiTdfb16WdFiyczdaO5Nky74+LGCSq1eepLS
qPOZ8CW7W00ayTbU9d+2fR2ajz5vz8bMDb7rdFzlU57tjG5+LyXNmRGkov7R4efrfOr0nMd/UjRH
x3UikWUvDMg+5Dej3ZvjOlBkyW9oKK76DEym/1AIiglUtoSdwo1qG2Zhx/W+zoZwKtRNUoPNVR8z
yGJCTzwet4UBQr/8rvoJJjZzgVRkiRbW2klmGSzlweik8DE0B5CZQoWEn349MBNpzsv8m67wB0fE
oh++1uMU0HZ+ADjf81eo5M2JGrdo3yxEdubpxWC2S2V+QMlk5NGwh6X8HVhfNUBQPL9MTUTA1fkx
kLCGbW2LNXVBgdUAX8XLJa2HN6WD6QMXNwvjMRO5ETgR2ecqj0xHG/bib7M9wYuhlpoQv582nNum
7HadUzJDybEGOFK70H1AWHXL4ee0MWiEpH/0MOJjfqwXz9x1W0Cf9XIEw8nyUDYcqwmgfWsnuJ1Q
S5FQRre8xe6ZMgdBJOwR6IT/m7ubyPVhptP3b7agc8vP8O+Z+L42W4hd9F7UOUAgy9BC9VCE4Dy8
Ew3/hsEJZhY6V9/RMoD8zPZpA4ZdyTnoX9dYMBsoSIcQay0L3dzVU3RQECmCBt9aRwXL3hONg1l8
OtDBNf6noYpqBCIR5hZ1DDJjeLOQr3a05dcB0ABtcHpkNFXUJyFUZJ0kBSEPDwCEfhOHBZTaZ3Ae
vsk6+SqPEG2HEJ4peBM/AvOXTvouS90aKw5XI+rOKEYgvz7TixTEXOmUv9JN4t0UzExB68ZLeYye
xPVTXWCu9m99Un7greWwocwn2k9YLIQIuHzSFURMm5jMf0QrtnHWpFlP6RE/D3V2+1dGqtLlBNEj
vxC+odfqmNrWiBixwywPu6ZLuvZBREBZFqzOLUr9YAhXi92E6ASucdmkj0gPYyUIbsA3Inn8pKAA
9kr3FZWhANOogQoGXHbml2CriaFouhoaTrG7Ow4FDEMJcOyfFMmwZZI4ok21FaplaQwoSZNgUyH9
gSYIgQVWNN9S/mNieep9cDEuq9543K6MY52lgPHKHJgHoLRs3Cv4aqInjmu5EaSVgPXhxXDvKbiK
+Y0GOCBcHABFTtyR7QgxGofCkNvC1U7OUuxnnZDNAifZtcwDM9bR9VjJY7FKcUQPO3H4HFxXsrXi
I9qhQl+y3HkxVhkrMD9GmKBCnKGt+QVMK8DHoIOuwGfEYFmNXOUEm1joIdavhh6MAG/cpyd9x2vm
gfwVva6+Fs1lETcf+Pb+zAj5Qm8Lo9LhE3DFBQ52YTlJJ94RJIKYzsnO88XCN1tPapz2lV9FT1PI
w80d6zhpkLyb5UCwFZHfQsJApmDa9F+sYh6qZS+0PtEzRFh93oiF1LViOpyux9C59yOPX5f2/ajo
rqX+gqPCwfwftWRHM13jd9RaqNUmL/lRhXA9oiI0fs7R+8J4hhwUZy4We1RHnpPu05FPkZ0Nj04X
66tB8+RovspfACnYXzJFBlnrrwu5ZsGEZTdtcp+Tn0XG7+DME9kQnnTiI4RNvdqzIXBGpNsHVM72
YpPydblPtFIE1hgCIUawCD0YoYPpD1vLqz2UxdHn+kxoHNyMgUYJtZ9X/+a4b3MTold0XZiCXHkg
vpw7bEIgvT0Djjlknl2vI7G5VXA8oUFnfUcqTxgrhzYfF5JIUZdIrBF0otWuAY78aj7gplfE1dJm
zH58bX6h37IPapBFOssgbsFEJ+mVCHM/0ufk2gP+0GeAuYhWJsR7sU65tfGFxCo9slJn064RMhVf
r2NhYvLEw+hwEu2YqUFBjuiCDcDrqrsAtpJzgb0SKSA3wiJGrF74AxOoRUSKROSAhEISx04uEWAr
ieHWKet5WYfdAhJFa3RogwdwOF2q6ImA0753LR85uVpUQEi2tVTPVMqFx5egr6rueHsTpvyO3SuE
/uliBJYVpBxdAL7XVLx3NLtdOBfPLGMYteMLtfya8XO6KdGJmybubmKjG0c8zYO6D9bmhujmR8lO
ZD4bsg+f1bNgz9b+pXcXtmhYX8sjn4CrEvv0znlFEwImipRwY4+MIlpscMLY3Ir2bt0G94LRI7/N
t/w7wVOCT43UOjvTIPy2Iz0oF7OzIwsqpbfLSVM66YUVnKGziJAqMrNgf0dgTKLJfeLr0iHCeq8+
8fW4d2azaWJOmw1bBI/1V+lE1DR3PLjZ8gh9RyBGDnLhRBNtCKTmkfxAFl8MTi4hcna4cxedmyhH
5YpmDXkD+5CrafTPdJSVNmCpAMiYjlk6LI3oj/ig7zgO2fXAYCJUbGs0BGV8jnECRA5v2jbXtXhe
e6FJ3WAaI9zbbEAACj31hQ75yBp+b+8+lJB437GmL+YOfByB/gguOQAVFGTkYxD34cAdgWiv3XPi
AFvRGIhe1yvk9QYyTsQdXOkk/UA66b8K6XAvHSb25j+rt0k4OEgXFxn9symk4KyTXjjxX/zdIwvP
pX7NIY/+qhf9KJTXES3tkNvAYxoNRpBt7Spf2hk/PGf9WzutyxzYqW4djmJxu1Hk1bForhK3jg4N
nF5m0l+RGxWEAWNLV8U6UZoMzl06cx7cUfbUfTiaaYYUvW6dq58Vh+AO7ieZxi/DxexPWk5kMWwb
XFnF7mOMyKEBJSRfOaz5qnBGE3BXAQUyxrt7MEKSHWaUp5kpltljj4y11jq6hkfS3Y31OTAglIzK
lYSzq9FFgj+UMr01ol7O3hGKFu/ZD6kqXJIS9dnknVKwTf8QH9OL4AELJK3kbbYMjlrMXldqUOrv
/vX0sHEk588QRLity/4KDcFjdsMhWbDpXEyQBNDCs+H92+knKm12+4JMOfbxWKC7TF7fTtPmmx7W
c+a0Ppssd6+0NPHPXu+J//sr6UFrbzn2nq+0eh31Y9pU3yWGyyBxzmXCMPRCSeQ2Qf5ywRwCt2ov
dpltvAifd/GmGxzpMXAHVUE0T8FpXowfVA7Ny3//r+yvRH9s6Kc3xil44LU7Vd4VzdJAmI9f2Wwu
Ry/CCzCLnMctda/fV8v7vuKdvSEi8+x4c4FQskkPNxVj88vDLjGWvl75pyUXqZDm5kOIaWXGdTaW
jXgH56h7u8X+fNK3uHYgH2SebyWvgRiMY2Bpf+F9xAsjxsKHi5wrE/E4Z4svwsLBs5pXRH6ajIvz
K7jed7lg69sX8Rr8s98iTPUkvqr4MNdlO/qVwwfCfoqXv51hrrpVcFuOQKQb/2bZlnurkSpo9rfq
m3fKea/bD8IDqR15xRv0aPfnrdtNT63H//NT2m6cvLsfHH1dCCluHp7Dn3OxCc9v+jNwFAyjkPP2
1XgClX6yDtRFDpCpEw72W+8w4OUuu9ELw7e1X4bG4WfaFZuf1YkH7VovfNNcMElX8Yfd2v/It9JT
GF+JxCG9WG8zuGD0YbQ5JkeF32t8KN50/ilDJLZ842mxzU20+Zhs2ZMOk20dFvtYHWnDbugRO7Kn
2C+W/yHeQN3wiRf7B/Iwb/im89LhR8gzz2+pfbv52pFLI9m3h6P452E3/3KPqBIPZ2FzXnKNzjeK
dS65n/pg6Ns3po5uXXDG0v789nD4LA+nh70VPFBWgFmwgV7i39/FZdjdw3wbZq9vb8xIbPOt6tCD
CS+pXe8nJDQOud8EZ94dIiT8NQcarF9i3g5/gvsLqY0NMG0u59utDoBr9uDmN4PVRWd1mx7Okn2+
AVDGm9uNA9SymRQHebzqW2hBTPjwweEvH30mXdBjAC00z2L6Jr1dfoD1ASwC2Cu78I0bT2PlrPm9
AwXuEJ4blkHjYm3iE+/5d8wXWZ3i7ZkvHodvP4N9Tl7xwKJ+ELvSPkO3cs/KU+swEh4zhxWH4xmR
hDNGzPZbvEUE0aOcZ3Fwy+mkBhcoyHuJa2o6lt3sfyB18D1xK94Pm9v5wne03J/VGfSIv/ilj7sZ
j7wIh/fzEJwvNBLdNUNIFyajuFpw1jbs+80UiN1oM9COjbvY5clp2aNNIYx0HpvPlStC1ifFi11/
qLaIYAjIhbRb3OT8SV9wI6MUS36AugVRyUHzKFzZ9D2c4UxgeSOgoJOL9u2/m9NuPj85jOyTbj/4
9JJ9Adu6Zc60R0WM/zIyg8O69p05yj53T2KXY3DPXWVAiiRDBNTEOWsut//C3AoxdHu5MRFV2jfm
BQPQdofvuQQZU1R8qebjJCT5ARGYr2Jc2CmDyiOm+PFGcTTvc+1oSO0QiwiiHu92jXeRg4rATd+e
9d8LC6T9QMjKLuBYOu7x47GN7Y+Pj2XXOsiOrI+Xs7jE6b8wcWTp6MzVFdDYNrHvW3bs39A6OYL9
o0wWnnXHsJk6D02HJITWOLFCJ6bxqGFD2GNUccvptBESRPovbVbLZeWjr6V81gHRZ/XxQ0gnwjdB
tb/xamfLNtwL//Ujj4LxCCv2EPFTd9iIy3xK9ydIQEewho3sfi7b1j5dW/9uf5+Q2Pfq7We9ZWLf
FVqwxfbzU3bLCxQNzOMczgZUamy+RoC1PDf1dBXFFSlKYkc7xve5ks0JzUV7K26rxOok0D/s6zo4
QaO0T5AxuFekghjgFd5VCO/y2yvn4GZLsAfd23AaEnk5LCjbCcXXhy/c9ZipFPeJc4E7tPnWGLta
uZ8IsXyBrCARktjVmUEzzB2o6d3P0aXxMrufSPJc4GZt+y8QWK93i+vnCXdgR3a1kEMmqJhZGt0D
E9nOe/9l7nom3yDnMAMnrg4pNXXNSSY7NjZYulG1+YUw7/G7lD+Kpcq5TIaLUbxzZdk9cbTbQENO
iZdZtBVLVvy65YTG846TsHA4zH08Jw5X+Jtig15YurBxOL3ZYYyX+wrBDE2noOf78pSnUwmeMDk9
abOxGRzxUVeuuPpxUF2hkvAz60dHN4JRXdBNt3cNKs61d2q2UDGukENCUp+rumP7kTDxRRDT9gum
rjoH49PNge+5LbbVdnT5DTpqT3zNJ1n4b4k1APwYIiXvUpLxGZBU5M/ir8kpLzx+cCbv3diwbdlQ
hZd5lwvfSMgr39lL28y5o353pSR8OomDeHoWOYVIXXK3JSwglU3kGG+kDGjauDkM4rtYD5vvh0+W
cP220HC6b06f0U51s4+EJ+cINIvtv2zE6Y0mKu/Gsu6/eH+H52SeeAPmrAntjCHxttflX4xoCXwQ
WYlkHrpZrEZYg27+lLsPH1tM98KziXEcG9ByDtfLVazVNdeanJePYxMFuHeH2PXESlbtxRNXi3Pg
CRjxiFUbFwYs6IjgMhW+tPlcEwsVZ+1Fu89PMRnH1O6/D2x5/JJFh5R4+KnykO+EjbGHxMqN4sGr
nfYjwqeAr8oALHjz2Wy/6a45zYfQBf+M+eG3Bnin78QFSahEZzdmSGbo1VAao23W6+4AMKBYW0sI
7crxIYuQ6aZbnDX0k3HJmjM/o9guQ6lBE1pF5GQmc8c3OKY7LWnrjacyq9Gw0mjmQANfZDL5MKFF
phCuaBk+3sacQU3wl2NcbhXNz6FYhauKkftkJ5cgd2V+mOEpWZZon62Hv2RCkf8RbSsGggbDhGez
Wau5UyxAiEw1G7gYmpBEkM+h771Ik5NPpCb0nnTUlu6m5HYyl07Jt0tkugMz5tO4eEmEToJo0V6U
UqeZkL0sqx+QZuiq8IGlLMgLDdofznuKuTGw4K5oZXYSyBQqPzK1zzL5y9wHOcBi0007hi18Ka6D
CbQW7TJ4dOUDLT8FNV3B/bk1KwMpKfobuArfS6TC0/eYlr+mwG2CiSdBbJgiH6WLfdv0cBNXkAEf
6WJ51tJ+6W1mYVl662FTRZ9z/ZNtR9QhOineJ6gpWTLyAh21Em7JTZ8FsYms/wiAmrjKCMo3Dfa9
ZXQ8zx3LshgFsmAqZn5S1W4VMRpFyV4N6taYKr9HFG+og5aO2muFD851frzSUPuNWhQvVnCW+tck
+VnF6Ki1iFa2WP8tT/qDCrPHNUDGVgqRdaQ/VlBayXRBC5XnPDpL2rnwpZXx3DCnvADQ2XAxst7R
3wU//ruP9gaOOEAlBYyBZ2WNJg3qZw15beXdJfj8KfSRgKamLGifFRz/sEkuA+SR/iUbnh+1W64D
mXa9hHf0VVu/zXrPHMHqWxmRtC1QKYdTThuCQtiPSJlz2H660PpivLwE25ZQ+TLBwS3mDbrxT1cH
SnYu0IvZppsyCivGKfUML+vslmcwetyMuQ5boS9eFNOxg9yZaP6MlHW83oPPqyNUsXPUw8n8YntA
8IQ2H6PlyOlt0nrbxRHjs52AXuvOaQzGJhQalAh/cvmzB0M3XDom8F2QYvTfXynO9R2jISFuZsAG
oACM77h3V/arEELhrr8AnnXPYK5kfkGKeSii/H8ILLukH2dU5/f9RcNTuB+D1t9SIlHACCagiwYC
TanFTX4XRE7r8+NYXWvcLfCSEDK8oEMRTm3M1261ZzwEENhvX0qXmMokPxj3afmBM4K2/3oPaQXd
YvMre4eIpjALe1OC3O5c1AVAhOcDPIo+FQAavE/pNHiYU+7RIuBIXBb06GMiFtQJ+oUOiBMwDacI
lG3hwphy6LXYIiEjJTSZhcQ/thkR/nfKu/r3OM7HBo3m7NQiet5CL0X5D38myn4gOo47sOkrAOSf
eaiYF5/R1p97MhLdphtOrkvrXrmUn/Jqn2OAJB+AZC+Iv46tBwcIKr/1k1/6Iz9DBL8qkQicEGsV
gmPLVn4Ro0dIFLkVYbjFagQsu7hOa2xLc45hOLCkLL5yFCPu0PY6dHK/pQuruKgdZLqQeYC7KRi4
N3MINGb1qNTl3GF4B9UuZpgwSyVTNAUptXzi9t5iJiBeaQXR3kFtGMpJ/aZuWyc5Nq4Y0JfseRAV
xv3GWyOVgyq7wOnpAb/x3+UbfkGofBbf65giJEcsHj4rGHAuPXOp8n3+xDo0ibXyZv7ogGKv6Bd0
TEAIpgOu8HBIP6GTWnvZzc4wbEXKxNF74Fk08rCZAu8fXTH3Q09pl+6ncIQb2Hrya7rnq24eBwmt
A/2X4dMoGNz4TD35uXoezyP0j49JrEnYnBvut49krUzSLVgMF2oTV/by8yMcvfm0+l3+19c45Ttr
P23HV+u9IxONBceSBmi8I6SOpstI1CfI/uMwUIvRCUceKb1F5/tBY3FzunJwGxcIKjJ6XoiJUYfV
vvwrnxG8QMw2PQzo3Js8S4yBRVd1u7qmW/NZ7zfq8+oahbAOD8t+QWphZcP7dnVfDKQbz9JzhyTa
v4wG7uo+fqn3ddDt8GWndls9q7/rCxoPiM5kDEl9wP1CokFDchWTrBDcp0fPT9kPAS3VAAxzt/qp
XvOt8ZR9gdPvLEqzBnuw7JlLnZKlvEAe1fA202nHE9Zf15heoI5b7dMtMW8CQ5Bei32OQ7WMDhkf
F7m5jUYqRg5zM5hZECRoODINEpnxRXqxXhSKwuQZSnn2XL/Jv5z463K/elYuPJTxuAYtxuSbn86I
yaie9RKFpS/mzx6fUGHiF3k7AY69VwH3mPuEKC8SkogC9Kf8Vr8hmUpU77SdPDI7uRVSwRrMPTB1
BwpcLGbGYDqJiacxc9brAAbtg2k2+OiMDqGjOP7DdSbWIrSJ9gMuQfbHi5BAVMMrnVwzdRLaSuAO
yHTgpOHKsUOQV8jdmIyHmLU4WKG9UAlxy++d0yWnleyhuVYjFEEh0uzM1udFllUwqL4MTYCZCdI6
bjHHMyoK/wzEYbVj38CnRXiFQ1+BIQrYBzF69ngdqfAL0BrS6tjv/jSUL6MzQ94omAhtDwS9GjrG
rGqOgvmGMfEFdbcFniE4HyLm3Y4sA+03pCR1ZmmYn7M8AkD3LSb+kEp8TxlRYxQC9t6P/jO9ajAd
6Yy6K07cxpW+UEgJ9VO/NX9YqcjIrVhv8jMKKQpdcQ/KfwepONvz4dlzAi35g1Jl3PfLn0FGyKmL
JwNCpQLC+P5355CvFlMC7BOkDpgqxkAXog42W38T6CpJ6KsaDp/tVXpKU9QfH+z0j+xPm239uWEM
fW33yJ+iLkQFCVvDXnBaeapfR1DuUxzqv/rvfIJCWCHdAOetZ04Q7T8yfXhf9Sb5vr8zKTdb6Crb
QGD/6+MxnMn7G+SYUD7fpV0RqAGtjddMcgdYFMJ/AF1W/Vw8W2+64LIDXXP1kVhJMJQKB/qpvZ3G
PhV4+U6+R7s8Rmdc9TJjg4I18wBEEVY7K9goXJWZ3G4X0fgd8NPd5Gv0m8XjuUHEDIPATFEEVjEy
v+FZGlwNIax3h+VS2XpP14nhng2R7rX+utNtwV2Nng40xEdQEmiRNCNa/+AUwVMh9cCMWzceMJB0
Y1QSYrlh0Xba9GhBf5Bqzbi4eQU8VKyyOEihb1bQ0OEieBKdG3jhF+uLlVe93n+AaA9Ez4WRnt5h
fyHWznEhVIjY/DhOENcAu9h6UXgnSUYXChk4Wp6z3c2bB18Rj6ef4rX+W53kU/nefgyG2EflS/tS
UKevw5K2gY4LLR8XZ03I29oJK6TE1fCImDzziR7Bfyyd13LjSBJFvwgR8OZV9N6K7gVBI8IRhLdf
v6d6NkLbo97RUCRQqMq8eQ3JRUycJ/WU80a9avsQNMzYB8IkPSFXgRAS3GrS4xfXlPzoLTiPeUoP
1So9JJweweJzDaaqyWiZ00nGv5rPy2wtWqi/WH0lYLV8aDoSGIcsPdhPzKzbIcrCFC9C3BSIHITV
zlFJWgakNxviK8kwIwehhAsbCmcnkU+CMAZhDU8oLUtyC5/tS7/bjJ8oYmw26UEDbgnH559nJ2TI
b7kgR9kwJhKCXoBMaYAqPpUoVxBQCrN1HS8DEPinEowcriH8Ae4fnqQvdLlkF2Nw5F5tMWgk+YOt
mr3AXsKt1nHAZodJ/orfeoNx3AVVDZVSckeV6zE963i+ma6OmEc1QEfAvfEg5/Vxw6paccTDXqSW
gc+oPcQfZ4sCF5m+h/cKow0BYPMuQvbRHu8A8cH4ATxFcxKhYeUAuOBrRhsE7e3GFKDeZnv1zUg7
s4kiH8YwUVI0oAOPEdfQ3SV75A2XkOtso+BnGMMTLL4q3EirG5wmRlSc/VA38HiFfuu2SCGGGGeh
bkGKW70tfHWadYFo2bthPAunHJYUK/Mq/Tl3LOC3eCT9krRJUAgzXmpBHyCLFArgk8823XZrEJ4/
zAmGVHdjejMqLlbMLVmxwEltaqfIkauV9DDOOPQfRBhPRwynzeCd4Mn0hxBuknu3Cb7F3s29YjTP
jUOSjBfwn40XPTVBPqAM+iZTKir8sBjZJKS8gYlQliiDlNEBxb7ZMhYfFTCukO4R/IyOjX4IS5O/
7wZPbnjnYiB2KY/VTv5TzhQmrDku+peJGxxy0gBI/4FalA4jRjz4L7qoPGANiPOouiRsZbD62T6O
7JcRikT0VdNqk6+as+wOYIBhKEaTi6fq3F/oPAPon3GGpN/+ce68EFUGjK6cBM9e2IbV6M8RrLDg
Duw2cORjzNegAzzLN4IB5VYxhKNL5ynShn6+UMIVRxtnWawNPnfaoO5ZMmFmj1aGWTcOY56CH2tV
XTPOcJmiGrn5EAyA86zy4Duxd3EJJzmbP1OUbXyU8cJJyPhJ3xwEdHjQDS24MBg0sZdJI431so+3
HZAv89y9OW42yol3KV+QIpjS+MvKR99LzwJmUVJmrmjxFB6EYGBvuo195DeV3YhPVLPP+0M4p/HE
DJZZctQYmIHv9Dz4Ax3yM6Yk3Oknp5ODWq8YZv6Ww5kQAs451MwNXR22LFdcvI7+GW93DlI+nopj
IBqhFEXND2eWKfzNOJWoQqgd+Pexw2uqLwrnVuC8fFGr/bUPlozY8bjbDKWYAPpCo+dhvJsMUsw8
6BENZvdi3QCZQCuGnHYDfOGtfRhQIz0XNp4wsX5qceHcg3lk8naQHuTCgyfUB1Rd7DukXbANZTce
ayqxnpkg9sMMGHBsM18VK1MY6epXCbqb2ChSQA2xR5B8gjLwwGwXDvGDDRhhWfFr8OBQoJQ80dDS
kAZh9y09eIh+i530KHbZzsH6O2Wy5xA/QJbsFMrPLGMwpmFEIgBPYnuKO91eUIi9INrX9KneOhZp
dJjmkEvHtnaHT8V3P+o8vhvP5J/fDgQkDgTtQl7PU7yQdrnoDNmXkDv4Z/U2nmTbnZJ9uc2vIcSg
MxATu59/4VLgxGwjeDs0e/Y8n/oH/IWHgw4IZFYXksQCf2eePOgr+o/Y/r0BVCrl0T5YGHgD47Ae
i9KTNcDBi1wCdRddBRUqlR81aA5x+SF8g1EfURQ9fIaXBAGvgzsGQ5z6J7R8GJnl8AtOkDVoI+03
IWLb+lDsZEH1AxTijiFPwGf5FgpBNy/F2cNbI4SKEEbj0gONAjmw895DPL/9S34lJ+QlY3WNIMS6
KJfuHWIuJMhlH9zcgnmyomb6Z9bHA88tFxlbOUZ+4juqA3b1/1Ygy74+O/vol7QFKmC+oTwP/liD
pbBHLs/CK5wtsDwzlQp+dezyopW9pbb/AyugAg5tOJHCOBpWsS8NWEI0sdqD0BEWyZ/0gGJj/jX7
blWtmLz8W1OsGGNZs3aqFa7wWDaid6I7LA8cWt1fR3mWDGgYObEqxlO/ItGEG4Wx44BlKX4BruYc
scCIZ347QD8fiFoeqSIHKR/LA1ah2RRBPvy3xkOEYGnSADAFLAQVq0wJ3A5M7LaZo0lwLsWK0M6f
k7SKl/7a2HGQrxoaLX0DJ29gjIw1gqqVsRb2d866XOD2N3XHOOMf4wtbJyVocnFubMo21Xd+D17Y
3dSgyS/vpb3rU3As6p9AHfZv+fK9UwwG7k96r+/xMV37e2nn7D53Nt8IieOluQRLY6XdtFs2jJaU
iexVuDXT4PLYaiItAyo064ydg0/NF6aAVGB/xR9XhUUjSol/V4P/l3tL9UBZn56pKAPg6DOIFjs6
Wg8KPXDQCjwQKjEqCrouglh4KtjY/lKiXgGfbiEFHNea7cwRe3xOzrXz88986cfGyJcqGGKBBif+
xzyAVdoompCxgq1xhrC9A/kjCqJCwR7IHFLL8zJskDJ/hV2HGfGLPo2jpcD1d8VeqXNCwHJ6slVb
GGN8xP7ZeGhEB/6bI4eDht1chUbKqfKvGE2zAZ2KidMDnQQs97f5BJTu3wV87ksL36YTP0unwTds
zvRD2ZO3V2KE8RYVe/3/n0hhBXJsQTQ+iroX5i/1M1A5/OWjR1KSNuKdRM6/It7heoyp1/lQMmwn
BSbkgM9u3bg0XCOytyiXeUHq/6wYcSUyDN4uXAsOPOFVhSGwN+JD8P0H419xoajOu2f+5h/lW/n3
Zim6RVN0k07ch3bf77kz3dPe2Ifmohh8y6f5nHj/fLb6Hd6Rdmwwf3hXy/z+3eMeZ8y/35G/by70
wpADGGVTS8Ur8xqvRGwFtTd3v7n2a/1FgN6Zz6us+Qk6HM481hk/YL7y8+fcXQmzgFHyWzz9N6v8
V6zG4oqIBRUqM0Lab1bcMVilZ5qIcgGixZEJPBLihhk++jVemuKwEfAO/M/j5/wvz0V0riw/fh3B
LP8S8qqrjKzjR97KV7Alg9FQLBIojrQ8fP0LckAiBaW8DQecoqxc3i/TTflFXYj2MfzJtJ8AVRE0
ELw/wd87SFOgxYi/h3TEPfoiVmY8MHhal1y6+k0tRU8qfg514zA8xcuvNaSrZPFxkTHmMw/iBl36
HU9B8ew2GuFUMsKboU1R/cv/SVoHv1I+SL/WL6vKw+B2F1/quXKLL8mFB0dcsXaXXLyZQ4IAKidC
YKinWDDCpXTl35V5c3FW/C5n9R8yQxcvU7kYN1CTHU8jdvNb4p2uPPDu1mKaAjrHt2AoL5GE1Q2d
u/RX0GymKKzFeqSXtW6sRK6CZAmd5ectEbWN3fq/1dmTEG4PeDB5UjIyxZ/UEFRRPESIsTI4Dafo
JewHoXPKv5LIKSJx/kZmx5aG0z5GjahG2Iw4XHg3pk5hKWwGeHugCPWZKga9ODUNtwGg7Y/tmj0Y
vITjYINQXTj7xL/sYWxd+YMTyZWEq6vxiHbOmVRUkFTogvkLDUZ1x09IuKj8GPDBeIDuGC5wDEKb
M4AQ/nEUrSdRnpyLQT/KzJ8Km2BYWWxh3Da6e1EKgKficcCJStcrTgtyNXHQpQUkTpNFiGMBfzJX
otlJhSL+Q/8SDcQXPiVsVsLSoLhRStxifK2wXSAGiSPbehgPTg0OJEICQN0okkBB+en04F++V/XO
u2j4DPvymF7hM9ESWSI9Cm9Y1BnusH6QeXNG720t/ItypL18g3KGLyzZYUzxzKxFzEd9BELey3fY
fx22Ba+GTL7ilLJ48Xf71wsaF+3CtSnuEA/HtLxRCzfyR+DbL5B181Sto4WxTGAiVSvg4k2yq7eY
VmXzfOvOc4BSclxFgO7ReEobwxFtZfMu2DqpXDqRbC4Sf/2lumpinFUUxnf77Gyuo3Pj/QzbjYhj
Vm/KQbD0PLxQMXbG07ndBueCceeLsPUlocE7AeVDWB0bl38xRet//ojBmphsNkdSFfH12iBCYaGz
InSmLtf8wQJJyCsJdiSWsXx23Sp8djfqCMJYDXJ1t80a260XuzUbN7vlv02YB9M/ywQxGAOwVNao
cMISjRzlO9ta8g+5bRqBuQHxALVQ0jXWCGiJnYXAu1bHLWRIq0dGngCHkOFTh7/o+ijMWe+iCKLu
AI4tRF3CgmLhI/YFAAGjMKh64cwfcf85ZnsKXbxhlWN9MIRXMWYKAjHDow4/F0LxkFL8aynwZTbF
p2CD4Czgi6fR8QdUA2xCBIWq3lCzBuwEAiW1RBIGFZq0ZrcVgTlOSwTNkAObIoS4ibob9g5s6EGH
NZPwGRhQGIGaU64HwCPphEVhEISLb5Y/6v99w5/VvRFLjKjNEOeoU8C6zQbQWGHi0phj/40llk/b
ypEUjUmFToT+9qfmYUDVqIGCYZjz830Sgd2A8YFbYtoBGoihCe4VNtPRAQbbzAacTbo06ePgN+ON
D+AGBSwb8mo1BeC85SNeK1ChFUuIiMkTXGAsJNBMtBdYm9hmQsX9l+6pCmvdRLCtvX9oj0hCVp69
gEeaNw1CLR4OfhqAhJWWgZ9lQ/e3EkH15QUSJoGVS+fi0X+RKbqNTwhOGnpKWqq7Kf7AMRhnzmEq
pl0wsA0jAr+N5HluQ2lVjd0HymfW3MsCfdafRPlbqkI0fDlyuPfE3EcHN9x+sxgnAQYonnyTFH+S
GfXY870R/n8jPUpGXzWG4J6jlrdHhUQ4NM5YWf+ZfLO5+QnGnhIMdfz5m1J4unFGRcWvqdmz7yd8
tN+tF5KNorOTOt6mq7Edl41tLDJwnNEHz4aYF8waexXnAOYW6dEqN9bWf1TU6xWs5m/XYlUEZaNB
th85SKrNxaeHFEElhfVcy4iB/IYS+VwS1DO/hjZqwHWUAb0d+HsaeEpCs8MkvGPJWbADItOc2reg
ABFMd71oCUxohqkxlqV3XEZTTQrGXYx7ut7MjThH1NgDksC9L6BRmfe8xaREnni2Ps8VGEphNu7w
xPRybVSV1d2VvK3tqsxAyV0MIYYa1ah2i/EnFe6cCCERn/ZMe20HqdNEAllWHR3wzxjkVB4BGm7m
GR2+gZ2JvFl4T8kTJGOAUfnIdbRJgKVd4uAIL0HhbuDAYJacAcE0vjYSRFjVYeewAHz1YGjp9tgq
hPKZxa5pS+/Tzy3Lmipxv/9an2lvU2pZ4H6BRlGC34AfffAfU5Y1oEmpq2MXOvx3BUViFLbqMoDI
YMCer4N6XvTOpOz1DQ5Ku1TKtx+n3nqptfpUQliarlLfWS+qXl4Wcb1wVKIFBHsAIVPzcV8lbbak
UxC3UIqzrlgjQd2XZbcsnGJnN+ZMLcxhbXqbb8zjwCII6F7JLhF3MSlJF89itGPuREFDl7Amwqqd
l6WKIrAau+yQHiBGpWMEbXgjG729iVdRgL1MWiX4lejjSPfG4u++l6xafDBkd6Y705L7oKW0xB7s
DhIYklro7ORp8ZFXYdoyakZ8jxhGGUYolLbOxsPr211Bud7h1cSAnq1DK4RkjDHqrCZLFg7/P5M+
0swhvu/iz8GCtk3q64Y0BRjc7g77Qpd1LTYQg+jzApvQfsXhlh+NqVEzmsvuaFKitefhbzlIX2hs
vkdWE+duO/MWUC5QP7FfIaW5dHQ0vCZ+DD9IX+BrEOfhP10wZzQjiHSsKQjDZ6OaW58TALyYYoix
N+RmKB/kJAXDdqnBxPOHoB6QriCn0zx0Qn6jxYPiFtO2TZnc+ZsKtx3oNbcAARLATbUSrkoOmtOh
9Cibif4nAuapGJDVwoGEU0c8GbQdSo1g6J7qGd7g3E9tJDBlb6Db0OIs7P3tH6yCga3VapjM0dTA
H2esxmxRexQrMIcSz0DW6a24RXP6ZKbNDEqrCQZQ8OjmgNowq+ZfnMsQV+I5jLkLAQtj9AqoSOyB
x/pAjRJu47XHmboUpoOWULsF6gTVmPpO7twKZvtC4hOvEUFwM6VDXk7MbBGty6V+10cOoyjSgqtJ
NJf2MaYt0//QbR/1kjZ1T8VEwd4Tl6NFigHhAoREmXK1kOqQRrctunkBwiPEPeDK14ZuRTzEk1oa
kmB+4HP/C2rOqmEN/Qo3gQWXpe4xGoIKGa/E/GshkikHlK38RVpnKxVusLH28ZfZEb0FNUlklpNv
Hs2pIpnN1wsJ+8ERAFC7EKY+B2qBZNUwuqPEBdEjSA0fCygOKnqs+TeYqCJ2GPcsbDHHfFesiNJ6
JP7UTsY1G++QfD18q/WxN2OMitQT+Bh+wEzHOgebYzIFcHukZQ8f2hpEnAheNcRumd8jhtfcFjkG
bItxe/PGjO/xPRKSMrsX/nUs6nLJHS4m4UFZqCAqmJDaP8pZbmctcQFAYYJfjyAYMc6pORVfZKFi
vIngFignDHhEBwkvbQzTcf1K0W9QPnREycY3KcS6YVAvyCTDE0fm51aIJAkdoEQVBAsOz7TE0R7B
3b64oeYpMYKnRJOHBoUSLnsc4eWSlaEYI1IKfKRPEPgUmEZQ7I0HgKUVjAEmQ95nMNeTPbdP7+bG
os9GDuNPGHT8KNhZBIl49WUww2olO2YiYNAJ1/urT+lEWNBfxEXjRl8w5kDoYS+hjKJcWdJe47W6
hrJDh40FKQVWwHQeAF+zxyosHMaEtLXqiBWmLJqJCqcdvuUkfMJLwaUXRrs2Ft0GtBgYulP8pRBr
fHgaCmeA5Kojc5dnGVAqP3fwbBnd+HPeF1gWWFSqse6/SO6UWbCAIUNsMZll/sQpyZksZx901Mf8
msxZVLQY5Nci9184D2g90BzIU+BB+BAZTBEU7amrEC9l6NIXAfcdt0JSX7Jj+S8jIcYyH803REvq
OUqz4CTnEHVsd4TFq9MsHPhCXPITkSwcn/lQKHCzYTby3l/nhyqNKqqDfX0I4b+fCjrybFhicQWs
gx82fUEgVMJfokgulG7qDWP2NZqd5M1/B4Xx3z8oyJCnnugrJGmoTqC97gKGs/wAYvdiynZBDgvj
1B3IqTnG3u1KqoIhalShS0S8ybDlxIiL7sZbFNBaILzcDFKtxCytMcXeDQgMj5Ed+oh0DRkSzDH3
/xai/5WK6iCLaMSX6LE4J+oIu2Dcryh6uRbYl1GI6iLhHNTWOaCoI3rmTjOKMRNWcdTH+ttne7j4
iP93jNyqHjVu+zQn7HZERTwl7I7ZiecF3CuTZpS8tj/pjBqoJq+NGmlGCk29ZGDJIpEga/Gcovh7
8Qv54p2iV/xKs6jB5dZTR1K8awI2cydHdV+uercgOcjbG162TkURAy4XpRQQJSaP7SRQsTWFYsme
oLV4bulnM3w2SUHRdOoYlqR3k0FQ2707i7OWqChjGDAzq9eEfyuYVLgjM593mySbafbBZp/qunEr
fznXx3l4lpHKZoOrjU5PHyXFxZF3qolbwSi0djVV7U7pli6CK1lwXgtjzcxBgXqsziqg47UkLSW5
GFnVb6yj8lvDEeDDaPFQe2f2Qy/nirEIeA5wmZSmqfarIS4tzx0HtcXN7kEc7GSfMuam2+g4ldDc
+18i1s4pzS0GAHAUXRzlFj3JvZk8AK2jSrLyZfLBZ9baUQGbCvaf3x+OQhy7ctANjNXIZfGIDUFM
O/qYO/VFt4f/cFFRYiw1cyMuFwc7XzkI+6c4NP3FTZausU2Km+VcsfmYOphAiZAdOleNKzYkqkvq
Nrr9SAKsdRBehGfXB40b5d+hwqbb/9A9siirO4FC1QDr5qSZKVhYKSP8qGxtraj3piYFa4odBPsE
uy9uc3jLGbBiBc7wqcdfnyHbCPcmPMRAQyvab8Ie6obZxDXlk+HQq5vCmFfSVgncEGnWMHVrMHzS
Rnox14tZ4kx0+BP0UtaIlgT3uqh0llJ1KtxppuIVBWYp/WbSzYjeWbj204PtThP1pdL7FuRKigOd
whT8d4utVtDMDGuuaFztQ9uN6ZwoYZUKL+RRLMICikdFLkheg/zKjCXRczT0Khh3TbNfDcAow9kd
oxUQ+JGdv2XyYe2L427wqC5nnOEfdcRvB3GNEWx1o8+pKEZgqZK6+7qHgLlMepSBYCHVeurLdcdN
dYzqHQ4xBYKPz+Nj7b4UvpYcjQlbVM+s8zZfYuvYg1UIUyZKWj3YYlgSSRxzUwzJpJQRfByeGLvW
xSJ1rhEAWSXdLACV5KhWU1lbW9qGa5CWi/R78RFjmBtNX5rfc1z4OJGBmXASlzjnysGhLw8KaK8e
vBsGmVyQho7nbFcobReSM+XzB+rYpM8MTRWGC/hTSX5TjYsD/q+mhhfp/Vu9xb+wXZC/Csi3WLvJ
LaiOlcPhhW1KkOAhs/OLhVVgHgQWFN/LNsI0R3gCXiPESVQsNgibhD3YvYGz0oIy+NyZ5GjiBhgv
jHzBACBpVx/Etc40Zt7m3Zx6zbLPopP1YaWdP8J5TF/XwTFL91a5SG4fexfax9g+ScjGPvde20Ad
toH+KK6p/ah2qZvrOy4oWrWI9blHYUaNQ78k/Blq/855byozEuQqfPW05Rd3scSE18SG6BuDrNon
1mXWpjNJn0koNrl6robUpJ+zo5nt8evsjPwcunhx+VNJEj5ccjJRyp0KzBzfVKTJbLfMewzjbZAT
ozPyUC8d3GLJuBfupTXuvDE9gOsRPfVowq35pqdvPPMZ7Jj+tmpmTbpELMms5rOT1N8UYor6gJ8u
xlDEFwNV3kpCFr7tK7NGen38qL9ywYbQHHF3lJmzNDzABxZooO+/b2eVAlQiHqegU5mJZ7x+FZKE
MyztK/91RfFpH+3ySJAhLDIFV4h66sSL0D075bg08T8JD20MEYv5rbF37UdYLT8oATEwIXoRqlbx
cOkY6t9vdOBuAAGlzanG+AyQqI1HfbG0qHjwWMbs3Zsl9QYlibvMnEvaLzqmX+pvzqH1ddH0/4XK
OjVHcruzFZqKaJeev82rrQBVYUh9TOTS9s/X+47NnBScYtp056C8+No1SY5VtavatQvaXpLhaNqn
nMI6g3tB7dyym2vA0l/ySi0M4RA3V+4+BbkqyELN1V9Fu7cYlLnZnXvLExa3R7Vdid5DvnjzT3tK
mRS2LAgIydah8WY+/b2aV/C5sQIAopp/oqPWLpVsHFVXm5mcBE+icaShX/2Jy91i5GuCuTvbuN96
+l5RN91Wpz1TrB1wWaKKh5pn1YNMLo8fGEJwsgXRENKtobSjTiJJiQTTPsLpnUKphcxMlfspZPKP
YM9jhhTX3Ur2kq345Y6tctKEC8dPJ0XZreIYB6KsH0kXXZJnClc9KI1xrfL26hC1b7KSLRoGdgy3
xmMZK88sTIe+JDFloaFmYskZz+9QSneKMebE5PiVa32cukB+fjcMuc+lpEzDHPtSbr5icThaRJBg
nhXIs6ywzh8nI2pSm/t9ttTrbtTbzaSUMRP397YHutgr9ay3mVpJqsscLSOyt53iRTSSZXlMgsQ2
MpSfSm6fBsqLpgY8jUFBi6cqncM6Y1u9SMnGN5+BdE7KZdZPcbhp6S+wGJ+Z6aJHDBfD29i08rrz
Lm2+0pN3ph1b9+5j2MNszf7t8nGuP4MUWL7dZs3SD5aW8SiV99fAFdJYhACJ7tyC+OCrS3xRPsUU
DQSN30ca4s5ggFE0Ky2ZAd6kzVbCLlweWqzXQxONqgjX3DFqBoUKut0p9tigXMWEKNIO+LBivfeR
Frivy+HEaycNMTjkMa/DDNM+ag5onAcn2mF3VEh/irHq6lXP45xHR//Q1uMkWtT5RPfnPek7MlEE
pEmAkYw5yWIAE4pPbambbM3Dtl+0/oKUmrqel+7E9xeFOa7Q68FwRCjazEp5mMpLCkf8CGEu5PTr
OCk4Iy+alLYwvgxw4xvCUwlCygHCMiaFzZOhbT71qY1WpjwmptwL1obBQCOe5Zj2hmtFjPaKAw59
enCIMsyJUwFSmOFb9S8ZATwoXYlMyMZHNfs1gk1YnCMAJQk6kRfMMSDALsgCina+l4S/p5cyuVUY
W8c7nAqOHgwMY2V6z45n32f++gWOd5UxTZhQnEKasPZsqnE99M1RFU/RdWDr4IQbGcNbYgU+IyYT
EeAZwIY9lUVnZ89UGEEO60qtge+9o28xmex3WvenNitHS6AV+T+t/LSB1ToaYkYCuLnh/0Rb8/dt
xloofPlde6EU/+6FvpDbqVYu9MhCmaV2kDv6ef3dcd1lbRJZCwPoAoy8BMpl7mgRBJJwprbf5Rdi
Nee0n9COssl/8pQIhgXeSqn+Ctw1gT5Vubdbwo55/zeNtK0acccHhXe2MpINcCeyItOmzGygFeF9
qGwx7CQ3ILC3uQ+dJn6Em5IOjM1HywAacC8Yud4Y4lwXT3je+waLrDW+EXa5r2EGI5e3Bz7K+N+I
f9+N9YARkVGOtKfugWDgfIETbQsyiyH7g8Xpd7Q2GUaJdOBNhaPVb62DO5kooGbm91E1O3fIzM4K
x4VxVJ2L2g5hT5Llwe5QoQbkdqgjfRDJmPNysSfszp8hzIwjH7PsDngsY3fBwVu/+qP672PJkTpU
Hqkxsaw5nf+nXgSfZ6795kwPfBV2ijmKUjho1fgTpRPhnVxf2/ad1cuvt/goW78dZyEoffKA7/HF
RCLKmKP8HJNuziPUO796fQeUtZQTV6C1flsdVTaDEzk8qw057YRcrHqFhwjywzmNbuYk8VdYZkTR
zBjTQ+JbkQQ47k8+7ib44D84TZk/l/vEWXPfVOWakXOVbJl+QHckFFWPycgTtt7SQ0rnQbSVskPm
MYCCr/YxQIZpvQLGqCmqR1oWTPwjc+0i7MTCF79ed9Kj20tmjr5pPmtN/w0t7FCnPAOJtqgc9q1J
i6W1ObZVgPCh+Z3U0ND2GuQRsLZ6DzLJ9JkAVXB8ZRFo57qGuOBgvP/y6lkFw1Vqlpp9borrl+oj
+O4Da9l8HkkzSq25BpCDg1298vy5TcaWN7XyRaltHPbX9unDYnIXtX3to1VKDPI4DJll0ue5z5wd
oobxC5pdVLsyX+gVm+uQ7iuITqU+K6u1Xk+bdt58lw6uReoshNCYzENjEkQTuV4VwUt4S7uMx0vn
ajLB7qu1ks4/5YINjS4zW7PrqN8Jj5FX46I4rbABJ5UVG6VsiTYWu0XmrDpasDUvx1Gtb3qOcHlt
ODMbqwySbnG0ij/CIh9+bKoKGITCOD/Z5kLFiQkFgfXKmYj7MqvjA3u/P1j6yc+uGZnkckpg8xzz
K7Xa9yoKt0EF9/Y7lZN57pxyaV+FGyVdWqBnCK6KWxfvuvji1m8SLBLnmthHNR314foTLhRpWuNJ
iZNbKZ9a44EjuppOWpS3Z9tW5xo5Wwz1wXLk3xg4ju4N/QSV6aD9bmTGRu1NK+bdJHYgAzIkzyDg
HLCAJ3SSkhmXMubeJiZX07b/UyH2hM6sCSFN1nuM1XpnI3eI1nYhCvr44EIYVhmTFXszOX8xieU9
Bts0gcdjcgnVE0CEDQnBnRlMKYG8/R1wNisslA/ChJoL+CXQWcbJ9cmEOU+uRn4kcAxExPDWgbKR
MB7Ec8xO2bDHODT5uk/owRuPOSiuOQrfbvGpJ220XKWU+CSHYdfv5eAWMzU6oOfSqz0vJ9nTAPNV
zCCLAQ9JdfKClYZ5fMnwn6xCBRjhrT0/rMiqjvgEP/j9yepK5tBfRd+DDhcE5Z0+KdKTR0ShX1zs
6q6wfYwzYy19pyHM6nLcK9swm6c2bN1lJ9ggxTmsdlKzLo2ZR5Q7rnxYFDb43p5U4EibR7LadCbe
t2cNBREGIAXMK2niRwdGtXEQDhTimj84xOTugpEgUM7fJ1pp+aGAGu5MUfrCm0dD6y3cuavNWYSt
PS37NZkxZrL224ZxRon5MgWT+gylSVIAvB50m+MJtGhGP1nir9lPv1vq1fDaIZTUfnVjXZk8lt6S
goIu/23KUx0gyt+59TL1IQmmQ4OEW7BtRxlVxjmOFgRmFREW1NsvD40+YzpBQgFQfeesJWx6jEji
9r3tbOHYYAxpO+nUauS3JopDxujuWY7BDHvgfMI0ni1GQUyqBbrHEJvnpN8o1kOdf3rYbuqxtydQ
NNrPTVWm3yspzUi71QUMjM+Gqw/eVTINHTu8h24ka0dfgpPFYVk6v1/WjsvkYd0bmExTLg87E535
ssEOTBytzfdtQfhjY6+yp1vu+3wVGzpT/QpsAUKcjkKMd9mD6cdxNCw/v7ca2z/hHn+RyyUuPcQM
KCqJ47fC23FyhFYzgETeOeciX/TfZQgwY3WXoFtKsABq5GrOrinOOiTphAyqXAQ+XyN3FIdTCaJG
wlIzY2JSmkNFmYAhXR8t4V5qw7o7+xIOmy/HnjFIMsx9k73knF2U9bQQXFDAjjOQf14sMhVkcSoz
FKfrAIv7i9ERSx2TpbWZLplwUIlxiz8h5BoF5BxWll+Tx0OsEfNVDmfQcYzSquAgOyMfPFZzZ+DO
XX3L1JXbT4LqmXi7AEfaUHvp6VMCYAb4xf46dX5tiIByz5kREx90qHKms5MUDy7AvgCILmEuECmr
FvNF1aR3C6hBLfagEh5ES44HVVXdn1uFtGwDvlUyaWCI6Pwvk1eSO0+SRZKsa2sSfBcktbuIZkKc
ly8ODvBQCXQgP2NMbLnRsg25izCnY4WciRFa1B4h0wO6mtk7CS4Nc0obsmOLcZ1zMXJs5a9k7tTx
wHwzlRrjouwF7jgNu0HWzzHGspINKgPJH5X2k7n7T2jsmQ9aWEI1aUMkBIOrBhwSlnkUvwBLsWm9
ahaRoatO2nZfhrEFgxbAG+J/UtK+WnLcNJ44eEhuuu7TmYIldiq4cuBwPI26emu0MVJ1xzp24SNi
3ivT0a5a7RfTdrvded2q0SbAom6wLqmIlU6wgCERUyF3eUvcAdjYRUsu2AtjzIlqLx6m7PyOZCNa
xzoBq4EAz9N10lH+srctW/mcy2fTahFAbTxnoSaPMrnk1IgtHuOxGu4aV15kXz74+MsUrEPcmH8n
dvFoCAUmfAFSaElQzi3JtwnpR43pzTVMGj1na0vntFgFPqWqZQxSVovPPmAzzmXv0dayvqULkKHF
+Qg/fAtEu4ckhYKjTihTEDC7RP848P8+6cbt4XZ5ylg3NPzm80FaHj2lGQkgBzdecteZQcD36LJb
7DI28/++XK8MzrxUrdpIARbHbCX+oMVDI+xhEYQDfWYusXIfKjXbUDKKmU0w7Geehai5KKaKq41r
UpacBs0cc0gX+7uvAnkCTk7AeWzxW+yh0kMve6ciZSL5bcxlzXTs46KBS+tByvAnVsY9avjGwKQ7
aIaV424bRLYGpDqj8mlKBEOxcp8WwzQf7D7z7gCNDky20oOFWTKrwBzVyjEclhlJGfkUYZx6LQHB
85pTM13JJnBBe4mdd9soYymtlrXcwW0NkkVVqsuv04wjRjgJBmVJ2qw6C71IKR/LV8ukNdiLRJw3
zHfrab45ERk37akQ/BcCbE4kkTZzKmcyGRc4KjKry2jaMOiDR8dtu5r36tYz8zWZE6shnkdNMP56
/ibgIYPcx/lwgDME/IlGREWQy5XFEtEdwl9DtJlM0B/C826JhjeGkJ9gTzPw5JYqeFQhaURic7PO
UNtX3do6g7pHN/UPtRUzWY33Nm321hmm904/fV64t/GWOClh8DEG4hPBYsO+GfIfhzBvn52FDwZJ
jE/JD/NZiGhblltVzGUYJ02RljO73vORW6Th/QgrQBwHXgwwixstXcX8vBPMaEh+sME9KFaQ06d0
BSi9CpFZJ7F5RwwaCNpj7CJo5IwbW8hN2/SVq6xP4dJXcL37Ads+ByZzoP+RdF7LqSNRFP0iVSmH
V0zOGcOLCi4glAPKXz+rPTWUx762MUjdp0/YQebIQrGDs58RBc0lZrzkMQzzkXCr4PLTw/35/AOY
oaN9ReEiD7v2x3xBApNfCPvyB7ic9BDhVcEvgH6nPHh9nydDb2AOTTRkNzTYBoJC45pPAQDFLqHo
59P8fJGthe7RjmKwEThtKKTSA2rOz9/PWBwtgKjAZ26xW6PZVUOOvejAZ6EvgRcTZNWB9eyv9dU+
gYX658Mgg7rCm0RzEbx1h/KrcCBCOkONR2Ch+McUOJoQsMccDsjBGOo2t4pENEZ1Ew0um0p4iJUh
OAl87cimEdrjhxkyMrW0wFxuqCmVB9e5fvQCZk9nBnoIN4f2g7wC33AtLuSQIOT4GboOC+kCHwAB
1BPNyOLAWoIuuQiuPkyFQ/d3K4Es/CkKlJs/zgDT53DXsHA/YkyqXSCcsShvAAWEEfkEsCedR77D
4D198ZKqF3Nb+UTs5njw8JHnEiZMtPkHQWvRB9ZDPsHIYmkzhIMgAmYUfsefTTtvChE9CGTOHlI1
SFPWgoLuh2AJCbqQEP1jxsHOojQeghiEQufZHM5DWAlsrj/ahH9zAR18Ca9/tKOL8viesoO3Q5CY
c4XR/4O5s7WHb5Tqw+4Kplq/4pJ14ki2psA2IbswowSgQp0hv23GlqDGocxAcbrTBOCmYVmIN5Uy
7S/95XOIDtmBV/0IX0AHaeVzNU4F7wAL3Q0m85vvKj/FAqGArx0iuIw+NxXnzyE9B1u0jaaI850+
gAfY7v4uh+JuX+1tfUFn6KJMuxO6SweP9A7y+0W5oLpAsfaINlyyW3jjzrzkF7amI8YlF7hGe8YW
bMTw5OzdbQGgobpmU8HMFfhJDVBBscm2QkkBERt0J51Fccg2/cWHlgcEhDtXHGJ48d99tXcW3Ss6
gBk+KEfyEfVVHpitw06C/NPBZj6VCIw1L7HVHnAm8hPkTJDA3AlWIj1dGiFsflti+zDsAWk8Zv+z
EKm8uHpuMOTB+B9yD2R6fozfTV9Qtf7IFuB7kkPKq41vZKasDjJ/SFY8J38PJikLp3pxHfAGFoQN
3jJgVl3AgFmQXEl+kAfIaH6PS88nHCCEUnAJFl0OojE83uQnYLBONtoItiFaERVKZTi1WYLHB44V
jCcvlo3z2QDmileQ4FegkAA8n8haV/4L+jhDaPZOcs33aDg9nV8iWHkUFK0Pyd+FrUKYZrHPAa+L
obWxrG4sNMHMgdv16tbsQYbTCBkjjR+h/A1rDBT/IrkAQduD+N6WF/mqX+1r/CKDfLCE7aP7jGjB
CChv+SDAkQ8YewZlVP7YgDxY0GDX4Sl7L7725oB9r/6pJPNAPpbu/EDwP30IN96qfPQX4jIThO9L
6HkoD0EYanh3HYilmoXNsrnEu2jTPzibuAD1QmHRB4do072KzfclltX3xeVvH2zHlhWavgAVv/JX
D5tdYWFFh3SX8DzVJNuEO4GxQKVxI61RmdhTq3D/WC4gGrnSfIJG5QFS0oGYQuBBLaT6w5ZDJys2
7llefX4Fbp6D73vitvochkQveDpHkIuLmj/lIFjSQezKtlzRaseKdrjSGS9Yebjb/mE9MiZ5QYIE
KIu49T8ACP35t4r2unL91PLcl7J9QQfPSHBIs9W1k82lDMkRnIg1NblVBlSTVNUXalPPP/hmN5Ty
asuG8z5TBwlZMXqIaHFHujWTWpwdHllvH7U0uVle9Eo6lOU/jj2ov2AimWUEjXzR6nadFyqW1N95
SWu0AwSHf3tjY4OZZTOtSfZJuyg64N3U3F8zoJWaTONvNqMCLv18Env93MZroNaVVY7jeJLnI7lC
OZjgG3EQtjxh3qByoC5yRb980xj0ueOucuNWYiFPUUojpp2bXbZMXG8TUyk7lYsps/yTLZ0YKYzE
fvRhfjAr459fJaguDJ0qx+m2W5bUzamlTSIsM5XC2VclfZI+qkC7blKv3pjQsnsLOXY42g6tnKJD
MwXPo86RZnGM9ARTEgeUhBqH0wQXMiyjJj6WiVZso+L62autNMGo0lPKPUpYIxV+cQiMOMWSKEKH
TTL/0byehYWJ17dzMEkc1K+09PCEk434qHfZKmiDtUQqZIaXKANsRG8hrU6SgmguoaVdehiN5v6m
ufQp00LkezR3lGLMHc9B5GbOUuPX02IllUyBJG2cI5ObsyK0FPeBtYdS7q3/HAJFkPQCRooGvRfK
MLNGZSlA7bcLkSBgktzFs9iflf6Jekhvb16yjhsAezitoeydz6J+C0LT67y5infDF6btB4Plkulr
RvTsK3kgFwy+o7uW3H19VqgLAF4c/t5Yi9ZOM+/s9Rc2hvBS2qu0ab8qUKiha/5G7UGzYK1Vv350
0YtnrS3l8t4Q9ApzaTsLYWIAKLa1xrl1c6NfF55rOgptC9jntuOkSVaJmTDlmWHPXpSwF5ovk5/V
l9lwygQug7PackwCBw7VU0/ftjhV3sKJD4qEB1a6Kuu99D1rFJUxXBuNIjRLpxpM0C+ZpNQeU2E6
tqv8qwG4TNKHX/nk69aggboUtSMZ2WKm/kbvTXocsyRw5n06JfefJzhTKR9YVgiUeQzQlWqTphDY
8nZYFsqgwGXEYIaMgXq5NYIHFtGpJuPBwLDpmFUBCA40mIshwtuaQ/0KbqnD4COSuQmoAiKo7Eqi
SfhoyHQSejdOxtizXJfu3i3HucuL3qJuFmvj6LOwq2XME+QVUoHe2rN/TfO3I8E01FcKmlE7StrT
EOzyexhEU5MjK4MzrsKKT6+5ciuMpdo8UkruSoZamG+UjuMieyf1rw9YtlxKRjwMrIdWMtpcN9I2
AUreepTjO718dhG1lHU1zWuT4pPive0oHZbaRQpUKLUeFN2BFhoTxbn3VP6GzDGEgZVFwwZ6d1mi
sVeNTAW1ek4Ohr8YLjdfqgUudYLBWDYxzZXbLH1j3uswsGn4f+ttU41zbROjo6Ewmm9wBoc49NkH
nz02r2Vq08+7hNHbETheptl5p2EQ6x0jlxnHB9UT3R2jQtUJ2epWH7YaLSYEK6R5E0/zbqUqs1p/
a+3BJTeE8BDKq75D28q3B98wmH3Q/2msqdwuUxACqrsA2B5+3ZmKKpgvT3QSvAopKw+5fEZ86K8F
5sN1R0kKWvnHoKam8mgINd0YzX27n8o9EJVtirJ7e9HfkvGk46KLJGKn+jubpu4nHwWfJXEio5j9
9eFyITqOMTYOL/YMUQiYVJQxlFJUVgCPwYZyEZne+KgdFKcAnSzc1LylZc+7dkNnkdacNIrUtdvO
gZZ4CelueUnG5YabAvin1hnlYbm3cj57hLmq4BIWC1uVOTWoOjt2FDJauIY1y2Hob/RmKfkjHf1B
8Kigtn1qTzlCujgSs7ls3DRLV/9V2gUtukS6aZumOtvJXJMmwDQn1pZuhY7SOykSHcwBXEw8xBjF
0Zb1xrJNDvwRiolyc4InQi7MF/k/jghwXr96pw4XoXMwcOUV17hFNuVzkRqSK44YYEkWBua0zbV3
l69r7J3Dvc2suj+U/biOblw2N5nIPwiMMGSAX9msHfvZm8+o2PUe5NL4ZkgIoEbeQ1sWdE7NCZWI
laI1sf9geyX/0kWOGsYtM5rTJOawecZYR4gxVdwDXgT7nEjsval30+Bq8GeHVAZ2gIfKcXaMq5uJ
Ami+T1m8OplGFBjDEoBcOiup5cBI1HRRKMnBQqc/KvDS4lY4R7bPhV4wseRrXHLpXBsb/kLc7mZw
jlJ9q4Jvilf4G0VIoDY3xLuwMpeRjgtqBlHaQYtA7HuRMk2zcmoyGP1m9Bck2P2NfZL0ahqlycxp
gKDFClw59InWijxXyLK1ad1Zq0wip7U3KVzmRmfSiDSnNgk/I2SU8gL+eGFtfDU5WWl8kbu5ZCHO
oVdrwxYyIB/KQkiPHDoO6OftJ3rr1L1MzCvC6crHaFyFCRU22iHVfg0gbyQumHRvEbMpy3BeUuU6
uGNJ/dXGs0JaCXQh4cUrilmM9MuHet4Ijz3dC1OmhUUSrHiT7xsYrlHOLAW7Ewp6z+mQS+gxztAG
My0ygIXNMrBuNQo+riROaDy9cULN+X4HMo/AS6n/MOJfRGGkcBWjgs5Ixq61CRqUq4Z5KDm1YTX4
SOjcC2kYZtXYYCjtJN3OY7KhcEnghH4QMAIvBJY2ttgxiMCUeBhZRx8aYLoFGIqC4gKjsknNJcfw
UmeD27Y+tMFMBHYx6r2HnXaTLkgnpR7OBUYGSJUbUMUg9VH51kzrY7SnINfJ+cRz04kjd8u0VBeW
Xa6luj/H0XcbAH2WVEDGaTDNtS/SWfLODz4rKwh/3ap/CRK9FS19PNyqQOds/x5LJ6F3RYcsS2bi
aaUumUs2Z3CIFAGE/owZuHjfddjTc5S3WLoeMvomspVPv62/UYIvA29aSnQwMi2bqLUFPprKjZ2a
YEKAPylwWZ3JESY7KrYLjkrTRrkUzjNn+GuAGXAnpKIR4TakP6lShfaI3cT5yQQ1Z8LKbqwzydag
EwoPkMrTatfubfyEmrlXbjJEIksY76tYOpj+q10ICdQuAn9JJ8Bl7lybdC/0l8nR0MEQxlY2Ka4M
aDFo6/Q5wHt01kqway3LJ0hmpsNgBgG070Ivx620KT43q16rDUpozTGw6CJ5M19fOOXOI1jzz2Ra
X21udIvgMzFKAxSCuujAtNjW2s0XjbeqagC045rWWXapIA2Kbx19feXYL8s6Rz6XFUfOGIDnQmkW
+CZRqsXBRK5mqtUOKlobvQz0ESpaIfJfe4d71U9II62L14lNE0OBFxqkTD7Ri6kNCG1PWR0zdqcR
u9EBj3T70Dmb0jRyGeJyXh9DsOx0V0OwsvLn7btLq9zZ3pFhVG8weJ5Z2HUK5OnO9I4yNomIoaRh
Nk+UfaawTIHb2zvf2LraoWRyXvnryn13Nty6cPKFwRIO42RuRIh6jnBM8hkd9vKYeQBYhmplUpGH
Ix+6fyxkRydichcuJARKnXlrTOm793wuszHmXvroDTR7ljU8FKI0fsBouo0zbeSh3daMowCHawfL
Ra34CTUI/H0x6XBrrseGcQPLnEJfa1ykCC2KkxqNL2gxCbK1y9Cb69KsZ/oPjDopIKgEgFHdBUDi
AGQ7A/i0mSsfBqQYpjfb4MOce1N+nFGQp6zoVeRMVOYpAjblehUmWTJXpMUa5y4xD2s1Gmii/dTF
FN5zPz+HLvgfsoDuhqa1tEkENm0oh2tQ0XaL/9uoAX9UWpxA0UwNvKPG4LLzsCaw25FDi8srxU1A
RUaf5N+b0CM1VrzILFx9mP2Dh9XouVbWUgKlJ6XTrzMi5GMTB11Lztat9Q8ok9FsDaaWEpNn2oAx
GTM8JFuby7Soa/ST6gkeGKF3CfpnGP1rIpxMfQpZFF9qjoZhwwA+qE4mNY9ocTKzKzogctFcCWa5
5EAg1UfQ/uDvKUO0gaUXgntNDIRh2oPj1rdKuQYfDQ1I/0wpRGN5VOQb0Kp1++5a8MDqL3G2sZZh
sAAZUQUTOgdhgzvr2DMGLahjSEqhPQgy4TXnD318gHHFQ4+UC0kq/QM5xo3On/5QmGfG3Jy8HQyx
Lwa+NFhOeQ407MfILxYbvIY6tHIM5rzWRjOmYbOp3CVnCGTRXp+qMp0oZIX0lQw/RPdOcT7zU8YD
AHt6+dTI59DfAvuW7YlXtuOwG3slr6RZMlAOSWKVrpkqBXqhtr3p6TgfpQSj44Wa33soFxlVrUaW
qy56oEO5QfOhfX1pTblutAy+TNO9Mx2JGniiVuVzp9KPLdgvXV8L4LL9XfSpctcboJGaqa95KiqY
z163MEcu2MP52mrDRcChljh4Kn28iZ5sv3B2XMptVwfhRqDNi62JMrFlRISOHHs5PH4ld+p5zTor
fr1w3n7ndmkPI7oZdV6RN1OBNdrPx3yA6VNhUGgdSTrttPruxPu2Iv8c6dbR8d5Ogqs19VIhnb8p
jWUZ++RLivBC4VmDTEeEBNBrLMAS16RF+fbSwvySxi5L+CO/w6Sgb4cWhYzOSsC1+5SrTtcX1Se6
64V2DAE/CjnQZq9utbifaLb9DgzKTNtiY9ePzkLVG8uFYBtK9ZK4kZV07GTRv02GWbQfRMVCg4zg
+sOqRatVwVg5KIZuZv18lfTOJNdxSUJ+8Vl7J8i8l8gXEQ54cDwg5QNVR0PLSEdxu8Tzh2YcADNs
NmEEwsvm6Drn62ALI4QrYCB39D3rSOe7K3tno2+bjhjxXZStvFZX3YRQOHcO0Sxeo0UL68ua0lvf
sL5WeLuOvak3RT0ITjkmZ+6mOkv/MDNq6V8PjTEimjhv2QgGZcfuTBuAtw2j73vvGaXYQwz9AGjz
u4A/KEYoHiBdFw7moGB6SaN+jF/EcBkNQKVhrC0d8Furv3B6EbMaasoQo0L0nFA+gkvOgw2HJRJ9
afIvngjMrHoXEyJYiCcGnzQ+qaPojNJwC8MReJD8hWgCJDohi/TXeGN1lw9zSxojxDapXG4xee7j
b0pQ7YptuGdcxCSJj9nRpX2E4tzZPpfbTBskmXgQhbp19OQ98YYohT5PXgbvGi6s+IorQD2Amxy6
MIxE6KmDOPsjPwWghkizz5zRePDVDoX8IITGicTRHgyd9+Yz2EP2zbxBeoLB91uBfsSEzRB33fnH
nymehIH2WW95EWQN2dPHmmYPyonLJ45+GxjcTxgPc0vMVNAP55oyEDI78Vq54MxdpH8dwCZ6AJAs
oG/0TIaHKy8ZUsB6SIvpuH4O8HfT+x/mVDSKCT8viIRAwVBqZdhPh4UmOAKmkNWezr3kWAGG0mDs
iKqmts8uLgJDJY676Fz8wIekDV3IomEdYxbqIbNBd2TExxKhOwkphGEJmBCWQvNDzxopBDE7pO3J
FAXIG7oEYEikoURnwuY2EZYZctGSPXS0R+sNWOhpf1SW/Yz+/SzbZtviiOXfkhnf343UkQMM99+7
hrQVmwABiS9SWOleP3framff/YXJZ+JZ5JVQ7/WnGGv9bQEF/0AdkwXhkdadm7t8zrafq3pmMsj4
FDF0MB1X3gCN/ugQv7wbRwSfi/qW/wEyh/4kZLKYwjxqRh2sNlrS4ltIhrg/6HcwRaHxToueRjbE
aBmxVvoSjNYYWmLu1g+iP0Ud9g3ksqf6A2fsWq3Bwxwrzsq3/VbP4pOzy38MBOuD+nIe9IElmKWh
KMp50AUGpinGVaRCH2wpcEgB2IIgOAVGOSDRMKmhaSCjghFc22O179Y5rF4AuS/YqOIUfMkrln5M
oOKk4MLVx+wJ/Sx6go/7f6zKtBiKovPPZdojxMqYeKpsnHd8797C6Qotb5BsiAiCzhCWlkQuKmyb
CptBqPhBopmO8piIErUY1fIx3XfnHp3PHHkP+01CURzNN71N5zfl634JL5SxNRhbwgEjLH6Vjzwr
28WgNYb8DnUT++YvlEgeFHwEImGPgb5A1phhnTDcQp4h88eoBAkJ04ZZLEKmoyaYYKIrZg7kUeiI
1ELWjtmI/0K8ax89uquyji7u0p8Ul/A0oC7ZGReDkRdU1Gm8r5e0Sfy1IvQjtF9eFBuP2TSiMvab
XIf9ljyLI1GlPKLRkm3LY/QEDpoduX5vL50U8U/0ZJGR7yipmBkTwYU3HoGPqyRuAdQFam6mzrWY
R4pRUSD9MF7QLn9jwZhpBzIkbFIZoZijssefBZ0fbWAyNWNJsjDZR2KiznwDQtDfgvNe4Yk1SOrI
4BC1JvpKXBJNiHrlf7sbnDrTyb1050tO4oqpuNDxxnq2yYSebUpD5MooyXxWV36IEPKUtyo5K0wN
ZmrmqE9HH+4Bg076rfJANQCpjzqajc6QIRQaklDYrGzE8IapJuMyjLIQeRYARkFHLJEcRfMEROhF
fHiAR7p9kW4nUqCBs/cQf7WPCCdc2EvQ6Hi3DIu8l/u0n9kUnSHwZt8rH8ynJjRP8MhiVoxb3V26
fwFcBD/8DG1vNIN5+7z4a3ZhWTCKZezEpJHXwYv4X1HKfUJho/HG62EQ1zL9YdxXPzhXhHo2G5zj
5epuy4e0bh8EhRS9OlhqlxBVdkGTJn6lN+l/aTtC2KE+FAcmUSfjgVrSg6046V7gyXYxsoe0VABA
FNsSAz6CFJT+WAykL/SPCVfalFbVy+c+xkjceLtko0yhweNF9J1EB+7uhr/MibgSYymsU3dg4bEX
pLL9k/gWs0SCFBNzFN6sv08IWK+/2aSHVlPAXPdz8OcMa0/ij3g3f4dJyUJDCshfYGm3RYxii/3b
FN+aIRITC+wCMVYSio3O2BoDNF7KCPp7i4zvtcTRcA8Sei39w3MAGIQ4ujjFKMffALZEG5qzkq84
2WkgQ/CjIOJMwtnkDvE22qYkJ9ryu674GF2h+i9z/iVfwzw6Imp77u7JM3qWx8814aOMkiNho7kL
P4E/pcjmbP0KS4I74SaCrPsvOVb8k0idvuvPNdg2Z+mXU9A8g+Shx4O0HzQPDJ+rP4Y9Ga6pjNvv
omvnAKfTcuMFW9ffGuHuIy3kYJFIsK+v8SkB1F1t7HoVp/v4Mzf8MdL1QTZFxIqta5s/UHwtJvMK
XDmEvsW0lDXRc/LdGDp/d+qLsV980y7fF3ubG9heiEPhi2Xn7ItHyX9i+H1j2XFbWKK4PItfAGhg
PGKCkbbga/p9M2GzR5tu66/Q9RAia8WlQHbQGrnLzyOZ6gdgZctkigXlUtu7RwtRwnoqJpblBT87
ZIS9EyKFF6a/p3oan1xc8do/7Xp366wZtr7Yd+Ax2XJg3UAocAKCeiXYSGKrsiPSE9EG4IPyUB4x
Rwok9q8YpPP6xDfYHK0YcPIdAV0QO4D/QLyczJd6kh4caJcMid3qxE4He8DvaAyUmeFCoxdPw7TT
v2mLdMeKuwCpPnVr80d4/zZr81zti23NahCL58nRkTzle/FkiNoAbbqrHGTNnjttn6MrQkv4+9GY
ZKNwGRn0aA9m8dWLlwa+A118JuNbe8tAGuWMZpA8CKm8dR3eszVgRM0DKjDfNP84wUA6CCgI0fEg
lnorRBiyQc0+A3DEtSKFEfL48hZeESJbC4MIVl6Ki2Zxi3ne7EH44lE+eGJ0JhjXkENxfQk6gH1I
mpgiE3jQtSIJuYo9vCfyFESekvYhpFruzYsZurlEKY4r/avd+F+7Q6nAOqGCKB+0m3GzDzGS7uZG
WNehGcF/cGJWzVY/NlvobEc0VvZiSK9uvRP8V14k5nIroP2XkI/2jA7lBKYaA3MRgD4bvKZW/jy+
CWRWvQECsM/nFBAH55HetIcAdUQHTD7mMB3nDSYKhKIvt5Z1wIM2MysZ6MYOqNoJASyOxnxdnYMj
Jyn71fiH2Sx5MLuXsEA5UaM796bCeY65s+cWoTOfXJTLvve9Ab5MV/udPFPUz4As8ExkUcDl5s39
cxUZYASyWMGkSzk2t+Afo6IGab3T55/8ynfwd8gofaTIvUW+d9+EEOuXkvnvL3MeO//8fUiCkkKm
wPa7RVcMXQrWb3NyHgAxVcBtzOWAFRgPLDJZGKxVMKQbQugfLoPswn+xUTgeiLOADvjGLV99V/wU
F0isPA3zO1A1xFPRXQeHjmcVsrBoQg2kNeJ4q/4RnwSKwJv34kyE8Csmakd1r676Q7fTUFPTNuUv
dQSKM8EsoHT81XfWwbvXv9YGZtmZt8WAENvb6pzerX9kyP+UX3tHVtTDHLx55+JXqLZpB3lnHPwz
+PTPLFhW88+y2ztL1Nm36kpafJbZP+8sfqzbWUfpaK6/l3JVrNJxRBtvkF/U9XeO7erCQIKKBuir
XNX0uLjnHJtk+eyFkoPgJ33QkXBPANOYqJQOcvdY8wyomTgWwM1RilFWUl/2OFhjBEha7IsSkCMk
IOyL8du93tQb+IO/fwLGxrRiiRFoaX4xTCGf3RB26LID3OG6k9RxAOan/ESQBbkTcj+GrRCyERGs
vpDSU0aC2QI/DTQDwId2STYE6OhfRUUebZE7O4sj7C9PEyrD9u77zt+yMRD1NfNMpNB+GS9+ZtrB
JabdzBWQWeo7EPYe7R6saf/BquM9gpISVAVyZE2Ub0gT4e1LKUd/NSfSAcj+p847kuvoB40jIFpI
qAHYQygNHC5WSPLtm2EW9JP9PfDDzZEqQpKSQpn6+MYfZxKY8w8IlCG+hu4pBHpyY2/0v9m8e+M5
yYgdb8QDwTW0dkjNyeTB6OV3jHgRfUAHDX3lOxm3KvJ1ZDYAGMOwIZ8HwKfTFxc8SlHgqpz4ziL4
bQ8yaQoFCcUJhVzzqk4EU24FFQiqvCAnqUMYOTOP4kFOwlEHEAZEFdqKmN/0IP6zIQgT0lvBimSv
ZGOKRXJYUkRuIR+5QdRT3DMOR5esS+yfG6UgdpBI+53Vc7msztnse7ZY2umZMBIc3R0K0L+cCn9L
h7WUHfHfOXr77/mzje/KLz5QXHpCjb+XEUq0yC/0d3W36LYA36aip87givHgZ/4vZqj3kQDh/aNV
Atad2wSOniK/0Gjx/7CUaaShqClkTTIHgBcI4h9uPpsy78Rd4nak1Pok/O+hT13V0VWItvJdOSZX
ISYmphkQt0Fa1XhPqLDRH0CuaFSJaAORC5QYSwwYOVgPBRAih2j7RGOqfVIiZvw2PdUnRgFn8w5a
safB9U8H56a+Pv/ag/5yz7Ct98qR6AnIe5lg1iRRaFFHL9M1ptPzgOyrun/v1bleOv+Ey3dGswht
lYexh0R+9FbdVd0CtTr5K+/kkDQQ6OpFfEpXwYE7h73nlsiFHv8W3MmMQwMXHP/ln0xwm+Jw4SlO
op6S1uUFPMzVQ2naPbrH7MLggsxEfD96ZBdzK/4V1dfowvRnIeN8aR+hmkE3yy7dtbvKWw5coXDE
AcxPYD+pPqlW+r0+5F+pEoQIM0fa1X2KU9fcoiR7JVXHcdjZ21tRR+g8pWDvy1uejnpeWgeHZkWL
QTQIFuLYCBf9UWd1BU8M1FDQ/G3uYKOTp0HbgdP7CigVyIcsEKICmIUmSSuqb8rwYMgHUHqsb2YC
CdpwDO1QA/9ziyA4sUPYCaDT2Asb8nXjUhzUU3G1XyZNiGpdUH1niP6HwthHyERui2eyDahmwDbT
DUAVpYfpk+8zzCbE2SY6JQZJIrAw/xYcggM42WN0+TzKubdUN/oG/kB0h6+a3MtzeIRzC+I8uldQ
5wZ8q4QbyLFboAZLE974AXq5Vi5sM3HY6S/GQcBs9VZonlaco0xS4GEBq+WNC5gt44JKLMbPP5Zd
+ayPBvW5P5DPyRNpnjUI82d2tc8CfJly7rOgyQF428kmnudo4IB3Y0OhVPoXfmgsiCOKjUcVTxyz
b4ROzioYQ+w4jiem4TQWCIbsqzc/1v/SHyakRlQbqDxzkNCniH4wu6BPQJsuE+NzNPZH1Vn7je8f
cOOO2MIcgcRAHuxukg0iX/C0CRqU4PSYajgicN0G+g8s7L5c5Nm4cISWDp1EKG8Fsc2lz/FD1saB
AqiJT1R9SJOrzSd9zmBlCIfgQ11QjxBj6RUcLIRBA6plK5LmL22czz9KBR5UAtw8kZL+6bsbDxqd
FARoivK1Luo3zjGWU/0gO0NVnEVPJARW+whPLdkgSSH9N5P1T1L45Ct/h8ACqqzcUBGMin/9od3I
a+3IbLK8dvtur+71tXT8vFBhAKZIqULz51IGyO8N8oUBVvmpXJUrn9QkMQhbHVWqxr/8Q3rqe/Bf
6p4fRbiVZ5RvOtgpegRkJvQCKPu5EsSYBqmun/gBvDynEOIFB/S8Aa/85ALMPoC36JDOUEKwcjiF
gdmTtfcomUw1ihh8DPgrPLEx4NTjYJMY0PnTAC1UfPA0mp8DUokvCqbNAA6mj1zRT4VIO+wr6IPU
vqzxfyQZBmEY5gc9sA7ZAwFgZy0JhVIYXYx5AK3D4sbjWoGGN9RRPSSM05cWNlf4jTQckp+fv2UW
2rSPxEnIWiE95MRmLW3V92crv4HfyG80qsC6s/hUeFN3XApoCMdveee99ZVyyH7dU/pWJ0x4t9pM
34u+vLM0jt4l+VVX6sRcBcvPLB3Z624qX4KdvJAX4aFbdAtp62/ki7QV/2Wr5JWspBlOhVN3ba/d
dXAi3yIFM675xTmSHYYX/2GelIN8M2js7bJfc9WSWrg7fP/YZnBkJ/m9XAoXgP7XuyP82Ynr5b3z
bgaPoH/aaMMgsAE1AKI7zU5nyAoQVID0kV6qRfi3Whi9swraq/Es4T1xRkPpKIc99nE4UXCjCXKP
D11HJE6ol0DuHiRtEE2+F+6tgv0Rmh6s14T14dFzuVasMYqlBxmj9w+ElfLiMxfkNf6Z5Y95gRJq
X9qX8qoJN7ec0eneOQN/W9gXoD4FMxc0xDglH+WLryvw0vMeYtAgu7kPmEbMW6Ob/ogRYiOL+Huo
uCbQCCvRGBuQtKYPe58+4ou0JL0dy/t44T3km7V0pum0GOsrgC4zdQXmYIFE1VKbpVNrmY6UGRNl
Z9pzR/PFZ/W9RBPj+jlZs+9C5Sk6WmbTmiIPtsI0fXz5G2If0Ircu3vvELyyVzeNN+mhP9kXZpO3
chXsSg7SLS+twCf0EdyilwOrfNAgHPz+vsk/WF3fM7cxJ5s3hEQtuYqzIVtjaRLwWJ0it2eO+C6X
Bv5X6ODYrSMtUV1oTSK2DYcM4FUBR97hcOAU083v3InVGe/m4wzKCMXrEIl5NCxADpHNZvU0TOhB
8rfqZuyl9zi7Zxr1ZTpWfGiJQ7NSlpVJ6KEKar/cucCFmQsZLXOzSaYkuGfmM8uuZ52OfbqmbRvF
W1udt+w8mHmQtWuhJSVzGh0jjhn6O+TOdXLrbA2I9yjB/1KAl9XKX6Z5e81zGvFhCZC2Hzj9JbPi
Rd7E0GwhWWYGehmodurff21o77JeXesQtKwammgszSWZfkU8yknudDhWftidICPSz8jAREtomwfO
T219ZuCGtqDO6F3eO6Fk+/3OFcHQwGZOvB+7pXePNm+69Yq1CoZeL0luOQdQ6f2xCLqpNkl6Rj42
1Y6MoUHhrjLf2sayRFupmH30eFFozlYPsmWK+BJZAu8C7ZlRHE8RDfEp0xsUMkaAmQznZBZnD4qd
WpqiJRBaIbUNuuLJ1EzHptScIhf3qNpm8FCBRKb3nQc7Ly2nCZ16CqFKEZAiiDaAN5PYvKAXfOBJ
3lngnj92PCzJWhOdTCrEqVoNcDajCd6pE9WOf5yai6n4s5TX5jToNtxMRDRD1FlNE+2FPBmldjfW
jJdJrzpwpqGMaGoULQrgjEXjbj6ZSzj3Fn0bA4rA9vi7yazvrmlt7Nwgy0X1KgzipdPBjEqjBbd6
pjKYchD26WCc2Z9uohThvCOx+nPjzeNFFeBDbJwVLOkCbagXaD+Qvzi0kEsyEbfD/ZdlBpJ87EA1
F9y9FC49ogu04sBp6CpQ4QrodT+RGeW7nb77tiOr0ICkxpOAuYHpw4I1aFxL2qT5oJRtmoxvII+6
YA0qH7XhZ5PSVEXw1gySsdo3P7mFcAns+6QSONiW6TkHqh7xPoxlJ3kTU83uPOWk7Ril9Wk7hUNq
mxTvcTNLEaMsckSLq3pYl9HIlmchTXUVTcdcq47eVxnlqTuy6Zdk7tq0F5aPbbCnzSreZvvQI2mQ
1c289unM95/k5BUaAontS+2QaoxI6QPSLIlWITRm4rErg7YBkFuU6jjPUBLrOHaoUQyCZAkZsWIo
4QZILvRnrkurn8Vip1kLWVdDCrfBryg06mnAonESkBVsLKJ3W/6a0iExNoq61a2FXpxbc5aT0FDv
oSJEL8SLrwF0FMwHGcGvGA1ELihJpu5T+lU+J9AXCD8CIxcHe1t/3cqjTt+336WCymA5+Y+ms9pt
ndui8BNZMsPtju1Qw8XcWE3BzOynP9/qryNFG9OAvWCuMQeE5vekf1iwZZ1b4HeB/i+CgiMHB9PZ
Cauq4hgE20o/1eNzzxCM0MChax/xIyn0F235lotr2txN/SY0+yQY4n6D4V2s+JirW+1eEw6QA4Ue
bHp1nw4fZnmtsQbdqNE3QANeQdEGre6UPOscHJUMWx94pRFnNWJJk5756BMXwNxpY5ZNwJxpTT0Y
Es9lHhtys4ongidKDrUjOteBxV1+TCXK/5a5z9lDkCsqr2xfrIiDBufMpqQd4kxQ4J6U+DpOItUC
Ax+dbRMWRGf5GNDr1lNveYmBQvHZik9xhDn2Fod6RkjXbuHeJt0Wr5uYvtcwHAvoj4O+HevtnJ8U
TCbly2gxHjezdpRwzbSfLO1TTc769B7Vj7LnM/YoiYCPMtrq8cuckL20H+gu1s/lcirhVXZ+NO21
erO0FGIVHhDpVc43SfWOC9sY70t6bNYugXAf+xzeO/PSyJ+5rGGEm+BrLT2Z+IfOq1iifPFojDI+
R8iCeHAER8435OzJgNRogsgBgYJJoubMWmT5Az2n4jdFql+sHTzhCSrE8wxYJFyXwZFtrejXkbM2
s12Ei2zgyxB/iVCZIefNYAuUQ8NuiZHFWO6gwSs6KvFdlndO7KnwCPs1BrN27xKHDfwb4mUq2m+j
nzt7K/cHHcrMpR6ucuc35rZYXonPtoenHMw5Xi/ph6U5OIfu8bzJRJsjfpcnlmcOIJ6WX+IMykHy
0iPngRaYBRgJSkhJECpyAGohvi0vHUluukXVmQhbKZszfy16yVxQKiUaEsF3lL3j5GXod3k4wciO
k5/QuFUAqHAphhREJfbtGH7lehyetflB1Jy57aanjpIhBksevQEN0PSl4+4ynBrzUGHF7rjddxme
WAptkxMmkFSvfFkNVADQhoBoeuSeRHOWxTU0z47M1vqBWZPUH6EK6wgXltTczxLBQI3iyVP3QTw1
86h9FYWGqX1XNdq/7HOkG2wo7DG9fisY5BopJIphYe7LsWT5juLwaKTDWrLio6NKl65IT2M8uKxn
QFYVwNlwtrNl7WSWN4IqNzae9rR68HJUSN5CvF/m0EreoxG7GQmpj0KE+2zlu6i5mJQ4hRLeMpLC
s2dDqQ+pFu66OmGFSTwni1mfMuvVmrrbmKMpzFG7fVom5MKmuM2cJdC+bEqlg2quP1KGh0S1mQ8E
0ScAQddZSXZylL1NQbPRi2xfs2tMMtbpMhUqadEh4UxRsRsmGGuatY7i1O8D0+1t8ynNqYuHcpc5
ePBA5OjT6qXo3x3oL6GEkW0OAF4oflxlmxwWWlYj6iCF0tKngzy2h5mA1apfNhUhPn2FR0K5qfrg
tbKsdTvXHtWBp1mi2GEY9LFb1HQNm3jnaFiFwZuTfzNGq0aNnjuBH5fxi6w3sPlqTCJjt1VA9WZQ
xl4K1jpNOmEhj/3SOD6Xpoq5CDKOQMMmV984UK8SGXdk4eVdHWsoaN2E02U8nkVmZq+QGVjs27E5
WBR7FexrxDYNlf5SIosb+20+Q6hHhBNGphuqsmep47mPU08rTbz0K+2iYngRggkNLO9pFwMfGMul
ji1SEKw3iyyWZKq3KvCnjGOEXnGWHTtE+Zkfys0+Hqs9XDeALjOQt/jh7KTMPpjpfGoXZT3geNDm
W3lITpJNJzMtsVskWlzhHGpbHz0YqzJvFSmGgvwmy/C2FiSTdJrVBWmFbJzU2Ruy8tfCjSKzOe1F
WK6jqnXc1ioP9ijSyCjfjOXQpeo5UJqjyX6yWP0RWZCHoq2rV6KCtTmh4xkjF9woFge5xLy9/a3C
9lkyFc+ckU3ElRu31dMoyWtnOWpdTBQsgpok3lrWfO7aeB3Kmif1xbozv4euPE12fhgN+EoQghcs
vpThqJfSugiSUzUiXtNwj6rsXSEtm8lQnhrM2uwAiGyU8Tqr8JyDVNRtw2ONTZw1YYKpEncGFC1N
C9K6kwXJl0JmXTXwJ2oc7GI2GH0kXQFahzJumkXft/J4kJbp0FXhIe5Y0tTsp0oWNqLpiMTNS019
q6nNlgG6q5HDWUDR41ycjHQ5jnOzHhztYkv0ErT018k4CUm4sqXHYTGOSd88pSUKKvNSSjPEAPBH
uSVcQEp2zcgoaid/bpdvrZ/wT7N3IPDMjMGpj3Zr7Nos4Ro5sAKlaxom66BbvNmcNxpk8g7edF1Q
avDhnYaSXwk9TY/WbYvmcdQPWJBuJit9Epc9NtRnLFEGfbqhtvKHCbSixzOwz4VPg2tVyV0xvagm
PTL51ufeSxfoU8N6WLAdoi5vvy1tY4AQxX4abRuONSnwOaZqTVC5Yv0voGgY/U+AksWAaSGfJZJF
9EOEUCPZG8mzVQF7hD1ifFYq4z6VrlYcDZk16EIG1kAABao03JwCtA1sssQOgOM/17jNoHW3tN+A
w2b1bDvHCA4YcEz3htsWh5LGBtUvbjI3RIvx9qifOlqREdYmnjZv59KPOSrRiAuwrZThDXv/QhKv
SNwJmESnJVjPmVeD1pnRto0PhXxExJcW+wIQas3Cib1rEO8G+RgohwbKsO3K9vuSv9gMkWk7aoc5
v6km/ZXjkJ3MBjnJ1kzPuXnWlU3Y+rm5T/odLqfN4o/6LtCP9Asw+KsxEopPTeawXm1aFSQveLUQ
U41Mnjn9Kuy7XT4gfTYcudKJYIOtOSE8ILn7S6Z/Dp1NVvYVCZisYRruQztcKKN6M3EFJEApbFu0
4Ckj0ShHfPRhL+8t/aG+/JRmfVWiUpvAu7Ff5df22GXvWnMb8gvzw2afw//FwLhPGJxp1i5HwYKN
c07Loq+3ibm3qi/FOff0LQwElmjRUKFLv8b0zTQyIHJluAsZ1GPOiG7buPXZgzBoB1Aip3qpSMCC
1FiE7137teQ3y8Yb54uTRY4XhIRXRHJ3aC8M5bnB8g9HRYqMADJeFx1m47sd3idtV2nEQ2NUItek
XHgpJ1CHNQhbrrs2n6Igc7Po4rTCmkjlsiRbrWYf52thV9EGbihAHvpVJW65jvw5QRkw5EuafmcB
JIKnftwYE5slnH/MJSuTFgrsgApHVkzr+gP1ahhu5cLrak+BuyodVVmIkRg0hbUjqgYjd5nmm3Ws
pxcr/ZQQ0PWAVHF+DoxpJcWza6ofIfcyz/ZOtVzrRAYoIAZB8fLwN82ktVZkL3qwnOXRuuWL8zSG
pt9XwUH8LpntvrOIjLZeg0zfJcwxCz8i07LOQUTQUO5LmH+I+V9neC0MeGWHCYq3xZdQIRSa4w55
5iVLgpoabQlEXWs39NY2SHDmSkGS2R1ypdkM3bwVHydXXRu76hkCbSC6nmwXVlBtZZ2si/m3GFu/
bgqEZU+N8WpBK64dw29YizMJf0iZs7LG9juMz6YeXLtUXkvIUUAoy9y4OM343Bmw99OXGBvsPiH7
zPpXxvp7s+k66b0Z0g+7CM+ZTdscEmgY5R4KFLZ3IG3JwysqVw/a4k/AvwHEmqhDQpBc0XELvwQ5
P7e0yqWnknTKHiR9kA4VOCOw9oR2U0YGdnAcQHHgg/S50DYwbMzKN0Fx5O2cbFkOQ+aREnacaa4R
pUiQ3xqQXWWp9wvw7FhIeDTWT9j+eGrM0oB1QSY/dXNyNThHQThflaX9FpszplP92uZEK03WdioM
Nw2o8mEBSL19kEGr6iTdRUa20UhbzLriT6D4Ims3B6dVzK4klpZOImejOmZKRMxn154SfBPVctkG
oj5CxGrxMdngMTrzU87Jigm9QtrVxnMuAhAib7Af6kTzIEvvcx34mq2s5HBEFkubNTae0tl6XgbH
r6N2Cxi9nNS7eqi+svfppB7k+3Se19J++Ejf6k10iA76td9QN2zQnHmNj36B3xP+3b5K+3xPJdru
9ANo1Na8Ji9AwzDSbsFVIPn6Ebyea6qRG/fPOae3bFd4mmf7DPFtdbX90k/9/JaeUpBHwOMrxyzv
IvnaVtrPF9r3FzrF/S5+s560bwH8XvNHDNj7FL7Jd/GBR3gt0PzI3IMtGKxAfYETsJBh0gP5g+0v
WFkrXhq4U+kPpT+j29VJMvPailGxMmADjqs5/6dpgshQ6a5mrICWRwsRtmggcGZPJFrk/0qwfcLm
h41oIDB367Ud+Vrngi3TqABn1qDkdOh1XGBnfXYlJjZyiQJt6crmjb4bQipphiaUqC4ILTtBjvx3
8jH0BmjAUjT+Bb7AhEZ0i0bRjIVPCgMFeDW4a8/gtrwYHx+kmi8n8bZQfHD0EJSe1cKLc9QBNMSP
jFUSCx3ejC/Ijw0f/J2xjQk7b8TJjpALtAziD9CdaZCw4oCl54+JmWSB1Qef4S+tYZrCDC26FHQj
eHL3NYMFEQSONZ/FWRBb31XQUCe6VeJipmCijrFYQcXtrmAlgb8nK96nB/uDQxx7OZa1nCAbcUWM
7wl8u10Bx0dQs2hcjavNSEw1LAl4w7DS4G//4fED3tqA+kD7dzBMLpx6F/0dTvX/lI+/VhFXQ+ed
HjR6AEAoaBL0hEihoJImiJX5MCsaB3yq/y4DNxXtGV2cFEce8iYVZgmWRP9SOiTRCuCqGImbFG0j
hiwjKQdIIlxHQTPwD/vZTP9XIFfB6I6OKjBB6ZYLytwVyrMo9cDRaSnhwQd8z//W0J9FaSg6UPQW
eE2+Nq8WkmZfiI8KtlXwTCBwdN9Ac5EILISgAWECoaiF2njFHYLugJwK4zuoi2K0dcRUAPySoUNA
mAQXwU0UjhQIyv8xuKkjCLXjgmEXIv1r2XUwQkQAQtwTA98lNo0PZCSewW0bvClZm/z7iMgBmazH
t+UiLp3LR+SvvB//wisxmXDzVkvXYFoool3G0YceCheFK0LcGP+oceF4/cGzoOCQxwONgnNm6kmD
p0FmNsX/cqs1/pfykT40bjF/HbYEbhLLA5cpYLF047/JyhVnqHMX+fyMMyYOXR1GFXNRtA2zd67a
THFPbytzUerrd6gp9Ap6PAs6mnOuY3pzQ/QPhcCKpYEZTvsPeze+awr9vV01utsMXg/5enYxzpM0
1yj8wiLe1q2ZZwmmqB5rx2hTuu+dYUMnievHnAcvkG28mdeiLyhtohTl6aFQ/YRlU9rM/dFBuGVw
Clq3CIoNhA1uHvlMHz5YJJLmAeu97t1REIRjur1pMj/DZVnydWUXO0cdgb28bot9Pns8gYQ5y14H
LLw2Beq6MACGXfhIIH3VhyqYyIJFnnhzwbilzHXZ0ynHqKhFH+UTewNEMxpgKfa/UEVAZFqPZiOe
wFmzTcmSabw+c2P0LmL4+62MFSr5G+AZ9CFXAZYMxNE0XqGT9CEYPnwkXDUh7Gj22m782l7h8QDV
i9eEUwKBSmWS0sGeBRUeGhWSEGJ6ytylAT7/0vjkuYBcKG0QTGHVJd1Y6CCe0L1EZUOviF/JGv+G
eDXrHxzN2jun1fJeX4RvjfU2v5CSB802OgeH8pfFLEJ3zFpFt+mV3ijfIv+FA0WnM/zkrt4QAED2
xxsCuUBEJ4A2CW2mCB22UOErXEgN53A/4YDbulPA8uhSfuCXgCl7n24JASD0nChM/GRwKxVYYC4Y
DyhPQxkUc0WbQFjD0UFbVqhYShaXiVnAYvcvBcQ6EWhCQUuTBDhVJSWXuxOsCFJQRQDNrrF2FlQk
PI5VL698nDfqecevIMURXuwSfohcYi+Odr3t0dqyuLOIXCG5UNmwILK6AlIQCiDkjBwnVvKC2ELE
JzndjtKLW8UNm7hVF4ygrW6tJJgsrwOAD2U9JuTF+DwQ7DiKixMC4BUoj/nLVSqpseids1CGwv4O
r4I/ehuQZQ8NiHUVisCb9oAjACNIYpljjWNSETnDxAxXIs4AogaZs9mX/cPpddnKPzAs+AIQcznj
oQEI74zeP/GABQnzj3LAq/Io7wb+2li7l2TMGVgmqalX3GBq/nGZV9bDekBUQZ/8xmdRBAeeEY9M
G7AWui8Ulj8+B09W3qAtAMyEd96uFLR5uPGIr+BXp6vo9McTruGQkj/0UkIKSgmeN/i+V+y9tjac
oehU49yEZdYFk+s1AhXo7LVgih6aUwWDPocvj/fSC5ehuuU76218wYbJey5O2tuyDwR399y98Tto
3n3ZY8+0gQ9IXCx0Z7brM9QIIu1hkEHCEMHCOdRWnrbBlQCeTY1Bl7A4q27pjlyxA5YGJMk6Pv5X
wstij+nSJt6Bwa7rw7SvESak0Dqnt2kvwZ3mOLkJfzhRVqDlP7wdagG4nP0PH9Z6IwwHg6xKUAvL
i/UwNs1N23c38eUM/IfFt8lO/VoYUBEcxydf8GPLTrCEoETjOAUt+rY8pjcu5J9LXnwP7/UL4YFw
zdk2hYwC5IPjb/lDwwXmjmAfoTSoTuVOqAsQQl0HxD/yq/CEgzy91Z7kQwlx14GLW5zEZRLvAkn1
QiTjJjoJnpS4TTXfkv/B+Sq+wKUs/5jd4l6ndwbJYxTfr+TboW/4L5s5vjAmeGcA2lN1qu/R13Bb
tstzdUZb9CePwVnsj9gZo5Pay15M+4cq41X+rK8qGONV/cQzEd7eAi10FlIBFHc1vRn1H1bni+pC
xoL0Dy000cVywVKjvUO3gJXIWUS9UEgFXLd3CjDzwJYFfWj6YrUcvli8ui/+qlCGU4oowj2x+oIm
wbMk3Gr++I0wKqnc7Ts/UTfUjf/SX4oyGtLd1/CVvvLqPLr34Z0QmyfWb1gbdBN39Jo5Ne/mXf4a
H+tfEaM2vWfbiLxZzY8RVwbr5DkmsLJ5Sp7TY/YM03AlVGcx7iR0+4Q7JR0/fiUGGFpX9s2SyFrq
fAlCFEom+my/mPgZmY+gUmRYULSyvwAfsWKyZLAdqK6euzp7BIuTKZZIHiyaENYS7Z8NRgFUErtV
jCs6BCZ3IeFcFUJS1lliy8YF3QJ546tOoQbFz8tNLczRxfqXUVQ+nDcWHjIhRdyEIswQcbevJwBt
CiRhaMnpHFqiAaQLSQAmDrZgHfbRHPDXBeY+0Zp8ANiKSuvOdGRMbONBx8QarxLV9PfHGOkn5Q4E
AJRUiEf4Zg2epMQKrbi5yxf8L2pl7oZgDrP3VShEAU5daK38gWdBUqWEZ2kFVWNny69wueRP9hCU
vXBVMft0xz+HRmxQSDEkrZDmDitW2rucMWGqQuSTHuORK0aIdslOWngzNDebi6Rrhgf/TqY4FHUD
pVEcvDX5Z9Vm2NkvdLbLr86x1sHUr0JL/1bU/CeIg8M8D7tUji5lPu7LutxkWXSoy5TAIBgqFmIL
dVqXSowJoF80uh/0hBMMzavFDZWb8aKUzWeKa8QY3mLQZ0OFMRhXhLTCr65zyrqZc+Uo88mGdPwK
522aZ+TNtmutLw6VjgVc0p0lSUUDbftFj7iowCyBz1jq5nOCERVlNQIG6AOPTEuhsEM2pCZpoK1p
sg5st4nnjaXjOg8deD08qgblPe0qW79KPfZW0QuZTnVEXzm7B5NfOtt8XEMJaOAKzKSG0ZN6t4dn
VYp2wQz4ASwLs2j66qWfclmDPGPwsohQjvdswPSnj3Gc4fhHwWBq9PpUnegVZSMukm6XNIxlH9Id
HaS9NCnbgAwgrcRlPspwX1rlOm4wyfzeSepHTFMyXsKPhQ+uQIk0RjcNSxJxUjdzPhYOEg03gaBj
wPtsreF3zmX1hYo7rZSzauBSTYWTXa243puhftZa6xBlyXkGEqxK+aoq5tUECg1xq2mdlW5L+5Hw
OMX+nOhEz6NxypDlS+Oyz7HqTWklVKP2MmjRJcsrRjBnBCsJdpnxk3zBeQF1FWRSQTQF/MPVFuMl
qhtmBy586KiZDaKAYiZXokag2mzvgjeIi+Qf8RpSpfWAiMKyy2r8g6AJFgLuh2z9zGYODvgPQVP5
EUIcWDqwqpVH+4M6Q0jFUBryKqkoENjaidJkekBmYeOm9ODZ+OHC2YYqr0MhMIRnqWH9qx5oWOEm
omzKvgIqLrDhf5b6j2qZoYtXkkUbXIQ6rdBj5VcqHVYpiHMs43ONYwhhR94QkWdN4jL32/2Tlob0
SbWVFrmWBv9SLO0sczOKDvt3fkU0SinJTsA2wPagv3IV5B/lT+CI7IBDWyl0hcsjw4jDcKlWYOQ6
jxmxx3jvvpkiXDn1cziTBol5KH6esM9rTD4x+uUcLUos9mec/aicWAjYxiiMuMhcG+NB0SR2OjYM
rhRub8IqmCt9RcOHGuUuidqMiii91z+8GFXMC5jvCX3CVUFI1x6Hc71L9zBfMN3U3qiuJh6P5a09
DDeyBRBAhRfUR8/FG4qemCqFJNqDfW72yYPspI/xDHj8J7bkKX/KIvuscBOg3Vk8nQUJ3SNlD16g
kORBK0StR6lGSQDrIH3BzxWQ4CdAOgT9IH8RtxeXFxFH37+g3HqjbKAi4sHP062H3ypZYpjwZ4Sa
vBJ0V9ymdFRfb7A5qrfszf6WP/iwUffvOn+Y34aorlLxpuH0506Knx9ncnaPP+9UgrAeXHLqQj4T
lP5YF0IyXo8OZvDBP/NT/Oz0oEqj/4T1GH0FCOHFQ2gtEb/wlfhi4Z0c9ZA6RHk4j/oyH6sPHNZ+
8P79k3RxV8R6PvG8Wmhs2LKch5goDypWbiT/ybXnrfgQlInxT/7DpeAv3I6/7UDcX+uNdKdDfcGU
9hLd8pfhwTvS+Ej4dMMDrq/4iHA/qF8oNJC5MViYV+MPE5CjwvyjPXirnrOTithIfRmv9qf92l6r
j+6bwwoFT3fur1oML/wfRjRviIuqU76h+KGc3dU/EyIqXrmlus13LA8vDJsXStGHhgaZaCoIdjcJ
HWz1pgkhmXTlumGwz0S98UEnRJzhBVEb7slMeJymGQ7vOrK58Tg8N2fOlqT5wl+/csyA5L4tKWor
NFvRjfHA1SXVuD5o+ENgQXokOvtJewbCAf1zIGHd418ItiAEoFyARfrB5GC4fAV32IH2xXgXcgqb
EuuLto9DOcC/Zm7JHt16UG61DAMA0tHcpnHhZbO727NYESiCUPogNofbXp0pRpjcrTgVFR8UR8gb
8JWFfc4eDqGZ69le+e/im4WEnZ5DJ0IaiLcUgRD7xl+o3KyULRXv8tx8owTkycx+lPWf5i8duN/2
U/+tnjl3jZ+cPdnNsrP0hQcHnwU+OTXDr/ZOl/eZIuyDu8WbDjehOGIJ5SaZr6joySD8p7xDRnoB
Pb0OH/JVioXREqAWbVDlZt8pHdGH8JnCT2IZ33nZBBkWVGWWLnvFm5q/vOmfUh7ocf4df4nEhBYB
1yL9jD+5WhQ9XC3py0KOy0ob3tsXjTKMVSm+THvzY0LQywkYzjaQ0giS+Y9fDXQZ178JwxAdHiiT
keyJH2xflA2mi/v2gB4H4TAOMB8DdrosgsxzRg8nZ+Y2SMdb8Gw+F+gtmIIDq8CGxOOB5Yf+12ex
N7f2E92HvXJkKWIu/WDuyzVi6LwoKKiym/Ymhk59RTHxinwf+S+7Au2QiPgFXCAE096EZ2/+stMF
QvaPUO+7vtqvDaM/3k172o8oQxjd1j/zHIrDFJJIaFJXcrXe+kPLAWzZZCecnFA9pxcG6348kF2F
QwlHBVRNXDiGH8fx8pdbMIraETEBmiv6nlxh2m31q/KFhof/he3CEwCCKS3RXIW/5WYEAvxoIDWB
GI5gug4NVkHbHWXBUpa5/BxuWOs5+L6Mj+zlt2V14uyFkcAfeofQjZhVoO2Q3RShOqAFP78IABjD
GnrL4iTCzAAfqjRBQAei4SP/56y+9HT4AG96W7iL8EB0Blxq0rfDwZ01zMVgAad1fgAqMGoI8B+A
ex5St7LvQDL/kdoBkArUZo74T4pl4dTFcBpdsJsCMF/Ur4D2LEVsHJAvsasBeaV7AEH52j9mPjzF
4I/0EVypXWbQZqwrgAPv42WEyCTOWcBNzFZRmPwZNIDIaKICZ9Zz/gLijXD+0lzg5MJYlSinBcw/
OriXuRNwNpMPCh3kb2Bu1t6H9s26Mrznr7xo/ul8Zbh8UOwUH3gHfbLTC2SDEmlhFwATRlMnJHqf
TGthWcG4Iuq1FNKY/wqkErP+8Z/9qX+y4H2yBIAZCfVoe6UGCF51mofi1MmvTuQB5mTfotr6zCmt
GK8cVvF+2XYnDZtFxt5/DzZEJo04XLPJc0oGBIbWJiyrQbNIcRI7FA9Wbo7lbH2UTZQC/IEHxQQI
CZgNDieAL+kdamSX/USxYbHRXvBJYccVRsEBvtZC77E8bDArWxRhhbTSHgTfcUSBSwN8xQJAi5S/
sqfJugCDVA4z0z/mNe8g0goAoEP6uy7xAmxIHHtswwXdg+5JIci/O7U3In4HLeNCYtKMaw7LAUQz
Ag5S3mUlTzh8rChMVRCGT/OzvXJpWKK53tV5ebZf7Z9FdI5F2YSqVez6fC1htw2p7CSzI+ORxbpJ
Fcr78hCKNcxbQfShOInyih9n+9Ns+NhCuQasVxduBIhBUYfJPM7xZ1TsB+kwQtr4Vb9m5x+8OFrP
tOU6TpW4jESuYfz7qFnZhcGN7zD0AR9pYr2bTw1pAaxJuAJRWgCbLLjgkoMEyk1EGdOSliIQCZOW
MhkMyxZfhO1veXAWpNShQOFZ1CtO6VI20V1iQLHhUpOhW4Gv9ucU8VdVATJS5PQ/CMpVXpsSh6Lb
RickVI7/Fc1y4lKZMUhMjVHvwjl1ZhfjxxLumeUT8BJi4khzR18TbBv0m3DYlOQyc6Z2XABMym5i
mhGEw7FGKI5UMmnWGYEtzZrkH0YDty2imKEWy/2REjoiRQDKMnDlSv1sL8DT8g8CNeGtSJwBZjT2
P5PyC0P7H5Ecz9n/D3/k9D2gbDE8jt/gtqzWjcpSvVDAihLq7yzAlRLXjiY4RXC44ktDohY2FHy2
huttrsyOTE1RHDFZxhfpMVN7s4NzhJ7Afz/qo9iQ/84yjKdIwBzErwBvcEJgTQOfFtouTbRj0Lqi
f4XjCX6OaWVFCDBdu6/unRiL8K2m8C0RqHLHhUyWthlcBLo5oDtF6NHTIXreIBYZy1kTNzCX1D0e
tgNvl5g9LrmPjxi9AkP2ddmjd0H/kSfTNLAaz8RSHTABVjBYSi6y/1g3QvYJHU8kJF6QzUlHFNUA
cC20aDa3mOgPy5UJTcfRCmmRI2B59Q/AAsjggSMGl5fzERSHIHfvoN0AOkA2NmdTjkG8hLwxcAez
4S8LOaj5U8F9I6gww5DYbTFdLdwm9roYkqULdlLjBQz9QV6ZnyHCuE7M+9pwWxLbQ8j4vjL4ASRc
YtcZiNMqxO2jhk+PJ0Xv4ounKUKeiC3Dn6pUelBg8WXAYsw/GH6KvHASX4wahbMYLFaGBcH0jbib
3EOw+OUZYCX74rogEKTS5G/DmZnMs8BPIA6Izf//KBNzu/nA17YH4ANg4WgLrM+YJVOO+T/fmw9z
ogx3ubIT5MqLRhXMEBLm+1S1rKrI4C8spZxWKeEdVj8mdreieMaY1WaRYQBY9PqEHtHCiUJ7UOyD
Nv+V+9ODDDbG4w/lPUSHuygii7P6ikvPb/kJXm/8w0uL+02TJMt8wmVRFhZPQEnsvFnksSWzzUlI
RoCs2PVoXVDbtWK1YuVk/eQYzHTA+4K1nwdscETNhEKEGMLSXrhBwuIuRFjp22LZAX3SaEXgIo8I
idWXWWWLMBjWSw7sLImUndC1AABp0ijMhmKtwWeasX0WzeLpCzv1pPXQgUPPpA5Aw8htwlgRrT8Y
AsfjGpGzvl5O8zX4oYV7VU4QHi/1a3ol8Ic0t3dcF5AAC/GvuUuP5tr4km7Zk4lnXOhXa2drbUl1
PhITxw/GXCKes2u2syed4mtwsd4xzvqkj2S8CwUx1DqUxNW5PU7b4VTv6gvNmBc2gP5SnANgTt5y
phqk7JVf+2N31p7KnUYRl+6ISOSHDL96TjcO/hwFLjhEemziTb8Wf8f0BHuamLSF4EN4IQjgudwN
Jx0su38tnu0LFQMA7LrZar5wjGHH577On7wX9HWEpfBBeFCFgqPSnMNNavQQvtOFga0lKa5BLnAE
zWAF/xYhKU5r+Dk1+YobwIP10HIg9gvMYjRFW4vVgFfllcAYqSiVzC/aTVh4sET6vy5Qgw9b4EEJ
nJpNMfu5AENW9ByTzEcJNYXXeBp3dlqs9Ha+qCk2nKq+UTrW0GkbOhaGjQll0kiAfLdzRufg0FOq
KnrCdEIIuSeX2W/mZEMSnVsYph8vrSeRAerI6hPAltKG55GjiGaqnkKHq5f2Nn7IVt/sB815ivp2
l3Y9bKxxrzjls5FVe6vcm/PE+02+DhQ2IX9wDITJdeZNi3Y26fW2EPIXYvqq8KbIvmlibAAE30SA
h7MNxiaBLG7ygnO7Uq2t4KpPpI/xYZthH+Ccai/ZZnTeEue7aNqTItG8U+FoNuGXnMN0j1qF0rOD
KmxUWBBA89YzAws7C23fBA6t1YYf0nGba3rycUIK+SzfpES/F1slxTXZYUYGMGMxH6SITTjipVSY
jrMm6rM8psoW4Ft5ynoS68+Wyal5LUue7dzm4NaOL2NwVLodRgfmhIU8XN7VYnjjfJrwxCGjyLxq
eKJIbz2zfWi2LcKBgASFXeU8QgJBQbPaf021QRYXp0c5+raUlwZAb4bZNjgfrfaWqC8G85CqScLx
+AqDMBeGr88J4cMDxHwn6DnsvgT0C6T1iMW+SI/7KNIX4aYfe1P+bBrHdProdDp1wylQD4IWxvku
s8jvdgXb2dG/9IxlUu8RDmyDfIe9KGoMh2gwGCmmv+iHpYRe61nmGhGFqlDSIHjpp2c5OXc4YRcU
c3LxqbXRP1tmpWw/mujUli86e5w0gK+x0NpkyEn3guO99NRrmOTeWuWcz7cIwZhzjoPvVPuapmtm
36z8l5Q+IrA+evs3pA1FSzChJYY2sahFDn1EpaqOb0F5qPtNP7+jYMmMrW2dp/k14OiRBKzFFcpm
cIZU+gkToCqW2Sr+MLX9YL6i1+qbY21c2A0d9WGHsFw4SXantv4U5LvBkTipoQpMsR1HYaUi6mdO
9Mt7JcHUqPgjQbOZhncbx+5ApSrh2/pYUrf9qa8++fSYucJNr1+q/q2KH8WAnLq/ld2rvHjUWVhJ
YeT9lT0jusSMUbux28f2avgKDtFWusm/xEgCZOIiS3gpazh2lq/dFgBzMLzwWn+iSGRdx/WNhIeJ
pBx2jgvbMbuzGa7Y9zWdJDFRKDk0zfFRodXD7uCqhBzK8CTcwPDhKbD0cy7sZ09o4yd/mvyExYwl
bfKHcb/A41984reIXW3Jx5Q307RX0x2piyhk6FH3aLBIDt2yyYkCi6OnQ+WHrl5X1nPhieWRVgst
r343tdtBZ4f08JLw2GVhW5KuR1w6KgkldnsNF3g3rlaiJEK6Uz6pyZqNzidRRmpczF3MHRGdRLPN
r5W+4oSBrcjk8jGM2Xc6wh/XHFGr6UZ/jvDMbPZJN8h0j4Iuh1oNeujsOOBagR91BND65bwxaLYo
6y596vki+Vo1XVPfj+RX6euiO5XaFtPkRnXV8L2XQPvm2SfhdujWFt336kJgM9zBsDpXwF1IJSRu
Z6NjW3awcM1TX8ECqolMzbVyIzq+Ds5WhHrypNaPtL0y73BT76xtWGzmbs9Yo7MD60139qa8S2ps
7e+dr0wEPDfvYkuho6I+Zdqro3sPad4TkiKOZejAsDn28uZYZU9WdTJpkq6T8AjOFtzyo6nu6mxD
+ypujlHiw0aPTTcWY4JFgTT4Ut9RPwVep55xi54XD8h9BINMIizaNwua06cs+kxL8h3XTvq0xC4m
yo5E6OXrwWnfiWQ1tKdCf5LeDXujvkpsdJGX9evDe8QJAhaZvAJu7V0TShdl2ipWfeKFOtNrB3JS
Odtgp+drjg9WivC5em/km1rgRu9Hy1N2ipzL0LwV9U7NjrW25n1TdQcJlO6fqKXrc5f5QB4ggXV3
VTWwJF/1HrPpZyhXq/+RdFbLjWtbFP0iVYnhNbZkmdlx8qJynI6YWV9/h86t06c7aBDsvdZcE450
H0FjW7Gjl04TnExvF1n3AUFD7QrC3ihvkY9ebUOkHEv0uNINSOKXqnxW7Ftw0YBXVFJRyiv1/FS7
vBuMnZPk/AEPpiBE/CjW3wgwmvSWBuuk3oMcDFDQ65MkXTQV6HjbtYdJPY5fQm7X8TZ5H8EdNGHJ
z2rVmTcEJz2Kj3yFbUk1l0d9uFOO0a2MGD7WLkkka1qmcg/1v2rOUjdLOsnIwJweEvUOCgoMEyI3
KetVnUmJ7bQD/qxupbpq7lAcGp1TqkRAOoJ6JHqyHadTFuEs2fxF5Uoad1wR47QRge9QDdrlsM+Z
nyFUWrMzqcbMQuLKrrwX630BM377Iy3bchsjW4lMF7p8tA6BtXwNIqxdUlEb9SrQTlDFWU3oVqIT
DCT1rDl9vFbZJdMrSS3siT4MlEn+NKOnjsFEL4IN76fghP80u+x3DHpMTeSOxeXmp2suUpqGWr3J
xlPCkoryNDsL2R4yuIp8rdxpkdNl55rdiFdAjkUno0A6JOZtdsCj7zV3ubjVm68OL3jv1mR7KC2D
sDBGdKFnDgwmfPEd3QQJ6+iSx8Ct8jlClYGlaC107Xr8iUhS8Y+YXMfTyoD8Om1kbqTcRIeI2Otf
HbK6JUfM9cfu0u0Cddfp9g+IMPaj5l7BGvBOGjebTPHFiseVB7VsKctHSJZkVPXK9xAd+g895Pa7
JDmskmsu2TUWIExBQzfRcDaUuGXcOXOq2XgF4ebFI+zvRrk3AakVYk0ID1WGzcIveNw760gOqJ4s
xw3xDcmw6qurBJu7XZY/MzeysAVj/ewlZMNL9cEzELRSn81ohgIxr3BaKjCqkz7fStJJE09E1lvD
FcSTGoFeGUKebi2tWx4/C+VqKIfCePBWPMz+NCYSr2nY8jLz9kKxm9RL2lQh3rGAESqDbNEX16rK
i4YxbR087CzVi3Ud5B2f9cbTI5aQMhrzoAbrGgb+JvVFhlB8+61U5/oArN+t5UebXr+xlRJJyOqv
ATyaatdZv94E7Ne/CxxuxVvmvzT5ERtPjNo/2g6AL4M0xxCzYOXDE/0A6UvYzNW3vq01J3/AKpej
9STseQ1w9C9AGsQsWPlXU+3DYUkUj2kwn4W4dh7yNddg0pyLDu3I0xsW81Lm7Rp/JyKggwdWbuVX
inIz+4x1hDQfEgzFZoCwf2r9W51uKgRoGFP4pKAnn9M8p8//aTIAmHcso7UIuFJKt6FZNcY98F96
5Jpw0AV0JsQzO00MNszAI2GIMvzL6N/F/qtJn9RB8nYY3wofLjCFj5GGMFdCrmripHxOx1uvI4RG
r3xABlNpx7Hfp9XdZ7jD26m8NcOdxk5Ok+km4YvyEFkLHXooucJTFd0Aa9NcuzH9DG1MhlAQ1A4b
XtLYZvnoYSRErMTaX9S64DHU9Uq1H6brd1TzXjM7Vm6TyvAM29BiL3MltZojl486/VfWF906kYsl
ymvZ2wlsbNmuDBwZRSO+r5giy8fZgaLHfuGa1espdZDzxKGrdVTlx6lbkddAsLyR7mW4M73NzavE
uCcmx8Z7s3zwiorkyFkCZmOqrbUwNec1M/EP8E8nm+9w905LdB5gT7wLs7Wxeu0Y1AmPCeC8WiMv
5l2AK3ULKAVySxrCXxEUdhRjX12u4ugwlFeSDYrw5iMgndEH1mgoMAVxyt2BrryQLgUmt2hpq/y/
MyPl6/IbENOMVyJapHIL3AGaJYgHszio7U5VHMNVQS883KXMnYr3lno18NETlrepQAO1jLCPwJ7N
eQbDp+LbYbOTvH2iXYKVQAU/ItPYlDS17SVPXMl0/eHVDdtYOKkrbu1M+6fEd1y7+DCg+vpgqiQe
sWygmIiOyrRck19A3TD7sgLmcLfhD0T5CoOK1YHlhsb2lx8zv6zxEuBcbME63RrRWbBR8GrxuTV3
/fRkgyLtSS52xINUEkjEFrtUGYvb6ZrptvrQoPjb6bCOtLXkrSv4dvpRy2ejgSF0mPZaTmJ8R/KP
hDIIrLepqB2BRZPjpfZdlFcykTd4PeAsPa3K4SdMD5V3tmBMUPIjXgPwbVamtRT6c1fc89AB0JOu
arccw3U/2InnNv3GaO2u3Q9fZo0Y+VTGe0NY+eHcoxFrAn2nU5b6C9UUFcqg3TtjX/2WYLl5QuwM
8dtvVQA3z9Zxe/QYGQ3asRIvpGfHhOBhWKY7+PgPeCFW9HXrOX69szMcbwlnC39JmlB7u1HXOHyT
VzEH4diD+SVTNYsgVnOaBzSE3iRrYxlveDiuJ/FeTsxe8H9w6zsIPnt24a0nMkuKHcEj+CANdgGc
Gl7y2vluUkdvlyDWwNGRP9PTaIqig4JU0FtGhIMH4arxVtIS1gpiBP2CuBUxjDfZKM+aGQ6R4QN/
pHZULuW7odnhBQZGsdaAqsbqV0p2DIVXcnqQGYD+mCMq2J+mPYXqp0HKeu7qMnHO67K/EAAGzYb7
lOPi9/tB3+sMkZlv/Ghofyc2gJn4XL7G1wT1R7el2fBPxnjAcPKMEPbfgIBYGaeAEzLyEmi7+Ruj
Q+sjrlAoMJA3E6m+8gS68oufzAMOJh1ierBUlyKBWUmsHwoLGvgRzaNHbxEfpvQZe4/GgjrwOREk
2d+qK79KEcu2Su28KXYhFnYVFu/NjkAXQCpv4226NeAayG3hzHlsHwnERyyUCfEkP+poHaBy7nG3
2wOVbLP0SSdzQzuZpTvjSSgUJanlwlnu6x0x9WkM4fXE7aiPtixvFH8VWskygF5fe5SdGXNG+BM6
FJ4YWlnyTWYP7Z+frCq6CBiNn4F3k4SthuO2ts/VK5W2htptWrLOtONcPtEJGpEjskXeQRNDph3x
t4aCJM9/MicFIqRlFn1cnVwUmKwzeUDs1KrFVUpc9MTFmNRqfsSIWb6FsNTMxVQyTafrUmBdziA+
kmoyYZKfjmtpYlD5HTmFflTzlWwzW/dyOm1WtRRvNkBHYiEG0+0zOxu3ovpleT/yS2R8qNXnKHoF
6Y79hmQlpTmzojQKJJB4babeR7aurB9JA0UWThKTL2KohCu1ONY7F6f0jxqOVtaZg5FaOwSlvrWr
pSfVXI89Tbv1QD4YNfznsRzVn9gVUEVaxr8I3DXIz950S/PPUDvji1dR8LyzyNE+uWt0kSiSOUaN
Dbz6pNqvu3lkO3v2g4lJ9VWJHJYzqnOGqQxWJ4YPEpChROuxDby1xdyob2ib8X1zS9guZMGSE5D/
izuW6rsyXi3zLpkrQqxn2mm6SqVNVT+RGGCMQX0GjJ2R5s1owh2DDcU6kcsJ3NVNmW+L8CJnq7mD
Q0CxpAagBOEcsW4hVgiVTVfuBf/l1T9C80wRM6XTtxXhpFssWryhw+88WU7HwkcGuIL+CBhBfVRS
jVJg+R//kChAClLYhDtXN3Yl6TDFplDdCLO9cMNkLyKBlOZaYgC90+ZoLKKDl+QD1cmqQfMqLBg2
JoWbqG6Sr/3yjlcEvtd99hq7dYwIIJo5R3Vv+4rJenWTJVwo3gbTUeVlTihIYnS0T6v9U+R7DMgi
43DUeSDd93QsKKx/QMEkdcUqyNZKGDoyPfyS0tz2t6xcXYMDkCvMyMNaiJyW0KlhibAColgW78zy
zQeDsMccic4/YJPLJ3yc1mjQGVjIiBeFvS/ND9F1K4T0TbLTNJv4C4j6sxHHcA/aTWetpcbmQcUE
ew+6HdeTqVQcLoxcP4kDuwp1Ah4RB1aWtD9X1VaT7opxNpAj5JeI6YfuMcIPb7nwJsWpjx6+4siF
Q26zv2YHSUgvo4GAV6QHvxwGNiBRcQbmqQYqkMb/ScKleKcxWYx3ygi6mzTfEYfbwhPmGKnTkxjp
QnFFw+6q1VpGnByf4vhgocKL0dQFpaPNmgqNFWOuji/IZ+vONpML6X7cASk1deNqwLRgU64mspnZ
/UNeDAI6RAfRTfIPERX3rjSeaN5MQL/EtwsQEoy3lmRZSuDz4Z4JoeGG2btJd4p2jwjTqE69tDeU
nSljw3VigqWM26Jxg/rM4JPxp96vBJv+LN9U6pruVpquzIDYgyiTB+sudSvNOQbM3TY5tSpVzha1
5TA82E4jk8M7Z+U9o3Jua0CXUmOLCbN0ZK6FssOaHMZgrbzVyzssTCmiIxgpgOYJ4Av0Q9PWlcDB
3WX4q6cbQAYoEPKpM74t+c4syC92VImsKlH/BwbQJzal/ijthaMZYM9uuIAKKY78HZ6ULaZsBWGN
vbLR/Fc1Eie7DGECVwBUuM3jUHROK5yiIF5p9ERMvEa8yJagfAK0pmaFvuqj0N50YnH5MNqnILG6
sPtW546i9JmguVduYwmrT5wbQpAthpfBLv1wiTUWIMFWWyncqigOfWmjybsIXk457SU2jlS8T/ho
elvCN/9Nb7Gdz1QNzDaAXsl/bHszmROehKBcOgnuTPsqKN4BA7R6E8r4FuY8VnbKkVuMIMUnZXTC
A/6Ytbj2iFv27ol177yjxU6Opfa3L7kWaNUo3xTCciYXjiZnR6eyYV86yPRVr9HWSYPANMU3llbE
RCv5J+nrXLoFOjXaFbe/SfkU0UMIv3XyHM2b9sV42Fy1yorhV5buWXGtN/SrHJqlCiUij24F4oex
PaXKXOUhu5QGRyHRj029xXxL71+NsJfVWy25QKJztgDzIFRp+AJhJaCKLUo/zKyYtM7mF+E9bC4A
YYq19lFCePumPMa5DQGJwZBVu2IqQ1V4YanhVah9b1Pw6tm5ZiMIVfqajHtU7C39rhl3sbkI5n3k
mRooJwGkoUj+G1CNKH/hvNfxNZE7gY23Me/C4OBSWhnEXOOqtM97soQR4CVqeq6ziFRAb6VlJRyA
naisG+uhyq8q+NPmSAqSB4fkZ6i+qzk7O1mlaK2TqkDNpq8xBjnU1jUcEZTKvz6mTKVe7Ezxq4z/
ggK7liE9ZvNOP3GHyM16iNOHqJENY+FylDBCBouHBpQImS3ysCUGXzGUSF8vzlKEf6C1efqYEqtv
vbuXNWhWFRB2Su6rH8zdF6p3i0mvSB/HfWM+Uu+ZmP+6QoQDzriQslfWrkoA34mLUmlwA1b2DT2M
VGkrS80oo8cvfnPZQbWN03AZw9JXtD8ZStIIzSyNXN/DYsEty2tYffZ5spDx6isMzJO035wsPgHz
gjhi1+KNkENHlcloOdiOXIMtrCShWanGuIV2XIwGA7J/WnjIYV7ETFpaEgxaOgWNYqR2pGmlNcdQ
w8SIBO4YeWKjYVNLZi+zMzA5oDLtU7Ro2FLdMSyD9tM4xmogwZdXDh6yh9DatpWJuKzzlkw/ewhU
FH6i8VUNTjGU8MFzF5ht3bYwLDxgTywUaiy8YrWYTU7ozcRbmEdfQuYYxb3Lz+TP+j0sEUw0R0hu
hJZLJpdDwLyY/a0mvkYjIG3QkVR3UAoSATSUGxZdrk8XAuwY2Fmp4TPmrzIrPQ9ThtubowonA87n
7CuhwDRiUm/4bImRfG00WAC+R/CfYRtzj88LLMmWm/rAngLmxLDG4sG14IOMsMBaj3F+Wy4DpIg9
GGvUt0s5iHdRn3+WZMWkEFMaadPBqJgSOkO1vba6sTCwJPFmckVFVn0mIKH3hSveUjqexA0op261
MCdQ7Hha8q3QSggJd5gpTO+B7xY4P/lIfP0ofldG9ogF6eRPyIq85KeC55+pAnVMdemN4R62yjpL
/BOi3UFIrqI6XcWh20sTrWfTra3wJxJYFIU2eOUaqp4EItEkFytNb66+smmn8m8yuO2nMviSMA/8
SOXglF+CXLsrGoAyC1TcXpIsO+SBNdOAuc6ngT2VtojiLpksZwyheodg1625rnVi0CqLOUOF9q+8
KJV6iHK68v6ctdZ2iKSdXqL/FzOy53GOGP1nNPl7vzR2OkYOozBcJvzcWytfGSz5WtQ5Aa80z1So
H6Ktet21FcRTcosz8apJ3qcqd5sh6M5lLX1rfvrmeObDtGcgOii7wAteWZGdrDG7DJ10KProUGCR
o0MjzBDBWnG7n1KqVIT9RoWVS16sFcN69EOyr5R+3ZgeXVl8i5TkEY1ovSFFemLNMAARbhge1K5H
0NoeOrPYG1W+HEtcHrGEy71N3uC61gL6R/5VHRHpo/sUE4Nbu1upegP/l5zJNlB+KnVuy+BB5H2+
rpldKWLi4ETIitOU8ZqV7ttX07cu5zuzyy+asg9i75hL2p9iYv8mCeQ4+JWrURB4BS9t1F2DbFrV
YnihIJUU5UM0GJcwVc9ZKV3zpHLywKXadxpTXkW16FoBXo9Db5uD+m8acV4cknWRI3Qx+yuOGZ+6
Hv0pP0KvOxl4Tpyl12lULiSmXyQJAL2Nj2md2XoE0SvSnCmrXlZfHT0B8CbOVzETN5/aFZPEfnZL
Y5wtkQkhx1ssiOjMh4PFXFZT5/Fy60ojIX0TgV4ZMzEhW2ehueriyJ4906o+hjhAeRC1dij29NGw
edTRnX+2SHxgATUdHpOo3ItE3RVw3wxsA7MBToFkUUr5Dg5mzgSpRKm1FchQJIcnU4v3sljt1Zge
sahPaduu48xfJ+1nEge7aNS56A2mapq8jKglPdNfZ2myDsOz5ndgtjl54tP0lP0QLAkB+lLBSgJf
e1JjSSjOl6hHVMMmwQ8jFaho0JsixYb2owRbK8WsaWYfzYQqGgDmZuAdKXysJV8xmc91CwBERqq4
mbB5FI7FyVjIw4JgcD4w4DTla45WJyxA8Ih0hRalW2jnVmTD8n7x8+ZYzRN10eEe9zGqvgfPBlu4
WYBjYfgeutWpI+OQhK+buakf9UP8i06QfjDW8fDIn7klTNVhzVtO/0/baTtjC4bCJO+queWmOw2/
qfuf3oNQGn4UJMv/GA8U+pSmU9UaFCi8wcEKm6X3DVNuAX1nA7KzqO1+wbq/YBB4nD+fP5s/xzJj
wbvY94tuyYq5aJY4ZSxRey8gs3wwWV0ASTj6weRzy+0Xgmu5uEvx9WqJzTW/Ve0MqEzFblwAqi1Z
Rl3lOX/9Z1giql7CgiYbiZk4Dz6HO2kOM0r5ld2ik/aeqfRPSGyoysc/ZOSQ071v5gGQ45gTQ/Vl
e9Aw2Ug+8r/mXcxGGzOzGVI1TTHsaobT/EGUJz1nZR632wc8Jlpt2HJ8Q8e2FPUmlR9MHShC0S9g
JkInHXo+HUP/8C/5CwYULGOsuna8Go2MFu1tHIUjsQ34WEPmyXYMAHgECNF/4aU+cCX3lxKWGeze
7pd5tAjxqLr1r+EG9lN/j4f8LBIbYn3mZ5rg7tSt+Ulz5ibNagCI6dkvOYA0R7fuCCuCk0qKUHeF
O/FT/GKliHL+/ymV7wni/oMUKoIu/7yVt5pZTi+YjoaTuu2BKT6MN20mVTKQMF/lWb03J94p+AhP
BlGE4vCmOfElvQAIHSzH24TusNOcbud48Jm6XfvobX0D2m4ry8JREB9Pn5CKoyUCYReV0R7hy4ra
YdvuReQi/9eAwZ6DSQdvcJYowba1tsHTIMSGopThBNXLLEgW77Gtbds7hDj+aD+ttqyOLETXAi2S
gg54DmOCkDPLej9JKCB2Rdmp9njIeG5zDcCZ3sFSYP3m55TIx/N4h1wKl5bOQ/03/3B1yn5D0vLm
qgOOC/kJHJk53hDOKRa+hJYSfMF3hjnZ6wV7gzYRdRfUKm+DdBMmObrOP/pnKJF0T1w+R64hcGwc
t1jk3whuZUAVfb6iuiefGdet+Q0+AQFeOXrf0lt6Yv82M/4ZFZ+lI/UFHPNBmh1JII3izM39qHFm
Lu223YpY9/czWZ+vJ/1C+o+4jycGJP7hy3uJ9Yvf1O/mAH9e+uUfVrqB1I3/+PPF+7/vQELlgYv3
BIePiRwpK8Af32qx4M4o3so1s2ZiPHO4+E/YyndlR/dzSogxqn71ByvFzCXSZ9JZMl8b7YGq0ZsV
FISyooXjwhv+U8+hBuSg5g+Z/Ji/8gUHjb4DsR0/A4sWWTAqC+Y4RPoiqeGH4b1xLOfHUZHxzcmf
KLDFF0/Y/E43mKbCD/3GTCtHnHDlMgHihcv+ZoyFWFzbNacOwVK8Ve05fQduH4F2c0pJd0TSxPca
PuO+2uv/fPKU1AcsceZCLKItwSLTuoDtR+AIaRDDGuXOpb3AM60g9hezKK/45SUxHfzl9LfyCroQ
/86JbvxJvtRh2Z5ZqHmyU33hZTdMwbm/gyeT4r31CZ0cu+X/olHkf8OVlRg14kPcs/ICvmlQnAf0
hDONXWOGS+EOO6Dlzp7W1S+pe1/zf/136tYH45mdYJGZfzzvnCuVXjhycx7jqzjxaDISrvaAxwdn
6RXCl/qCBo/skZstwUcFNCBUk5UY4YjeBhupiWhhtkGPBWKOU1Yk76OQbRwfTkZCmgkMXWoXVWXG
YaV2qMaITFPmxpKjxcISbjWu16vUp2E3cB4uqPr5FUFOtwWduTaMawsMypqlHWa9DiqP9M3ZFweg
1vCPNeY6jVzZXW6cp1bcaJNEPLW5aXzZKRSfV4JcYWkwFNb6beF9q/8ZfuUHOQpOE0BxLiHAI6Jh
8EFUB0qFXl5MxOHWG8G6RMmwMHQ7M1eJgSAY79FhZM32POaxzVZWa3dSW6dRfaZG7cogIlYzvzKx
3NVGv1ZTA/lyta4ahjecuBnm9osLzHyFyWs7rsJeuvepsg6k9jEI1meNQWChzDy9fFeQoGEIwyJq
lDs19lOZus8yHB6Jp2L5ph8bn2Gz8ZlM3QknsXso97QZdb1DrhiImeOnPwEm4AF2kQnMy8jFiRD3
4hSNG2YkjYXXGOZ3iFhn77Ikn9carXJ7lY0IskcMo8K7CQCAVhegiT9Z1h6wNtDGM5gnnr0RqK2/
lxq3CRmLMRg3FTdvbyn+Z6YebAMNmTIunpMy7Po4Pht6IOIgxVYXnFPzWbbxQw37FYAFliPB0N7r
pH7rerBsdcE1OOHY4u6aTd0aDO44Th1oc1DeTd24Gnp/rVUDjfM+TZRVNXTrpIk/zRFeNJkW8CHH
5iFx1cvSOaTXl1nvDZ2FxEfqQSXY4ixj1jhIV6yO7T4sLHfoZcfL5K1l9Z++QrBY6h+SlJ6HjIum
dDyCdM3JKRsPZ3E30MUDTr/YDMrbIJPZZsSzlOBQmCXpZz0iL0NbI5ewLJm7E4QmL9iTUYJgOIII
BaNlzC4lc5aKAKQxVNL/4SzAvBH0kb0EQ1B+vP+e2VKsBh+QKsHhSJ2iS+C7sL/n6RDuA0xpmVAh
CHRMvIQ6BC4u2glBYey2wA5mIHeUON/IhomNKwk6hsqc44cxtOM5p5hZOLDNXFZ24pKPeUVcBzwL
xeRcaBcO1HrkFqhxQKYGGOgsBLhfNcDKywGKt7ZKyPgZNlbm8uxwphBsQNBlWIdmA3dPGuwod8Hk
GRTWYLiI2zTiaxfVVj2hiUdoB1wzVQtPWaYUdcgtixWgPn97who5CG7kXmvzXeyP4XtCwEckoIE/
fogIDqSlRJXoLwUoCwXuGbZiLFTY8aTiAopZcMLgPS/AV1HxlZTgvxkvitkqI5sKZQLSgfkpe5YF
cZH8qF9IOICh6JRNdofHdND2UF04FS0OER8Zrhpvi930Op2Fu7+TztLZ2KcUUVeMaO/Kvv5S2GzI
ZZp/NX2OR2WvnLvN+Bb2LcKrk4jGEo7NxeYDUiYew1/ykI9gT/D5/oTvCrAYeISR06FG4HUFPI1e
/q3jaXHs/pMhU+NoiQMFr2Z+2vEpUwY+1Pf45JfS3c68Bi/5OB7la1DAHWwoLozPFjOZlOTCfB9A
gfvIrkijNJSD4745kdBL+lX/QNWpvSkx+LfaIQqIH9KzHcl3E89o9jqJ8d1sCzLLSW7hjwLUhTj6
X/2ZfzJ0+5wFcgzYUb/chN95DviDdq50y63xS1nAlPyU7JO9f/SPyT66KyfjNpyk3/AHYRx/INn6
P2Dy/if3of8jf2OWVqZ4kPO8H0hewj8QxWAuLJqn961RjBgL7YobSc8L+i+qjFfa2gH101mdK+EX
+z59CwysuR4gb/kFL5XcjmDOcSOHbnojePBQqyYYzs9FOnzex0ztL25EIW0Q5Vb0dth3zb/PPFBE
kogjaLqcw2/+E69QfUMQRbJPXQK6hpxlNiS5UMSnF/OvPpBfPW+YkOugwDK2Q9DYUwEtUHr0F++B
NOjKnpzgkcZYOlzSVzKkDmjXeNaKCO15WKm+stCGSsQMmgdhWDbPfJgo3RjnwGiAFis/SFmmdKdn
ZLxNWwH/ntie9G+YZZ8cD1SUlIfEPvGnBV9d0CtITzj5/zkyBVdPm3l/H7VSb5JOc4MsP0a692mE
zNVVAWNf7ab0SHrKfDfU1WYo0uW/qHUkvPB8GWCLLp9MDU3tn9iOuirYQVWD6Bug/fC5LK132iaH
DZithkT4mmMcxqQ+hzHUF2yWoDxWuLqJRnfOCnQJEA+D1Lqp43cZfw4Ra2CbUsNGqCatT7+CcQpS
L3va01BoElLzMIjMUmUT9N82NRHSmermWrCtTRNtUlb8xVHyPRlYRsYTtqwz67nfBGr3aVjl3lMt
yHHBw5KPMeTUoaiO+mj+ZPVWKEULxal5iEzssvVgI6h4MmvwDA1/Iw1bSq22vkeMmLKIEhHHsQ51
ZxllRxnsrsWqcrDWdbQJE1IjGulcpd6pE76EPrjHL07HOKfpDU86N4DjfbZGgmtchWuxI8JypdQ2
p3FHub/yzmhT5vOHvO2WflByOT/JkUJ5Ua6qa4l3BuIyIosTB4KMjRjxjqfwadyDrbO4PFpbe2Ma
NJoLyZk1Ihh7/rKs5avmk6UY8yRg7Q/pE9osKmi0Xel9crufDGPdRfTDpKT90uzxy7LxHs4Wvs3o
U7PnoDnGW1vPAcnA/XLNo7mNW/x0rmFXbrpS1+ZapRdnykF9uIJivQztyc0X2qeF7xjLyrD0L8Ev
y6A9LLUd7ZDFzSY5PLrDzfUI1tm8/MytH0bZ9rhgTPGBOoKf9w/svPTbc5DTx88c04cyCanS0boC
nn/AA796oRus9Xvz7unDsSfCc9/m7fCRduzeKJD1jI0Cf1EWFvztHH1Pw+4/yj/Mtz+KJ4DNik6e
ww213G4f30iLwsvkFPA76bZoTXGVeCNHfgrH4Ca8Gf/wOgkU/PixeJmo+uczB1hhLsiCfLD+lNz8
msMU1tt8zycwhb++ymFwIcV5oLWAbmAjWfoQaHzkBUInmuOJ55mcicHMw1vVD3OF25rESGpYOulF
5FfMjbRUHIX/YV9hysjAgRhI34UgZIN6PycnuykOL5GHYnToTg5aOw7Hw3rrq1kG5W1maybQ8Jlg
si3PrE1I2dQX3jBf7UpfxHa/KulN8O7htAw3feG7cJYgbUsgbdhL0XAUTroBN/jUthiA6HMpgWcE
QrqLfIoXGldNf4IXsiqpOz7eGOIuKOsX9I6LwIELYpcLalSDk+mtertz1NVwhFl1ICznHaypeCBu
4R/G/3C7Fu1m5oUu2Ig0hB5OsNPvys3aTb8jL3LTkvaFrSq/8UB+yJ7wBIJBEvGBVTqb6Ioj5BKv
hREVd9atuD2LNUujCMpCjzifaK22vXFR7ciHXRGmxyNAr7rO2aV2A1956e2JfLkyObHjx+xpIG/m
67VYz6cLNjPSQZAWAmWYLGEYrz29lf6H1ceFs9PtAPMiFnWEuqzFzYb1rJE/zA3qwPCCUKR+wFhg
DMQtKm/Q4A0w2e3g5F/YVeRF/BpAseBWbjp/lb54FLZoeV44yLiCAI6wn88BDfwZbDDeaLckh52I
3YBti4Dhl/pITkW9NFeUaCQ64thl93b5im57QkFFl1kRlG3RFvElkFFrvXHtW1FscdD6B4PQ/CVC
HLE5PQ5NzXxLkfgZE49OTm26REACIMEhG6qlfzD3eDQy+GPbIeT1D2i9elpHK9y1No6zIbCNPcwG
ACRbPID6cIf91lei6vTjnG4HTVy0lsayQvNr4yJQuq2r25O2EG7GzbNz26OF+EDVmS1yu8HtBj8g
atGbFzjGsodlsbS+2s/wWrXLYR8ua2z5T+myuBM2dmdKREGAMH1l3ULHh5z+iV9oFW0xGQYJZPmD
9YhyZrZq4L5LZjRQfBQnqFi2vlDlFfMqBFLdB0vBDXnL4MQv/A0Rp1FVWNd5JGSLG+g0ROGxyOGG
hpUFAbIcN6Vyp9gpi7mgETysFDbZ2+uWwjZaz4AImzXXFX4Nj+SWrKlZxL+REyRcvXO201fg8hzc
d/qQV7U9HRFr1FjLw8+0DVY9/2FdEYtwRngZmIHMq530nmbmgg0FjqsdqU1ts1z+se9zUnqbtn48
zCsCa5X2RKaTnVg3qHpkO74UN8lJ1EUHyOLMVmrgdfBcsE8T1+ADpIBSH/FFbqr2AfrEz9Uv0W64
KNAGdjvKd90BqWwfcr9kcrBjErhj4gwRFUnzzqwYPi3Yjqo1sCfXDSs/MlMUpwZY5DtZjyvtqnpc
ewMHWiEJAuiMeF7u01lCCcOltxG1YR8HQkKd7PBl1MPeKrhxNZpIIlkIgVDRgW4w1+Gt8VZuZq1t
YCusJFOi2qzexYCtWKXviKKqDL//0BL1PhX5LYwHJhqQUHWcWIdw3Vp2OI5LC2ey3GL6KwXbXBEI
15jAb00mCGSK9fFVCFj98/47S9SLWKTrUf5KycBpRm/7X4FBJTfo4aeiitvEJOJL+LTSmVA2fgim
chR7718piM8kEy+9EhxSBOGajmEcDI86oeWr21OsWOemEPZ13F97T0GDNMnhTVbk3RiJp0Jsnb4Y
FpihUTqPM9IVyk/B+A5F61nISFwSnDuSst2OUID/m/nkBu7kGkYNyoSva/+QBLxtfYpMSxFuUW39
FMz+hOotS9M3JO8Q190UxDu3R3g4jQhjQsk2wkR6ijasRFndDh4kRl+y1aDe51N4LFiWKIrksf3Q
heDQ4w2uQY/xyAPNytNU4bSRlc1WG9OLKpj72soOk0jnGrZ05PwsZ3+Jd96tOM7h4FhZ8jd2koSI
z9p9bl7yhhb/Y+m+lhNJljAAPxEReHMLbfAg5HVDCBmE9/bpz1ezJ2JmdlYjQdOmKvN3SXzcPkim
ftDJ1jqFyUKVAYNlcqFoEaJZ6+zSbbL5KP5UJrttV+d6lyJkHG1TFDQuigvv2ixNOFhVIWZewblU
C/rktPRmW+fCtHPkVSvg8GK8HRpJKyfDfr990jJRSEReCyp9g6ebZdStJNeo3BBkCrJb+f8sbYhF
JB7bof+EUM6aR1XOtANVTJbDsKGWuqZ5J4THzbMSqhLX4uMkFFKL9NysiZhRWE1qsVLtHdnE7S5i
tDduHZu5TcRkvUlLrwI501k7lGAFY4VFWNWchGVSEqKpZXfSLIWtwuTalGsasYFLenxeRwtnhwc8
MdhJ68AkZLHj0hoCG1YesMgY3lb5xXYBJDwOro8exSLLffgwpFnD8zfDXnubSCNNTXYiwWTeW6Wa
/IJGflqfpat0PdlPBO53cq8G2YRPl4lXDQqheJEufhhfmtOPcmv615yl82TxI31i9iB+Kd70ZvHm
I1wQ8KXkUNesuUkLTYasn/G3NK5ZXHD5dK9ylAbheLmhK4aemfXg8jnzLhYB+kFUtbvklC6TDc0p
bJcfW272tZF1ZTASVqrR1uc4P5XOjf2g8qqcTisTJ0jEDov8KT0PGfsXHSn4Pm3M0Ni8uGnIIyJ5
MYW69wlnw0statFaKXZKD245+alj+HJMHe6PvtOWizbykepsObiQ6m8uCYVXuX37tLuGGtjafNBe
DZR49u6/98KKVw8jUhWUtA9hb1ZOtZwM5nhS6K7fb59YCcWHJJhzI7szDFkbkiWiNOcGiXX7FIdx
/TfCl2XCEKFJaRsdwrGdk2Uybm0+zBY8sSqQqKgETqNp2PtXzZtRX5T5dcLs8jzd/FyRLItnpoAm
hqOyjcuRuAgJ3hLf9OrpyTXtYOTBnqLMJ9UWSGj2TMa7aBeau58V4WXz2swdHve7tkaPU4sh7PCM
V69I4VRkF94ERYu6swPYn3JpKMYuHOn1eXfzm33YhLAggx3YHgldHk/giN/xh2AotcUVt9BbtiAB
z/uaqTYpc6s0dYnxta7RZWwzeo+5vPi62RVJblglFiCvUB8aW7yJ8r1qzJkNVXB6x7HoU/NzabaO
yQwvQKwR890acPpuIm1svqkr/Lqa3IelYS3KDaXJV09cm9GOJxy6+mMabQxUrrRKrbH5IfVCS7kC
ukIBJmjK910zu2mrMkbjxql5SyvR36VBxIo+EdPNj/AEsd7KdRGrmk/NI+RFncacVmEaTsTzZJJJ
fNe/xRUaoVOyURmJDNpGmagwVPwewWdUk+n90fV927NpRdd32Znig76yI5SO/cTxwEQblej+PuP9
SGfCSoS4DHdNVVYpsuV1DlpFy9UXGKiEQ+6VqeHKcSlhUjg+zQ0apBlteqwYMP3Kf4auxV1N9ic8
Kb0+eQavT56ErYEPWM1bCBnIBY/jPVH1llM+j3Iqg+EXPpOy5b0cSIGfSkFZ3jdMc9ndjXDDlXti
YimCcYDAuDbhjRJ9rGG5Urp5nguWsXQEGYGpivxDSKLtcPtk1fZgfeYuyeKmkPHYGXmS5CJlrh3L
wi1GMn9UgjoKPVclOlZTKU7LruTxPTHx3JXPp/sIuCRVomfi8Zt/KQe3m7l7LkR6HZZH6s0CBUd9
NqlF1XiZKkyHtafFuGHuQVz5lh0xVrCer2nhokQ9vYbv+TMXcTQTz978e8as5d7/UvNqvOD2GO4C
lewQNkbfFZUpeLVuBq+pzuLNSKMyWnq87/Xz43IaUWpX24vmLT63TrNGNS0YPVtfFyLtP+1yudgO
08cp6zuSRW7x/RjzacRqqFnhSZYW8fvqRbU1H54UUAfRpFCgNB/Mz+DYX/zZumsV0n3bse4JJRXF
f01TJnWG+W2ZaZ8W7Yrkhk+PW4ix2ydLx1Bpqen/NoO1MTnWrlpaqXzNd4OzqF+qA+nEeTmyRl7s
BpxJSsgqwhgHUZKH0b7MZA8ZgrMTUfRQGD+Di0pv87NeN8Ob2zhVOkic+pJ03zRYVNpC5VKLhUj+
0JabgVK9NC3VlvU/JLzVafosHxGGDF8uft+L6abcvZnJ3Pf/90M/Wxzm3+fy3SaradOMpW/5cYXW
/LVQ+hDhFtz1EY/YcdzIv/O8ih5yh89eAlD9uoQZCakyXZZYTDoG9/RfYbQMdOT7uNaglUlRndlK
X47ZTr9YflDNi7fPP1CiOUvVVSeX+biu36WdzT4rY4GL5tS8cMuLyxDyM869Fx/us+dt7XOuTQxN
r47gcG8xbb5UyIVCrE+1HJmCis0qP0MvrBdGDRSyycmYZWr4x2vu97TFUg2rtVcjLEV4yCgWTEbK
Q6qU3B621bTGpFfxe6PLN3Ptn3qzbDLPuTaooonurdNxNN4MSfgFt5f3pr03T1oitficLLt55h+Z
vRoU4EEhaBrHFP+l3Av/qwSK7KJ9qfVX2dahqJs9ThhvC4Xfowlmi+adV5FreW+s8IBYf1lFfgdb
4oqNsRSvON7mybgU5axntgh6vFrCQLXdte0bBudgH6737n3TmpVfBeRVhpna0/z2vTb5PLvoc76a
b7W7PlyUb/mktEvz59aRoWQ9OvHwHjrjXKc4TxdEilAphhRsCK3iHlXZYSrZW8SqMX2KvVky/7IU
s2gXaHsI1GuNGrmAcQ/MMhKgd3GVl+Ha2M+TkCh1iStNP3e5p/gYZoxLobcyaLhgEse/6DGBX6zA
1fjMebBtSjPhfhQ9sG3WsG3fliu/tt+wXQ94IUPuzwAdjHeY56xKfoFL+Rds/8NfVMwnsnJUr2cD
QMwLygjvFCammiusW5tMM6fxtbVsGnZuRNf869aXQRa0DUJun2sj6mlCSEFtM8NEwFubRC7PfZK7
Eww1K+Moc4+EY5GwQ3UQTXSrIomYA87f1ZeMSYffMGdPMuECLlkKU06OpkS50wipvH/PWNw/i7XG
ZRR+8L36ssUNC20oFRvFePyCGf+4Pt765wEW2hABVZhk+3bxhw+j+EM0j9Iq/wRrPkPVwaJYl889
16v/C5e6n0N95f0dEVj8QNcCBldhX8eCE7OyKA99hLfy6bH8YqlBnBV/XAUvYEICuFxTilUEnGT/
hYP7O08wWARYoUMB29x6s2aohI+Dyw8mVlIU9/lBRtGPMIr54z/BCdsqyQiK+e3U38AKDf6xytAg
2UpVQYahXBRIGtJITiDGcY8WA+ax1/JIIgIbmUXC75htG+8EkzcIs4aZkuyL/MYkAPKK/y38uS5O
tPpJAyj6M4R/0kNo4WFUch3PkT/CpoqtkMi9DClJ56fj9/xN5cskMP9yL82atBbDgJRun85dUhv4
0Yj2DVok4mjwV22RRlFDvLikKR7hK/9x/5p3OWYf561lKw/jUZzgWBYvhJcivxov56T8kSckMR/W
yKfkoibriDuo8W8ev6a/x6R0ZK0it8ovw2SP7IdhKT65pa2GVHwY9woEZg2O7ufc4JZOX5RdMslW
+9Gmae9Tmpmc2Ty/F+q/+T4YSkJhzFXWrz25jA2OU8gesi0t91Q/4Wgo1wcKp0K9MgAW153SHrlr
krWjceX0YTd/73DWUgJ3Jf6qPP4RMNb/hpVw5qTzAwVPv5UBFdi0fyaug2jV6mLrfT3U1NjC4ZVv
rpqugW6AwRD0eE5oFZQzgHr7Y/hHqxdskZa4oZhdd1cvPGKAyT4lmKKhUmdIugViquzvvvPeKIFk
UUOT9XBSA0Re4sTOBPMM34pjbgUw5HFvGxbnGqLzw9EE8dq2BWv5V03d1fy+2wn4Ro65OPm0dqq/
lB4zzUvbyjwl3Wg5+aXHdffSDofxxtJTf0FrOk+GRNJc+5AUr6mKbE0SFw65Ngh35cdbuD/zbTDn
wAdySge39u7mLc5J7lTHJfXQZffkw/LWZrvOPe3+5cvLp86IvVWxBF2XevDUv73koloi/jLMKvC0
Xru7gBBBAjUxchENNmgjLCksaL2oYQLSJK4mhmLenSOh8W5PnEjXoN/BPdm8bD4nORownfW/zl1i
b5DqrBPyAc2/xDF9npajQYuMwc/9//+Pj4Xo7jgDcwAUUrckTjxiujFrWqlEa2npBLi93xEQ16dx
+zJiTOgZdWHvbGY8Sb4X52ClY9t/mY08fYcXqWGfs9H+yY82pm1GOXScbP86Jr5aH7cMkGhchS02
hHGbytLbv65SgLjn8qo/xtRr1RtL1P7rtM6BSItZX33o4HDV/+Kat4j/iWi38OHWyd+XVdjhXH7k
vfZK54Rv8S8x73aWEKWPRMKmU8DDVSbfa8DVyxnQ+vEeZfrT9urHi8MRxt+ITFx0ZR19rTvzSv02
AM33p2mlf5TXqh4cbv9g9dbJL2bKbbM00kle6l+mLg2zSt7+krftN/dwbVySQ1I9NpadTKPaOvsE
chNib9jM9H1GzrrHzTPVq4+68WFtMD6CKP6o9ua56/NjfWaQBOsE/axppySIwZVNLgnX7tRbxabJ
P68TLUXIkZycegijyY+AimjxoOdo7MRCR9eJRlJz9mwnh4DsoB+q2IH0QDfBruFEeXvyPA2oU6W4
7MnUDTo9colVOm3LGr0254/V92nscB/Cz4SfnOEijGmWAWr0FR9ouJUOqfR3O7d242Ha5pWN5nx9
jQJsXu1dxu7A9wnmorDSIAvDLblrTMKFQ4M+e4H67nnVuDfHrX+nh690uOid6/CPRqYxS6st8OPr
tFdtVXmn4Ter+jDTWM7MCmz8GRSfoYAoNXIUa7JA9x2DqMmJIdXoDudQkqmKH7ssq3jR2DazGpNG
abTunGUmVYVr1osMkULEA+zyF4Hq2yiBBAsBHUwWqWnq2fdxNzf6kr2ZcfPMUg28+PrWD3VrnOkf
m9UndHZDnet1/r1C/dihjFAuzxOBBNP2z7WDPh5uUjGJD6XOOtroEwBIhlVFt942AdLs2sq5gBzz
5L6AOtooCm3GFeLkiU+PSol7SLfgTNEo6CWFpAwJlCnoGiHLohgfRqWu833rU8uVutD4z/yL9Hxg
e7x8smYAmwvJR83CZkvExvSl4EVYJbdMG1ID6YAoXNxWriaEov2XHJ5BZx48wJWlOyp1gDZxaTKp
vPoZvO7PRBWGpAeT1aAppbcPiybc/GRW1NQwEzkzw9CBwdZb3j3fLrf3XQkLVLiN9bB6bzBx/oYd
ImP3xd6h/3zqmxvGyjrrz0a7f6AP17kaZnLTSduksVML/yBLqU4naOWZrI3ccThuSstHvHu+QjtX
P/BO83dSGKfpPepAd0CL73OU+UsMmZ1QuaSVkXqg4WrywkJg5o2CvxYEt7ZqDWPbJ9Pn86tQ31VP
8rxxQtHfI7BnMo+uQVAkydSKErLwr+FB9Hhi67h0LTF0t1hjC1zd+CLPsL8oLf3xnunD+wQpNtyo
m2i/Td14XVGfw3WHLTcIcF6+mJSTTE/8KpKx7taMs2/ZpNR+V/A6kbvGeyV95cVbJrl15wgN2reW
hp7m2jlTQpEyJC/PhfTep5zqVuLw2/MC+W+BTJvnjpQsQKFDfgVePm9YT98NQ2oFvDHcxMYTeUZH
q9SqXDUqKSyA+46Bc998UnEWoqq3tAz7NMemITDNYuS/6bkTzkUQ+Kb3+nwAPh3sepZ8/SbTx23a
OufjjK5QxkebbnWNhyg1pttQv/tTWSqVhPomlLDcy8L/F8aRdi7nZmmblsERM9EQjbx6fi6XEwG7
jqTSux3soOBlZTkqd/ukaA05zRE6LgbUvuE3RD8OEfw4D8QcQAwzLbURdYQxPAQOpFITiVMvDdSL
hrk9URbn25KgbKdQx/CiuJ/NqNouHZruW0TyW1Bi38HSBC/Z32xOqFi0+Dw5gHmrjA08n3CP2xYm
CKUi+yIO6lbCFWpCKOm9uX/Pe2KpNcA2gi9DSj+JGS3nKkxcIbG+PIt4KOKTqZDs5Yuw+wIlDZsi
4b5cYq3AenB5PkpQ1lJpLTR/Hs7JrY/u6i1imf7gbmEyyVonxSFbim79VbyIyz8m/wnE9d3+ANAS
ae8ftVvx9QC3vb6uOSNeGY0D/n34x2yfB9nn/w4hoOL3JiVewNH/stHcjiWVJ6xii49DunF8FFR4
7Xib0IZHhdAD4h9qHeA5YcNKGcGlvXNAq/jyfEgpiD9EbCXnx0KTV4LiYc4bka4+YBYz3+X+XjQO
D97BwBW6dh/G2fDTZjDW4ms5Vcl7P+2ig8reUqOksxfaNwEnHb1azWA2GQkcDtUA7ZfUGhrkTXP6
wItmvE+e80MSugQAywae3pgLQS2c/HutYUz6by4FXbyCA67mZe7eLS+hVTQu6eYxF8M0rR58jj92
iJzddRtv5p31/jG7HlVEhVwf5NTkeYaOHdbLyi6+mYJdIg9N5GuHFE3p58thafVQLfWv+3RzkS4S
eWQgxRsDZDbd3DZebpqrasy2smoKITizWe2CayVEgmnIN+y14Lpodm0rT25ZLtLW7Bj2Qqo9R5TZ
pRcXD7FTkrQXPuXSj1PFXqSrtULEULWeK6eQ/uqn8L2Vp+fYLranGZaevlS1xaKF0uR73VQjCZGZ
t/UuqlRD1jgB5X7LLt/4W/YqNxGzDYWQ1NqgU8yaTEkfa03bch/OUuD5c2l0mcee4Mv7FWu9TLeK
M11aYVjFsryv3v5eZ90sSWDtWWVV69mwC71pWv5GhK3GzftophIQh22MdneaVt3SNu114ys7rFIS
RdP0cqGumc8bIKPGbt1AePX9x9Pu6FUFJ+klj9nWrHveiwqzzJljytwTb95OSeljH/95sB+K9eOt
jn5/OyTEcMnp7RWvGeSSlIN63fT18rWPD2/Hff3rklQejvD1+mvFH9lB7fMrLKqFjjUl3SjHpu1p
W6BKavs8RbM21+z4/U8/b1ocI6+ccVdjYrNQbfnqj5SWpJqpXyerH7fUSPWA/OmNh8rUUCBXVWLG
nwQso9RY9IpD9k4p4XCKoqDyn/L72M60Q1+FLWw9KQ9Vlc6B0tNwOX6tx0NvruAyEsriHFCYFgz0
9nMIi/S/XkCd6ZgWC8c7a1t6LAET8dBhuty5mfEta/ZzIoLJDgV16LF9tO/NoEwh1foXc+6jricZ
MhZPrM9RL7a+9k1XiMvAjaQqKn5Pe5XR1e7jpvlStDWJU8fJfFJu5eWiUTGALfCljfGTsKxw3fri
d7bNv1OyUF6vUgU9Es9+jYnvV2I3QPYx1699buPaM1nas3rdABygRr32ga8RxV1f1uVI12/fx1o0
c55ODVsjUNUGmxZ06XVhg2l1kE08WPEGvTTIG086zD66G/SHxeRujHld+Zh5mb/WGoU+C6l3t5Ew
QOhYqpATLc1U5vBfwg/DFBsoOOHTTTaMRAKOF3aWws4/mVonG9LgKSbcBbKpryL/hKVpy2RjhC/Z
cGPnp/H3qLQclofhxNtXJ9LSQ7UZysvpc8ZUZffcsWnpwXUOS3z7Rl9UW4b9SGYafZVbFctF4J22
dmfFvu4lVKXEa2r94yszgRkZzZ/jqxIpLUxsMfIfpsJ2Eumrho2qTPfvG5c31H+5wOO5qbO9wNrR
vN/1HH/x6bOQ+BtXlXabkgfXORtpYSd/M4zwtVvQ/Sv+XxSqoTcMTXy1rewjNOBBr38E+Y6QHPGe
wbQSysNyBlccKtNVX+eozx1UBaQzo43TYvsWCJJ8f/0FoTdmo9QyDTdTl+0eVfsXGAgfWZNdNswQ
divRjGuwuvneqX6r7ybiPYMHrs7zJi8D0TPvYsmOX9Xnv1Rkfr/cZ8T+Fr5UX3WkeE8Wrxu+uBNn
3PcB9kJStfrNJHt8UxBXbWLlsr6ZAq5UfwNZ7YFIUcnLmn38WOwtbo0CrRx9b3+fBOpIURplur/8
PlGuhSNFjMixfR2Pfh3SO2zCIRtJrnt0nBIfG5muj0Rh7QdkE0T5UaF18fngwsn2a/11am/iuX4/
vFmt6bjDt2USp6Bd67JwNWn53yAbN2gETg43Y6K1vk3+a3Jr54WbR0CteeuanJPKAFBxaxcG4cOU
ewI2QTiexB7xjGtCdTcIoM6ylQsYfcUrEHqZ6LFU6JBUEc9S7PwHyhyIfPahZFe3yxvPPpxrgCi6
G4XVAkSBjOZlQ9+4qgmV3OOc3sxV3vyWfSXoO3e/5Qc+xHb1OZ/Kl4XPhBzywte0bx4iFVllgIlZ
vASuz3tcaXcyj+Aed8a6Netn22aBDHzQN2Psb4501q/II6eK/nWeuplucVq/v98H54QMMxVp+ZKl
Fso/rGBQl3YJr3X/EpUc/XVrYLRi6qg/N58FV3X2iWjQ6lDdQQBoPV5eAlKG06S2fOHbKgxqYkPr
t7ZvCNzlc0mqmBsCP/ZRe1y/laKzURBPcKjc4+Vh1XEtO25Tw5uHh8nJhSXJa/9zg11MyA6+sOtw
NkGroipLj24xydLdcm/6yzy5jSrHf37OxW+1x6rqQoLy/p2tcGK3bzJIS/Xv5cLVzT68XHlgxcYn
5XjVqXWRu/FVzjtHmTHx5f6Jwut5/ayU+Fk8zpLi69Hkttf1gzL5QUjX4DK49m5P1c54shpwEic3
XfSD30DhWMhaequvonxnk0g9TBdftrGk3FE78Yw0ZsmJNb4nPCPaMPvV/+Lf3+Jr8fXWwf9hlpmr
nn9vnb3opGbl/ddUwDjjYc6b8lpy65O81Fqn5rKHg7ZD9r5/f2utcV/93CAzphWd/D3MH/Kdrcn2
sFNS+Gr99zKpvY830e/2eft8aVaNkD7Wq/3C+98zNvf7OrgPLQjpwXo88tAB9/vm9jBajCrfnn3O
KR8NEPUqieY3K5WXCC3TvO7jwAXXvqsjzPWk0mLYwV8GHlsg1KTUKgyFXBL1SxrA39oRBqVTTMpP
jHdoTl9R5aWIAE/UUpRJMl2Mc6Awj3KgqSh/Kq1lunhUDqU6mp6PXRrmwvqgVfVgZz8yiUT11Ws5
zjzVouqI4rDF6YxqzyT49ffME7Y0PTX9W3yUy9DaVjCppSiE82dHXmBUFXn711PAvVYh/wM6AYvj
dWDpmw6K+8YafgLEbi7PBlR5QiU78+rKispMo8U+Efoy2z4CNddKMj/nU6VCo/kUVyV3GEljto3j
9CMo0kADH5OLSdQPEi+qz8e3kiUaEqgrNV27d3xjSjBqaN7yBJs4pHEz1SLN9wqD+zTawjnlu/0e
36C1uV0rBKaExenuE58+g6JvM+0Bp831Bor/QmUtN/lcGqRhhTAOjDJrlezfGXLVdgl8H0vFfU3P
cQ2dl6FPuZaohoRwkxCur+vjp26veUY/Vr/shM8VK6eFNctH1jh/eWp2sUWWO8YsEe9waxTbYG4R
Apnh/cv3XBM/sW5VFXBn10nYNZFEcn5jem6BmaliVY5oaqWlUSFaiXhv3MittcrDcIaF96UKtGSi
YETFqpgZURnMXq8Dd+aym9sREL9ZwWkf3sujPFeQ4eY0ElVTyY1IiQU1v6sBn+cPt475cHW5TL3d
5OHv2Tp3UBPAhInnu3dHZUt5nPYdRhh8qhD4qijloiNY03j3hqXz1/JrW4dwm5UjBJ7i6okSYYgz
HNW+snYQjhCRZr+nFyrymXmT0G2Cxm0r9yYV7ncB4we4n3Dt+y5snnKx9nV7qf0b+HB+OvXX74cH
URdtCGeHdKi96+fje8uhUQAZ8E5vbG4p/HjVN+cXAL5Dl7F2rkYfEIFZ89zKdQFWLtumT3c/EjX8
metylpqf2Lv9eA0Vyk4DutTKBpCy0IENE6+JRH6tTS59jWNnRY1EXDUsPmc/NyPAF1gyzIOetZdJ
gMvDlAlNtu+5EP/n2+unazeUOeH3+slHTfbdf5jUor9tZeNzdI1wPyg/Q3ptlYPdS5leetZfP8Fw
ScLWT8sn25ODDp9Hui8ZKZEBAXEuOXZpmRPgPxmco3sP35Eh0iKKa7G+GL5Hdn3vht/LYZWEjkR5
1wdEEK0rncQLZAlW11grAqm39VPgbrYtBSwIDf7DrY89+DwRoCKTbMGUp4tPFmgkNeZ982JjNriO
/SY5Pm36wuZp+8+OS3XGtaQe8zjdPheMQeEVLy80WW/5mKBvBwapOAAOewWf56F1JZQfH9EWAWKh
pQf4ohs/SbipArE6rf9k39sWeWo2znUns05QnVxkgk6b2+9Kcvzejdbf9y5zfH9BX6WOhDy70jXA
Bn96tBPNJAagXwmzzQRYONubz7GbF/HYL7/cArj5nY2D1mvTD0L/AGye8SVk4tTBjd2nj29xeap9
bfpmsrcPNGGk58MPtqNPXIJ+k1QHoHhsYZ8EyHkV4Q6DoJtrnswNNQW6SVzJC/q5BY6CZTDakvCM
4vTDWidTjC/P3O1t/LoKOTJ6+SvwDVNIr9VH+r3imWAs2bWzP8V4RbM3jWHkEbAb4GOKdAuk+Br8
ZhnWkbxYBr3UngywNlo8a6yxB6gVYGp0lpoaxnI2feHczA7LYvSimsEj2tpt82ADGW2OvmvfLLAB
Ajjq1XdDx18z/at2wvuNW7OPv2QaB1B/9UyqAS9lE21ncBm3ZNWSlf94JxN5qDyscVIYlbdgkBtL
R3yYdV+hBvFwe6vnQJODApwy9FeVuAQSvD7MX27J4lx/LbUlWKbvs+HsadeFVc6etruGf6g8LMyJ
KjTWq+gc537lNS/775ai+Pq76dZ6pCzJ7av8mB8QuzyyCD6NB9On7sxbXhvlwaxVeth0ualSR1Gx
OX9cEh7ntpeB2zzuYwFS6gr4+gT4FIknIq08Cz8IHzcz0ok9Autj/1f/Gn/DKhti92r9xbORtXU0
QGPxY/RxwPd/tpPQcwYiYSlnzNZ8pL6OQtMK0H0y3SsNUG54iUXv5CnqGIQY1bINTZZzmgKnOmT2
WvEjjemqUf0eHrFOeloNMJi04y3GzRtIpr7irPApZLX390jB3hKksA2/spFcgM71JffrqmgnR7un
yjo9RRkxS0/3lxztEqm7E+mLNQGGQq4ax89t4YmLamkWbjR7qqSVdAntZEPORQuf5XNpAWhnJTs1
r6P8qXWtENgER6wu8i7Pl5Q7hSxU4r+cUO/G8tX5kit1ixYp5+d6glIpS199ql/eWay15xJ8F0Uc
fv2Gw6zo4uu+ft4YqYuUmf6Uu5kP2Mn5V9rmb/lxTJ+omv2a51Ioyu/8pVqIOd4SPtRSrzgQKKYK
fJl1Sw9Lgvfo8PZ1+lpLqEpogmwpD/PP4CO9j9z1T8Un82Ty38F0tfcUdgFGMz1iy7Oj9a0+SWZt
lr+PTRKlhlbZL65aa0YJKgU6kDcLldhc6mcfyaSsNny6HAl+vr2Pk9s7SsjItXBPTJ+rLYh4ewZS
tYBLOLg+hRCAvCWg1lk9VF6tEb3Zgy2mOe1UPyXEiDl4qhID/l4MvsIBmnvzDG7BT2SsLz902Glp
AvitNO+tf/vhT+GVtra164tysOYdfRh5OFiQvyHGPRhO7Ywl63xFeEN/Mh8KWG8aJXO6YnwUOgFq
DdueaEfZu51cZ9XmAkyqjM/R6QebNx6C9idF4+MeaFpFmYULdzl7KAqb9irwbCiMV+go1vA8GZ6z
wI3Af4GYjrkGMKkWE7ueflbtW49q+DBNRCbr6XX80871u/hzLSCoSEiytrS7zPdGoSth2gB4GL3s
bGNJhOGxvDaujyZxTSHRcI+wMJ0NB6a0CaSoMmoRLx8dv/K6z+T0lH0hSTGGJ0udWOIzsmcQsODc
nG7kQiHwYDIpZojfCMBJF80M9HzIty4flvXbT1hxnYRjrn5K528yXIIGGvAw2nyqwVuzT0LQRHl0
VgKyDk4jitkcy1fxEhVCaMibyo/nLVXK7TVSiQr4VpQFG9+KnWNCMTZW67ZJyO7SR1XAFGjrTpbb
6BZSLPd/QbFi16XtZzDZfRYPiUln6iID3yglPklrcKJTmQFdQgyZMLGNyuwrwWi4C3KVVffvi3kl
mb/NM+nNj9IF7kMuR+3toLWjB6UNJkTIFGMTYpih7Hw8t0npa5oPc1tM9Wit1mm1FwoyZkTKtTBO
9vqEf/EqzHGfwSdXBgFSgK5GjoJE2jG5D8vlOk0NtdJLKMGwW6RLeGXVi2SNfChjAvnxshwSC4Fw
dqPle16U4SPxkThKG/Xndlg6RNvzfwYrZPAtyJGwkzJMxMv7V6jSrqFi+PS+7CcVBUG5wQgc8qEN
GzZVWT6pAQGXz6CjV31+0oTU3vwcJlHgE1GQp0N0pwfMrVH9PDJAoIVeJEcrr2inBZyoQZi08A2/
BqL+tfh66Q6n/Swly+a3mM4qZph3xvgag8jB2y36Ti6thVLTrmJUhXtk9SlaSmnMt6U0LgV1C81f
jSfvl0LpNm8TRYOESBmNIjzuhJGGcBhYFCRKQzn+0fZUP7DsVG7X9HgfVTWD88b+X36z58tDJz6a
xrNghxKNs+ktB/885xeHh1H7N6x0qCTzV4E3TZrhTd9VWTSDKFCpc23t2n7ub8BgkU9Yd/vGOj8T
aRaHNdo+AOGsd34NYHHJ4Ubyiq0ABsvl8wn8H7mBKA3OCM/46gErONhdg77t9lyaqGNgaSyv7+L1
yDaIDsO0ccgndjs/nM2jchfVUASwWzHTcalx7Bw7vBc0nmLjW2FGNGS6xws3yEzg4A5s37FIw+HL
3V2tLrjf02JkY7JuCjGQ+zXroQ5snMcOTUj4TYQ+nPYKo2nv2LGxzHq+FojIaQ/4DfTOde76CNxZ
QNph5qBqFITCyMPYkmHWE8rdu1rhr+3r6PCekzHbzA6KjwsOao/tLrpQrnRnUCDGTO77XkHT1fav
FaEYlHfCAUq9Wi+/i3xD4BC8tdfdmfHXXXXP4xhrsOkWB9VBplcd5MSz9hddcQNdc0enT/vP40vp
t+y9Xkrtv5Hkldlw/TlnB/stfpWEiA5m2OHgf2soZDJyikqxbf2qjfqqMfSqVPv5tz9TNNRE62aR
QKy1ZF8zcqd7ba+bW07MqY1v21GqlEaVvith4vK5cdm1sq0/L5PzkRbdPywdgvNRlrSKyqsdX1bd
KkyWhKdlXy1HR33uw72Pf5FmeFJ+QwV1sH9RsVY/aQ4fMh/O4Wj6Q7WjCN2ihDOCeQMNvvgRPK94
YmVmWzpOKn3gvsTg0erNEWIFakrc6c/ynOTVGyPbzbkzk7JtHv2iZxiKZ73UWT7u3YC9ykRKkFcV
KsFYT7sdjd8DZM7bQnMyqRzrmDrBH2GCLPEB1B3Fta0GL0a4lZHtH0Ynur3pP+cQH3NxpfHVKYls
vzQtlJ0F+PErepsM1sOHrPZDCvdx5Kf1pA9svqsHlA1KxJ9UQrgH97/R6VmKAoYpeXAXwsY6+sZG
FmbAvs7S3Gg+gflPzS24Nw+InmB/Yfvy9HhZ4NLg7yv0l4sP9YhMlzCq+vhaGZVG9AfHSe71/ir0
fJLpG/HRK002DxjfTiG8578jQsmQcnlgdx9GwSpBMoMrhCD/wBka7LJmEz/p4YHus4YcurLy8Ukc
mjiHvNE91q4gv5DGUHjLgGbJppmusRz/cJQQn/dZ8OUV8pp3idC9CDi0BA6D36YlwejzNLr1zc7+
3r7Pv/aD04cPVUv2Q2nVXa8r/sJe0pK19hK06PpVr/1UG1x+T7/+ynAZWrdjlwmRqONl9QkpJqIM
huu8aE8L+4Ci7W3Vv0ON2H+1bpbi7O9KJbDv2hhPnzsOdl3mTuLclVCK3nMxEqh2+rRjLd8LicFU
bHdB7po1wEV1aMpAdRdGpDIH2O/EZ1E0aC3K9eTv3W5G0lrCT41DbgwNi73pFHpFe5vwwKDPI+Qd
/r3b+nAVoQdlICAIFx7BMaTazkdCLzZ9SIjzD/eATvlTk+3ck1gSHZ4+DxSaItTn8erVpB9W2u25
uZ62C2L02lCfM+Gm8c3nJhhoTJqJghwZuoSn/ZipuB7XqsvZqPRbk+H99lcjhpUYmuxzhl2l4NvS
wpCq6ECpnWGGJSybmXJfmhSrj5d7KzgPct3ZCnT0mDm0d6uULnVGkrpvz/dIaY7Dhms+7hX3iVHh
f+ILVhEPM0Ph/kRp3chsoy2rqQ+74S2KNbZmsIhzdNLW3xXhdqCD3Qsg369sGAdF1tvIvRnJtjw1
zl5iwLKbKcTZfSKRHZ0MIrIfqxOX38VfkBOKRypJzdbF3yG/UBu9jPySy4a1+DvEKwdf0Z1E5pHT
zS7M69L+sJ78moLx5vqoQM/72PRJUgACCvsaMXiQsFEtyO4qmIGnghRlf4e5ZhrGX2cpIA7eLSGc
Iy/A/Vc/KbaFpM/0M8EELo/kxW2gftsQNPHgBlCkz1L2qSaDzkh0/NvadXZafo91SK87P24HhahC
ua4Smn9demqh/OdxqGhzzyHQiCjdT/1ZmJpzlzMtQuXNOLD1N6WWauzvG+yBtUAtruQjeBeVFhf+
2kSw2LcEaWjw/ozpo3ha1t+kA1OMzrCspiCRYv2nu5AELv1w/DsXImPwR7hZK9PUkGc37nRtrnfD
C4OU3kWmeFOvSzn+ZyUnnt43rq0N9JbsSWv7o85Uezhsvw53S9fh4dInBdXHeDMVl3IeUuXzeqCI
8iudzTKuvFIU5DiJjGH4qALSoPtByKPOq+cd5VWUnIgYfMCzV3CKIEramOVwDLK60o0r1qVutJfv
ZDIFdPRD7fX2fGDnDTdhpgo/a7g5a8YXwUunjanbx8h5H47MSDOcD7K2PybMArrZNOpDPwQVkm/p
LnKvEjVsKVW9fOP2U/109B7x85Oz4Nud4JPoDaFKnD/v5ReOP50cMRJ3Id/N9hhvCoahJmPP4ajE
dCgMJ8C+jS0H2S4GAAXhzkFK//Xby7o297GmR+H8rysqvli+Pi1o/yPpzpoS2YIgAP8iItiXV2lA
9k1h5IVQVPZ9a/j19zveuHMdZ0aR7j7nVFVWZhbUeZlsn06RQ+OS+1EPOLycQ7K71cetfgM6mrIZ
cEQ4l6bXc4YrXRj6oLUV1ERSaGjjK1j9NmM1Fr70U4/n6XXDAQ4b52WwpnGEcbMO+Zus7K0EV4Up
DSTPsgDPigiOaGfxgk/oosI01WlqYXmz4UR04JXgCdHu5rBoX1qJtGU9/d188/mzANqSQxpQgbcG
/Er/+AxzptTE4BmH1fFnnofiYsL70D+kf0pfuWb8Nn8lbRh6aKfhaXjr2bFi/KnLyrp/bV8HCZV0
7ms9wYCYFOvTD9HaZHaTUyghc18BRutmVHhDSmTfdyf6Vmm4b873R/5PZ0dB5SBHZD2Huw50Hlg2
StJAp3b1vHaFFnthYp89PgtBr+WfHdaGP7odHonQpSNt1CcoQQ72B4prMOYbApJnufu+DrjH835Y
fAutq8CpnPbVBdM+wNPv4bH88wHd/tMTWPWSo/Ug/evFn5uqsEujKnYoe2x2t17hY8jns1QTSnxi
MEzAO5+BnDYvRkYRMjW8ZMLkxw3ihqCQqy+OjS1Yv9Sfb2Z5BLhMn1V9cV87MIFdB8HOxslGQqqX
cH/NoRvMLouOeZzFkIHybeWl8ZATlOmEWgdz4S5Vp2jxWQnrfPMa6/EnypcztiTuX341WpIJYIMw
KHwO5o9G8N8b203Pr7UxZZw1GhvUkvkkxltJDFbD+/ujcwXi71Ul99Hhbd5cNjPRrUtw0nEAcmu9
4buFq18PCrP9INNaN50MVlHyp9C06+8OC9y4r8yXQ1yqhylL0folQSsGCFTieAYXzNU664bMTzZE
O+RLvCEBvCslg2bFf8nVbbyFy/ib3NhX/r/aGP/ybaP+gMWMi8an8rojmhik34ufC1T53k1p+lD0
qrFuYT62MA+MiVGZNedn61ECqWUR/qoQ/IgsF34421/ZjRzHZlu5wzD/8ubbMnOOgLT4YmJKWErW
nqVkkfho8diL8GwfzTplOGvma+88ufan+eAv54qWfRQ2mNFh6PT0y8YrjpaUB+/5n1Om4syWtThn
xOHE3/mV/hscD3vxJrhRyGK42AgjbnngAFtVCnulI0GQAP99+DZrDPhdqmR/To7kR6PksfdSzfyn
TVX4Fwx17Yjr6PQmyXKwzgenluMGLqIPTUgIHGGcOuNhIgGNZ1Z9aAs6ivSbHN8zy33zlvn35M3K
mBhbORxV8WwlqwtxCTGOsvdlIWM1m3xCfzz/1fZc/jrN3NQVWgVPhAmb4IKaTONQgYmO8y852Zci
jVutMx8pkDeXKAn2MsGFKYr6k8RXBbTT7MA9fcET2X9pdqPOi83Sd6dGUgXBUvHFWJ5uCf3sYUhA
ec2zPrBVXw73cnwH3EX/O7TdWYpmQjW/bYYO/iUkNptW/G/+WRpK8XTAPlOzUotiVQv5oUL/lKIw
kPWu9U0v//76mc5vVjvb371UV9/xUS50ZUtu4qN/xDCwTbMvV4zaPTsymHv56RMaM0vfs2fivKnM
FaLBX9AkcBNAjBchwjZ3tnyhw+rusi+brBCvhbwUl1fRZl42xCiX59/Gl758E3nfSqPSTxqtTpa0
jk5wpCPXQZ3WlwP2ETegRPmBD/CTiPLT8n4apbSogaW6DFRQq2Az47am9ZngAJP4Z4tU3yyMnqPT
IB6Bnnfi2ciH27N8R6b9XX8XrJJeyFupvD8T2Kyp8KswMuSHu+ZpQCqJLw8l4amEvUKQfClfDiYQ
lGP13deZXHVSwJNgOahDLbH4uyepn6tO6qWcle/8i10X4SEzqtGC0SqM98f9W87m15ecU0tE1pvB
uZkdP+6G84GyhThdLEew6De8oT5/ZZHT1jU37Jmu5gkKUmX39uKG5tlRwi+J1vdOFQ1FP/f3+BsS
XVEiKFaXv/RZ88fLEe3wo0iNZmt1UX+srgPJ5WA7TnwnPg585/ENXw7tWN+pe5pcBifbmurLx8l1
KMD+YEJg7HU3DVOQPIX7V0pipYsL6qN8/zhrdF4ILMOdSHIGKAKYyt79pVg5T6N7Kjy58PTn5Wuq
nEAZpCz58yMukBwGaZl+PGwq0YxNkArvPGkn8fIjMz+Up8YhP8ql/CtbE2QDYBWKiVa21fnvDsxw
VP2b8rQ7Gz/yahKzcCrTEkieaaLI4JsELryEesAQrbsIv5rF37eew4qTGOR3dLLFi0G65xzgRnDK
BHjNFJvLbPpjw9h1l1WkZ+0TbBo/NqbJUy8apBnZJXg5em5u+USh4N2hMNhhsNhVCzDrOHKk3uRH
f8kV7M7xWuyrKZnoCO0+UZMF7zhteCfQ0uFUVodkYTYISaXgCe1lTv88N8fI3bDqh5b7FCuN4X4w
avSpzrz9fdeBBDBwVXc2GKSowd9HtJoXA8jLOkgR61Jt9dQ8OhKMoYc67/3lMiRkKnBhQxH86Y5u
6nEvUw+ujjGv/3C2LRhD8G6i4ZzdfHsOZ0AGak5llGTyjjg1rXhldK7S8PrrJ1FkOqUcYrePR//Z
zXSThBWPXxHJueycZbqmWQDqIvTwuVSdozOpjtwUbvtgXnn/VX4BoqmrSePUYbeZt3z9dUfv8FXp
ZgvzOvseDI/dxekk0y0Mn8Ps5PAvnlkYafCQo9DXwT7FxM/TnbjTPbtcpY+Rp5ns/B2hZV4MSYSo
bDRNlo840l9upnfupE674/2VI3pRXSmAf5z9Vh4mSdrIFE4PQM7RvpLt/5HVQNTETxZEoioZxi87
/xaOkU9drMFe4ovABBRh0iLAOXWqmRb7BWntM6RITaZNUtLC675xhxVyrcs4OhgxKO7zoRp9wDyq
Z6yy0nDB2Wk+kDAKYgop4VSypmD+UWxdQVVkP2MZF858oQeX2cwutuRRXcMPxtDwazkEv54OOIIU
ucqmoYxTRgjICstCd/V2HdH5aHMnZsuO1HTV0+r5XfWyI0Nxuzgpi+/HZNNd/1xXUQnhc9HVhDym
mgI9EmZ5GtFdNCVcibIUT+YTMCP+DzxzT7Uc4REivvI9EH8Vxdd+siItCD79QdXZofomNOnnxlc6
GtwJ9Ug3N5ZyXL7Mba0Cuows7uJUaMuNM83jD3OceUW6F3+tuia5Fiul85B0bDE0gfPHP5cFnG5q
fPt6NvW7AygA23FMLHo44wZ4vhojKx3ZPatmAsptp3KmTtCN7j9vrc3borfq7QykaXFtHLC1r7OD
gTthA6hC4nrxhz5KQqEU3IUmvLy/FAY0kBn/KCbYw7NXI9lpUhsAsjGsm89Bpp/kY1M2r0aPETl+
eChFxkyWOoUOcJSIIlHrHfbR/P30VRhkOqxqL16K6d6Kde8LTvrq62poAiXKh9ZhspdLlvf3Rtpg
0kHcX4zX95fwi8ujIY2P8vZfwny41vpkFF51najhCW/fJbVw73bulRp90TXO1B3eBjG5hhx9eWVZ
SRSrqy5R/f3d7A4FSyQ8Ng2Z8Lsp5BNSQxMlh3j7mnjIAvl5PfnuijPNvwrIkL7JZnYmJs+0fPdF
eAqe5kyIZPcsUEemeYI/KQwb7Ip0fBT931LFUDf9IR3nUoA8MHsNz3snOVGklZp8ra6deBnlQzuC
RtGP4kWY7y2Ips+/54tBrLqlLr4oRV1UCoDxW+MiD+qfmvM2R+P6tbqSBPYzbZq5TKBKay7nBlNG
lwRInUvz1CzW8z3tg+cjOgnuBDidaStfT2GWyjk6u1ds/l7QAgCvC21wdHixjFBI2Ufa9QV3mbi5
RpP6SOFxbLOGXnSvEpMutdGxzWKlbhyrWXpqiwOqUXPagwAHHgUt5v6diCtUBgQyN/SU7acAAT09
jyTIuM2KSaihcGZWovuaM9HURnInfxLI0kgh2cVr6m1LzHypkxcBAzh1ttTYWCSF18wrdIlE56BA
2TccoIXXbaP4U+TlS80+rd7bGZsk08zKMGaZJdNatgACgulWg4uRJOG01th5Tf5ktDWUcTeBn1gM
Aaz34NrAO+qVEzHGRxMEc6XBPQcLfvh3uNYwL1QXKEwYMSxlLulrnrrEsaFiXk9ifHLBZjiN9u3S
YFHNM41WbbzkHoHmoKLbkafC9ntHiZEqrBn0ti5JZyHwVUg1KRjA5uzKmHYF9dz8D8IvuT+R96ld
p/1ij+1RJYhOSx2cAOqEHicFDed5X/enhtcyBkMsqsmbwccVwhH6DfW8gSZxC6UAk8Bc1Xfr5FA5
0zu8rbALdvryGlkleFGuHEy/yPEgSxJXi+DnNtwzct13RLbboiLKxsw8zSuZCQzOnXvl/okCMXJM
9G4ReGVREa0LM5PstEsPrSzToNqhh3NlwEeyAhCL6wAmmFRFpb7hhcerjBPPFilakMn2ZSlJ49ZC
nidtMaDp35liP0ySwGIeLXrak8Xfx6hoiuz187ELw7aXL0QRPB3BU4xbbiWepoKKF9YiGjx+g2Ry
PoDNsB/Fr8uHMMYOUcBWqj+8gP/NvIFH5ymgjoPD9dUs3dfVxzPKluMW962uI6X/pyugCzr+LEhw
LdVcMrqEA8TNQodp39uF0JRQNHdACmCuQHpjEtZUXPJM/wwNWCQtBHHGE8fJrlv4gse277lIZ+Uk
JPg6gRPAlQFA/82I8f4SMz0GCdvd6J1gXMiiKvVv8Rb/W81ZJDyrqKLb0YZG8WqYwLGCSM3dlS1L
O58NewlEqMlyJD4+/wFLr9TKjQDqMitLfEEea4hK1pW1lxsXxtcaZNcyBDuasti9dI+aR/sG3fGm
chmWmkpiZ1nT+l1WTBpBAT02kALaQWAhfKFrN5cVN2LsOR++7zhj4eGEO38Pwvtp/zyil+XjqPY9
ujaGoMDGZ+gwiGjfgjUYB5ZykxJA0RCSw77bM+lcImEcNYe+uGl1txN39lFWcqMAjfXuQzRYN+YV
QJY2ApN470/JpcCJDsda8a34nemke9lermB/Jcr0qOv3tN6tuljDU8u1vohgQnbnqssjbAWAnjvZ
buFTsOsq2vqiRVfXl0PceP3+bNJGa1K8oGg1zyZsRWdN7FqhMn3NddLf+W/pggmgL6kWjzQIb2/e
DIL/FSqexOjxOW8+I0AB1BWGkPjHemDeTL0F4AT6v6wlY8ocVDh5UV3UeLvDO9zQLjM4wzbIES1A
AwruGJ9wlrtAyMcOpDvZ/5Q6ywe9FmFMUJCb8Onv52j9rgElppUuz4krz7I+GSDzDwkhQxlaB9oB
LkZRaRk9ewu+uX0GGw30+MCu7Sov2DYVy1Lj5PqVk29UNNMcUI6CQWUcDIXzZXYph3OUZHN+e5nc
P0/fZyVhdB08zTWCnkvksMaQUKr3WjL0lOJvTBJ1HfADebeerlze1sXoOirMpIvn0SXIFUo8vTbV
JG+HeYQRLedrG71WV+LMC2HckXQ6rvrvH5XeSL7K3LWb7V8iuS0w6YIcVsva4o/PuBVv6XBoYhQc
r2BCwCaHxVZ+FPQ0i14cnc1WQru0XjXNkOiqiX/Jz1WPtPDfshhtvu9oXxVAJP6KM89XhkNl8eZM
ZIbj+cou66qA5q2rFLcZ5HqSuHnFDIdFFLYFHwFB69pGp+GewBHWVGmTHyr6+dJJ/Lo/j4boNtb3
BMXNGxYlQb3e69cq9TLVnkXhEYKC57a2Mg9VFBJrEAyjmWWQdGMXFcbbRrjJ0tR3aN+jk+f/XLGW
guQ0jbLzcewseuGdY20UZtikMRIs5s+vlmXnWQ+MHg/n4hqcHKkvIRKPUj61bROv6havGyd9K6Gu
L9HSpcFtaIcR9noWh8r23VVyTnCcYWQ10IQytPgIXN4PbPN1mX7VBvxz1Zn+QtSs6hlAuRFru8qu
/JjHT7hPUmcXESDHIm6VbLujOb2o+hAzLvWO5oFgGQkfYUoO6p1Psaf4HL5vG+c8SZ/jbN/+Y4D6
XlGGx4Vb8Gy6tVSjtjbSGX1gNWTxWtSke+2S/ENoD9yMcP+CuyMbqHHulda3Ypbrtq+ODq4cEbrx
ZNsojOGGwQtppzdmoxNJh61uff3xe7LWPjftTtjlegqBTRQkLrH8jT7hXDkS9/DwmrOrST06Kksx
cOqfszVVaVw9hllaiaGYGBX7G+xaydDumxxMJ22ucczKeZbLVva/xf6tuh7tDOerMAHvim5pUSZu
8ZHqaHhEKVs+mIpMzp8q9MU36s4v1ByQFJy7jbpSRYGnydRe74oNj06nROdqX6iicbPKrqLjBRde
br5heNg00VLNXlCzoAWra/n0D9trdqsmmsrLRStFFkS/og9t0kA12w9Xe/UAQgtg2lfKH0drXl2v
j98ChkdHvaJz/mRxGUK1mDzQZI8j2H9N0ljs2+I8qm/ugSNoPwIUhe0uz9iWCeNa18F5kKOJRCMA
6PEkRQSKv1jqk+NxYYcCDY04bjx+jNrq30mi95NNBMkPY+9UZ1xXcRnKirSfZ7BYiN9KVSH30Nt8
21unD/sG2b1ZGO/j8GKhtHDNVUyYVMas95fFEJBc7B2+sDVCWAHgi7SVu0OOEUhYpkCfCGPC5+H/
1Pj+Htepk5eBB/Zs3d3Zq6Npw7097YE4qjpy4TkOs9Wtv/d+DrtjqIkuEanzz5YV6IpP+4k0crpI
ygNn2Ux71Kxg6MNGEgXm2QT7t28c/paQK6QKwq2QA01V+unwfy3bBiivf1dMkRdvoetf4nFR/NRa
PCiQip+519SRRvuMMh3IId5KQuafGqNuOBZsC9EVXlpLjO+DpVAG1gfh6iCYtd75O+QD0eqpog0p
7tFXagjeettXgEmIg7qhfiI+3ueNklF7FLkMkabJ+8pQl0S0mT2LoUWYG4fyF9ujiU9gEYf36QjP
1LaBkgWlC/2viykxb9lyiDaCf7h1Jm8177Wsccgm1lz7eqIscHmrkS/3VfFO0GUlpoKvFPfVVTUw
Og9Dh0m0GOa+0NGjY+foqWgxWYzKF6mXJnUcbXocqc8R8IYlQTAkAKqA8CAYiz8Trdq2kx6x6taU
xoVHrljYpo5Y0Wu2ebOJ/jAU4/u2RE/8CrXLgGeMqkyKuQf8DopNPXg5B1UJIA/CLUgbDnluXP/g
oGx72gaKXgq1B9uGQpWEzYyBKz+fB4Fv7dxYtIMSbdsEFt3Tr6w368w3448lABPuCdp4REDmTG/V
vq/7ZjwVB0VLqLNhPx7Xnll5TO3AGau7ay8IH5vTzqJRgrVOzW3or4qt1Py11CvUp4NU4iVXqNyb
iBbz7qJd6t3hpk0yMUBq+tCA995Z9goYjU1jieSA7LOppOctoGy8pmp7NNOvl8db8jUDRz+0Sqr0
A8fXesLZ3c02V2Z7DDaNtE/Szd2m+ZxkftLNW61A7FdLN2HUOQYTk+S5c27S+eA33NP1ANPt4Dsp
aIp6sg9KZge9WxL/VzaFeurEjJIILlffJxl9ROsLiRrzQiBlvu8khcqtR4oWR9S0T4jZTWCkoRvi
AdypsqrnZqZ+buQ0ZTPdY7PUg7kxXts3b4mXaWeF59TI7uvXdGXZdS8SuXJ2AFtf/My7q3ayCaBe
9LfdfK62wwpc4KiUF24NU+0VTwK2W+tKsVMsyIXai0aSUc26CSRfI1BIOGeFnxKaTvuujku+GN8F
3T61068HaBkzADmohL1txjIqbKJ71gBkRJQGU6ZQfop9jJnjiFqzb5Axw8c7V5xp48xGyRoDSMuZ
Gj6N5xEUONWFh4YeCr/R7WshWS295jtn7yiaX6sLPqad7CChrFZxwhOaxxKopxy3D21P2JO+lFel
yk5IbB/m0OlqebuqbhpTjsr6qk5Ox4vmw6266rsTh3aKIPI1r15KULWXrzqwKMBGLCoujtHxXnVp
RIZX6nv9m+Y23ygOVk4iHWm2F6aAWHlEvw1Qcaqb627iTmKnQbxoqSGp3opTowYqHCdb/2OpTwfr
rnlN1m5uE2m8y+cj2Ns3H8SKhWqmHsc1ILSmyIU3uNNVz+NaNwOtUCmWIus+48vCE0hlozOmkcGn
h+qDR/dgx1Sx4Qp4SrbPeJ4RNdtpU0XPYqivGeuWfuy1UVI4O+zZWLQl5hVLrXiPSOyEVh1z0P+0
GMLsnEtEd9kBtd9JOQuhIYBq4BTf4nfdAlcLBIukfquBl/iuymMZS6CeGJR0j+Ab+sMYiwqHwr16
PFbnhdDBlIWgPDxeXPuulesGRhg+DWj0zbiJ8JowUSXbcTDRKVcYMz51VMeRtDkQem0wM9koktcc
OGF1kpapqMAJ3OjwSNPxvqvJn4/nKlHWJh0pvFV4c1TEMNIo1YVjmwR0yFYShdp+1fhrDOqGFCtr
kL/YWUnEtd2PKQhJE9pYAydaGWkZNWoa7NBZ87llqszU9uucKuc+DrlyflG9fcC/w4No2136Nod1
GLNgXW7Kj8G0jTQWh1pL3aSMPA+0Ue6SDT20+v5ZOQZceD64IYe+3dv7ycXTayAspd9L4+IP6Nht
dYwvlhHjJIDD50lxJHX9TH/GuAiBZ61KgHv4VbO1EEtH1J24fdgnGrSCsS508h5NpxWtLQiGEoyW
TTflqSbaVjZ1smeCqWUT+frhTnskz38KMjs3PI/6te01K2u4afgifWW6iPZ6CVCQ6mM0G9S3I74M
oqPwq8uDzYlRWaTLEAiDd/5c3GJzqSKQZPCWs8jcgwBoeDFcpwXfcS0LtB7zkFpp4zjiCKzDQoeE
SJ33qKRmaSPp+o/fPc/dY33R0nU1BXtq/ofRmkCb+7rhHXvCuWGSrWt5/XghU2wnV41zI4hOFfKF
ejof6dSwjmU/qcvFnDkRtPjf+U4sfBky3FtOK4S8Gj2dpcSvck1V1kqqbM9snMy3fodeUVgCuW/M
nEMl/cCbG4aGIP/0XTXZ2Td1eTP1vA1CLJsOp5omT+JVkzt75Yv7ZQjT38kgIkirsQuGhi3xzfLV
XYObHXmLt2uwxMwYuhRacoT5+o54mvyJu4++fXMCxJZsBCellwpFs0bazPVuWhx2d/T5lwbbYQBn
xgCktPI1z0oxvJKV2Hlegs+hFG1rwt/Iorq8ae8RIkz7WmaE9/tHZf0wxOfSAjBLbFClaZGKUkQ4
FswKv8WzAj0vm+vXy7k256SvDGPy2jFh3npZJBql7qpXGCyGuy4jk4VRhKH4MiPHcKz2NGUAB5uZ
ylXXNjjj+B3LfA7QN99lCHDkAbju+54rb1k+CV5FoQX5BW3Kw4JtGUvYY+Wv1KsZG60KTGqE9ClD
ZIfVIs0ss5tcjWAJbUdBQfVo0BaGHAPsgBK5GjVSS95ryr1xYszHew66v1NC1sbiYl7FhQMiaNKE
mTRyRPgOFiaDNq3dBswZW1abYz4AKCGNGEpCIApUKkQx1xpZVrdQeNVM3aJ30YQUjn3zq5bPis8F
QeKEZSfPDci/Fz91Phpmk3u5YycAh7bJHyYQ5kRvKmH3U3k7Xzr7Ttj/jSPQJaEJtVl/JJdGOmdW
zf358rpPSHO3BeZit+iS0nXB9HD83pbxW6pUHBxPpf5JdlNqHTOUfqXH6BEf/+WXcw3yQtzeref1
xKORTV+r+WSmvZ0ypdm5rKvwns71rlPFXbbwL3Ebn4oApKVBZs9lLXerrUsH31WabZKpVjJe9LJ8
jlOpYbycswtOi+e7j2u2ONoUSoM5cHu/YAx33n2v0/EkEeWyp87GT07mLp21vGwph0w+sr3UfdtP
HI/1pSksCW3++PL+SDNCXK6gs5t+Mou+f8p9HwqF2jLDSIUb2Wk5babv53qyNG3fNsvy5nHrXPKb
7lRIKj6e9fOhMEtf8arCXFZSgzn+VMbAz2kmrhfyJFKPZzdc9fW2baZ3RqNmtBv2SPPPam6V5+yb
DlhIysrciiCXIkba4T2bvzWnh0OPIDB3H5+Xh/72cGiuM9yY5uNcalHPLLNNwz2a892+c7xkzE7q
3qfT2vrw7CRW3XOy1Nqf9s3zkbr+mMUavjbPV7mm4SqHRdy5Hnnu8cS97NjEbFcNrlnzw6WWfeqs
Lir35GlYSj5aq9IJce/KtObKH+NwT39mj4efQgEXohgPspt0M6dDvCm08rui2Y/6Izs6zoQzMt1O
bwqvufmjvdfqnj94TBzz9SzL53jvRj570/wGQrtrZNfXTuLyrORuu8ZcG3VVWprbEztq5PTJA1Z7
ajtaJ/ajc/oymu+v4G79Nphwht+EwvpRPHcypflHfEqO0uyyiovHe5heelgN9vfn57aQtPEL413K
QIPbrrpa7atJ0StOribrU+7zHhsxdp+2cstT55jby4My7/F+OSkSnC3ZPE9TC3AsA4PVnQeLblD+
Xol39/rtVtLlLNUXl6wUAUP0lh6sVumv+3LTP01Vb/d5fXmbDk7/4o9kKtfLnmfHQ7px2p36p3kw
mTwfu6ul3DnODxOl29t9fzZjNdO8npKG1xab8ysNiR+/W/fmh3tvlS59ZNPLahpxOXdb9dYl2YXt
vtirt6dIag9TxpZZw1s33cNh+ZHUxN0ul73515SL/R2XoDIlLss6TavF+/U9bMB78vaZzN97N5rQ
NM5LfM53ksDnRCLV3t3ntcvhVHsM7/Vj79a/1TaNfDPdvKxfis38666fHxffk5NCK/f27CVa5wbb
flKlZ49D+iDJPNgIMfO8gsvxZbZcpSrXw3q2jIEAcf+weIzvyX0r0bgMLp2NJ9wpvj7qeellUs20
eVd7dZbdxxdXgu66m25ilnbzzWf7dP+Yipq2fv45WLUz6A/7ZuZNgH32nt3pD1bVo3/5KLTSnWcv
VV9y1EgP+KCMpVCBRyPUjXfMSs7jotF+4weOElbO9/XLjxoj2GTH2FKnyWFyek+Ok2MPPnlBh1p3
MWrS4+QrF3d/KupZStSnehgfEvfHmJnCuvt4vbQ1594RpYeX9+TrrR23V5X066rvhX3Denh6X3Je
+SiwA3dtO3NnX+Y4hTpS2N26b+/z4b2Z+F78YJjh7Ujx7uMwXmvz7gcsdUqHyaYv/Z/SI0d3Uale
7q0YgzimE1lISNTk38N0H3TFzf4RIni+bd1jUf0aUvXvbyynwJX7p4mP6oFpinzzkO6oCnGBfyHh
2Qni2bYZ94rvm9Z0IkeS6HF92G5D0ieS6TAhvgQ8S+IDBITFSCNGQauRDhwnecTjUVbKmz9+mqks
kVOK78vf4i0K3JBHmJ11/PUWwQK+Fu//MmNsPYLVoOWoJFYhdQ9Dy2QfgLZJsV0YGkGqpT7xLb7R
ZbEAMZ5Ohqn4CSUwbhGyH2ahzOwQiJa7R9Wb1m2WvATeZPg5Sr8FmsfvbibdWvLp/H5+JwfzXxYq
ZA8frI++JClfmbt0zXkc6IHq3q0SmiunYanR05Oie02WfdyP11+ZHm3efBz30no7uITzv2sNl3sI
XEYJ4dSYp08Z0krl4l7lglzBPfIeFRWySopQbw8EsgeNMv5iS5J7UUWl26nv9Zeft/3CNkx94NAh
ESJkqd3ij7hrfkjjOcR8SvWSg7ib7C/H6Y43+9QS/7O+iT8ycHOZ7wdAxPfhgMVKu/OLxO68rQBg
VHCemSWByaRHmXhUL7mKP0rEtp/33z1EiFxltP/F2ZllG9xSB49PRhpEE9CiFC2jgstDCopK4Bqy
ajDo4if7nR3JYjSuCjcW7hB8IFqJA+8LMojfmdLT/yrDtHvSo8sb17gPtZjywAA+IB1eF27H39q4
zNC11K/hxsKz+M3/EeNQf5CEPBQX5XH12Om0Es1p8J5xG/2yRvKT0Emd9hHPcYRDE/X4mflX+Ker
iL6g2vw8/25wZCSV6TCpVUpsVK3PHyHltYyCfPN3++s3PUcrrjjxqt6Z0kE75vorA/NWLbnC0Lqy
cpUNyUIQcXqI6gfkNH9v1YUFq3DH6fYjvfr5NzEs9hdvgcBDeqpY+b3TwJboluR8XRZUHNRT3czw
UUv1Fu/5AesWMxoXrcADjWcAtP87QlYSHBRunJrZwpmZB+bNKn1tYu8FJBAV308h63Yh/jEL45Gq
/1NqP8LIskjZmKfsl+NkAqNXQgdzj7+fb6ZVTRJjbGfdGP3VZaFs9MJmBpBEG6Z8cC7GLxoIcnic
pX38krogT2uOcOBb/ug2Ik/vORg+x0gAgfLgSZP2jpIj/G0Y4+7tGd0/tULjVnHEfp/6v/t4X/0x
t1GppyO1nN5swVqEcP9bMwnZfuodOKaQyHKz/ed+lJkt6gU364FI7xw7/YnU0JS5dXgqvlODgq6L
WJkjmfRbN+MzNNw+Y6UgmNVDtyvlwxpkgco8HYEQyFVwVuKhLh4mN0GGfnCO2kNLijiDWwQcPa4E
tlA+Mk9BlnLd1LY0/7xUpQaKDHWZeiZdiYVi/mrPKJiPszMAVZPqLsNApwugaI4EHLoqyaxJD2Uf
fdd+UvrS5yl9PSbSc7m5lmHo1ntQy8jN2gW0PltZBs6G5noezKTuZ0r0raBAy3+AbimltTB2BrJF
JGah5+E2hkZzoM2/Jdi1eMTPt8R4Mbtw7n7ZsgZGDwFrvvvR1z59taUEwP0jEFgumJlqswu2BjnV
H9Uvl4rMXvz/JIMIYzTsgTi/wabGt2aMYwvENQb8UPkiKh5gxM7/06gkrQAswuLvn0x8dQ6VObXU
5S1NKP7HKAotgM91M/v+CDqeNFsT6nmAkvCIgnsI1rermT+ZYNG2Qr+2/cMQgSc1Jh9wQ3XEkNqQ
RtjVXPDDiUvD9eG9ZT/SCXJjU56NPDfjz8itl+UPNSnvgKmpfi+7L3Lh5U8OV/mLxfY7U9q2Tsga
wsfx4G91qyODJjgs81BWXsaD03jzlT0oAsvSsBskR0EFrp+GX2lMZz+X7beqdFXegHSaj/a57yaT
cGG4IfXzM7S6dzx5yMZ7m569cXg7dvaayZwhvm6+5Pq5+HY0IhB6Jh4INKv4q9VGq2SJuIH50e6D
iHXoBj3e0z/pd1boXH+u5JHisi0DctmOsv1sPxAqpv39547lkni0/dyZQ9GcjzLDe2M+KrZNNunq
ePUz3blkwLHBi6BfGqZmkgSnXkghMrMQMv7qUQmAnZb+lUncGXXbWw8CpUPv3iEln79oRL3rWxTG
Wi3DYPR/xRCk+ulnyeyThuyWsBYz/5L8oCxQV5gc7b4XH2ghuyB+IulCz5MW66ln30vVqweNiYHC
r+U50Tt9z/6EBVBo6sHuulpfVD87CrrrRCN+8DRecD24jnJW/OQUDlnvz863HWCI/lj6R2PBesDD
o/MaGSndvb7Tobw/x9d3TZdbV7ft8XNssJganQdASAwOR+Xjk2jCqWmKuE1Ky6P7KHw1Q4jZDqzr
FgMgvcQik3IF+mDhGaNn9cKjDE94Y57B5g2/pVsI8CdbwqCRoOCwT3Zvi+9d76zZl/+89tPvt16m
hVwRCDeZVkDQjiouqgr41s7IDLrQTpK7dPgv+1uYEaFtX8ml6suBIV09zr5htdU0wPlh6Y83qGob
+pKDjfUWLNPnA3eeb+YABm5pFoAu5g/2ABevod+G6oAzEEyoRE7xffAYZVo5RgEH1lKLD3NC/3k7
O6fKztu2JI8DTBiKiF+EBCeOf3y2IJH+6v5ZCqes08yfsRJ8DMYVCj12Pdx0thDzmkOGQYIjZZGO
ILDFUxW6DJrT9N0WotWmuoTPaSyzqJdaoOJz6J5H0/hl+ZDRvGTegGUHDlgslkpR6Fd8Tj/PjWwb
cC6hUpxkvueXF1nR7X9pB+N05wHH/xWTKQYQPPzLp5yh8wExX+uPiARQOV0YBxC8UE4p6TwEJcpO
++qfDXLGDTfzHRo9EvQlkemJdjEic3HCG3QSeMZy3UfI+wozJiwWuGV0t5HDxJ6ClYjFlo4E38DY
U/tmwx35/9gVvQBIQYFZMGEvcqbKvRHNeUbQwj62HJcqEpgc3sA6aGVR8A29fcZVs6Lm96hwYlVT
P62rhUylkK8nj1XGkFdGw74YxPe7/k1pDUhzdrX9rnZExALlZyvkRIDRBfvzWWK4ZJmXxYnCbJdW
xLPpZLEMGbRfthBU+SxVLIYwc7lUksnX1CJwhAs+zqs4MvGNDjQMdhLLRct9PjKb/hhXNobXXCtb
RmXGFnQYVORebkNTHzVjs0zEOaHSWHIOos54hAmmrN/5XOzMQH9q0EQnAym4yWhn7ILTfvHbqTtH
NvyzdV++82xAiPIrHPwfkpLi/WXO0ikcEwdiwsSXyCLXWPzLtfz0waWLht09DNd/in9sEKIHsKEh
Q5p8HIlYskJovEZt19yT9QyYETTzHwip67aIwISjoPcgrFg0nFwVEvQx7HLcyGWllIh2JjvjXCWr
Gf55c/iDoU2mMcki0+UsKTEwkjFAHEjYwM7kGmBa1tBYHEXwkC7zFke+kyUYupr+++KQIpFknaME
CsWlQqcbnTevh3nvwb/9HKFm8OKWHqzONSBnYNTw8M1UTszSL+UF8RFLHc6QRo/oCq+qudxr6dqU
ks9RODHG9obwls3EFJnn8+rSNE/QvFkTYVZvtOBytiwXTpHkhEhe4EZwgQFZvwR5+Ap6xnotaAw6
JgV8qkI013Oui0MY6cgQG9JQ/pB/eYLFZkEr3yzGod1zoQf6CeMB43/52qVlXmjV5IWJZ+guT5Gb
uVWrzSj06amY+HFT0BZEIMi+mNogFdXfwFWXlkpRPWUM2PaKR1++jDeB6nvSewusiHlfxgM+liYw
m+A2xREETXTlk1V0z0abZ/TcR5itewPMd3IdftLiuqWwmlJQhfTBd/uXQyrE9aTXkEGh0O2jczZK
XiJ/zHrTxDdhnViIFgoWlBWFOCypmGTG5/b5/fwuBWMKT42asajj8opzG+KBgocJVsE8icAofxbK
eWpAvI1BsZX/WPZTX8kfIcqCeY5Xw8Rg+X5gUpIe7mf7Wemz9HmXhXxZsTITNlqm/Lq2LKEBpOH8
ckIYMTSLZedXgdOxeipDii1lM4qlfHJDvqcmq+6cgaRjRCPlxFmRE6VVWjNcahYmGloOxE10wg03
c7pAOxQtqIjpV+Yv2bfcIO3S6bNwjs5lY1ICK9faNhGJa642lfmSXGR2ZVT6kCyRzN1fzqwMqLkV
JHavHfKFwes1Dv+xdF7LbStLFP0iVCGHV4k5Z1J8QYkShZwzvv6u8blllY+PrUACg5nu3Tu8+PoR
2QcDYSRu7+BtCS8a6Xs8GTv9gAsXyRL6Lz4wyg5w8eCc7N/4RUTLC8K9sqtg9NNjHviO5gHTtFNy
rV/eO3/xYsqXdMLW/IllFUYi9xa2IxEWa+dkHkJWnZCiEgmzi/f9vX8hJD71UL37XxTIa6L7tuU5
n5FfgmKZHNvuWlLiwHbdZu/o34/wjvXduy7tw7j29zizf8GU2TO5aimP8gM1OD4TiHqWYPLQLQAA
aKHxYxI+h1DG6IC/nR8Ko4f/Wy/pmRJOVl4lHKuf+CAsG6tdsuN8BWi/RdBeGjJNeqyuBBMVK4FL
9a2vtAdEoj0k2UNxs4/AOMYZyPAcbmhZgxsx8AIloi1Mblg9MUqgIV2mG28HuQAG7HipD7D/2eTW
9k1ClvUzXtizaOXYrJ70fuqbmQk0PVqfXMZATvSD+CPQwj8oEZEXAeswPkXfSVgjE1lqFpDib4up
u5Bl4RAihk+MBDXSyIUq/b9ZlHQGxWLToBHn2wDr8LuNvqj41H74Fz6V9r3pUDST3CO+HoyFswno
hFQ08D+mb9jRen8cw+qzfbjPkaKXNgSWCzWm6AgTkVDAWBS99uiL/ojWcATk2vNaO0rcfJOwG9HP
ey/KBXCXlIPl2h11gUBxyZiF8hJAQPh8oDDjh1JaEcgab5FBBrUsJrWgkdfx/C+RrvwB0eGVgdPV
X1UiREvjLz5PQ/mJSgyNHxBSTzehfSR0CVQkvw1r90zVQhNPAQKcQQES/eUPvo9QgwK//UOP2Fe5
Zlxb0W4xlIDEVk4Y/tIBEuw6UE3AK2aH5Uqgw4iEJFiDffrvgOLgu3Ex7DmxyH+85rBawHsNqhnW
HSr+flTKUC4pdyVpblh0TFLcMEneDb54lN2CPA0UATBhdbrp+JZH0kyzk1mLl4jeUks0tKOM7dQ7
+9eAFQtzMyz0EFzbvI6GVsGeR9HG8JgqMUOjyE2ljaq7JMNzQqHrbZRworVYt93G6mARPBXY83wR
Mv9lDFM28aLsS3ppWpRnu9ZeUn+vq2PRbhqauJTerGTr1LujN3qftho9tLia6dyAIjk5nFoJDM8g
Y+Npi4dC/Vkqw2fkuKdRx0At93c2k4smPastm3RQLIZgJXfVIQIOVySA5wCdqKlDnPBGagHDXljZ
M2rSvaHZiC8g9CQ4p/r467XmtpeBhfV2oqQF8jGdwQ0oTBQswxGUxgyRDDoqLjTNvpUaLBr/3FFb
inFXRuqGSgsv5WxesVmv89S8kz2TWDQyhRZ9BxruXCPtp9ksay/eJ8E2LEMqxTkfXrCXrP7Dde9O
epWKBShUGUxj1qNfTHOucfbo6dtkFRfihMg/q/h0QXn0NthkXbS1HPsmR/3JxVEtlcyJh8SmYAZW
p+O2JyBzbPAfNPvdWK6TspsMUbIKunZnhvhCRvCs9fyhe/hfWPlRBZKSwngyuNXKtNp1lmU3RYdh
T15REOwcgwFP2BB4boUcHpF/yLvwGTMCDLSvtte/9NrZ1qr17Ib+UgXmfNChRtftrGLHkU1ihlt4
UxmSd2lYpClFroXvmeTMTcJqVV2el5I+axKgEBbzWNc710XkkzvbyGJGEEfzMSUtrKlXnZcjtMGB
kJOoG1Z92mzc3rqrWbsVqyIyh7UXWddA7jaAOhlCLPufdATrFBRBX1Sjyfu/ytHgkBdGT9rLUZAc
fxASw5FPxUIcEoaIEDbBJSgpiawAgri26/oFPZd4N0oWlI/IGboPglE4KYEZIPIDYVCYgCBwmnIq
dhJHdHiXiXpyZ+VCeHYxTYKNf9B2+TpfEH8+LyYWeivh2Coyw82JOzOm7kznb8eTvqTTIsAp3HtH
bKj4r38m7Q5rNZHtkyzYIQ6w8SE3W2uLjPqO0AaUCxrh5K3nbKw8nFl1spOQPzYOlR3l38jMqK6t
ZeJLa9v9UwocTex30nq4akJmKze+ipVMU80TjYqtaPBo6zZ1y1hFieayJM/aErtFeRlVyhMjycXJ
n5yAJ+YnsnE+LidozGRNiIgR5M3TZfG5v3Tz5f4yfrzABfDCAtPGFvhZLwUnWZ8+MefYO7PLiyNn
xl8t9uK36uOCm9Ginzwpc5ZPbaJP95glQhsWvwzkTePkqVz2KOI+LpcBkqo2e5qfT/GvwBkicUIk
VTx5aiDqJlBZ8EWuJ492A041fUp7e+4SsY6j2kk0zaLbBngBJOE50//YUCG0ClhSMO8Byrp/eOxg
f3I2Mdj+c3443e0/Nm5zJfMjgVasBx7Jy4i70EPP4TuoqwzsoN3kSxcbUXtFbNUm/41/KcUFN7bC
iDFfCsp+izW0wUtpbvIKsvEOoywMkZNdiZcj1EqSJp2FtJbncJNI/twSbgRGv8BUbUER3n02K0rj
xXhO7s4C4mS2Hr+iu/sW/zCemeAjULDYz4mfbsf5EKmXDNE2/926ur0f+wTBvreWXfLiVZanRxxk
dXUD2MK5OU3D4BgU9TyTqBsrQtuSaFntgnWzg8FUrJpnuzc2ICs0OPZNOFp48mf8BbiQfikX86Zc
2kv4wM4ROAkwSN4S9wSw7JFsTlH0DeSI7SOkpCWE20kB0d1YNHM+dQa8sTA2/B+iHYjwLPlYAD57
UT/bB6pw4RXonGgy9C/oCV/CrLneW+uE/JmJ82oQ/1AI3gMY8eXZWFQnbx1je518Ezh9rP76n+qP
kxirzBumUkxLQJfYqL1TCFmdAItzzEzLOfcQFcHss5tzjm4CeDO3wQ2/+Ach1jcOc+cskCG8qzHw
cX64XbwrfLkfwq2Vq4Ss1cIEGkO4aUeyFhD7HNbgrF1ja7clZnHvHmoEf94xWEX4M5PNuFIgdsfk
zSkL8SuYKmsRyBi9JRg1HwLXVF7CKQ54bq7y9AdkaGGbuXLW4I8ko1U7QkThwfMqDJajMCIZbv9A
KLHCYD381XgtYcJOApjCFoGlNAJLbHuv+pe1S+/OzqZ0Lq7JsdxT+z7VNyKAq3vTOYtX6puTCNJL
z1lNktG/ICnIy0hBUDI0RE4x2aSuw4cAuPwlgL83LZ/on968eNENcNfKl/1lH1p+NryxZ/WG5oYT
kDACJEd9n2yFFOLKHg/VJ9+LYh0dLBzNfcCQ81nvM8CuZIEI8wR2eVH/ShyyQOkuIGMCB2vZMuJD
dROPdP1vUUHcRC4n8EVlI9KQU24NFbrwHRce6ox0ls0fdfQtwBngrD5Lkfi7JwNgWxDZYe98EUG/
ZCQqLdT5iEOK9oiXrIrV+NOtlDM4jUXQiLmTLtayWsdbHPpP3r56SUtvb32JAAsGz/nV3Q3r6u6/
bWZD6sm5mCcquJegNIsxsXxv1s0iI0AimzqLdhZT01t7Z0/hSgUdEHLCMFI6Wz8FkCA8zXN24++F
yuhBRzD+1I/kz2BxUrwd/SW1sHpkK9hK62GerY1DvO3u5EvwQ6SJv83W5UwnRwQ2KksEKiX5riW8
IzBDchv5C2aGaG8gqK4IYdkhcjupK8ay8FL2JikqcHfFyofbu5Ln4ca+jnvII+DU7mrcaETR4+cx
xdOeKcJaAMFow17oCfnVntUrAPNMGPJXbN6Mb9IvDKY23ro89L852XI1452N9Ci4qUSiPkRypLWn
jl25T/XY/phX9emK0AZ8EbAfZETe/FV/I3ND+xiIkRPXJFwy4ZtSSsx8pozSQkaKEtMoeTtn389S
4oVEBky3yrhkFHBM0LMRGbbvFRPzWwZERBLGcIiD/S2/HdSH6htVZSfAbMoDIbmhP3QPHP7ty8dO
nZxURqLniIA1kbaUv8yv5E03Xa5Txg007VTW+pJ2efiq8ZD8dX9pcul3e7RwJ59pTgjV/mNkxIrj
B7HYL/u3t0hTE4UFWlraadpfSvqSece/iQaIB/9Ej12/TtFbNNoNLK/PEJopsNcTkVHwBndBaMun
4TvL1/IHSpMUrRqlOfQ6dLSUOfkE61j4UuKpHQmZEe+PFpFSzXgJne27uFbv+AxwkTyZLjbv6qq8
wM34wOeeRvJF97zWvyjidQGcgKE4nkB9hK060sQvbNjP4uU8eXqLK8+xAlqPvRPwXYYkcvvP8oif
/u+fMf2i9sKeCj0gYtyvYWehiRYQoFA1ddduK+GPKd3lbXcqBWD+/a8vD0n/6C/NiXnn1X8Qmc7S
+repzI0Xb+OJfpQvs14Y1Z2FMr86ItTkGwrjMnpgTMogdbzolQEH1Lf/QF3DNWBKAT5lvcpzfU6e
gHBgesGzB4QAfhD3m22q/+D1o7qp7Cm6OTY9fEXpVJih4uIEgoVzJ0aksjFR8okKwsd3/TIdWN4w
uNFqIa/lR6BfA1LkNfiPEhnRr9nTdwnvJ4o0QNWGDRQ5lgA3uYegLfqvBGRUcijxuN7SW7Hp/z6D
S01/63ykEJtvHm0gCHeC0F849LTCqSc8Ocy8eYaZbbPPMZTF3AO6x23EkwyG9EbCr5L+tJpWpJ5w
LSivUH3gu9h8pozAfwxIEqjgAYAxcrz7SJDzDwmh3B0UCvzK+c5Ql/w4yN5ACeLP3PjQg4lDicwk
EDgWH9tLBmYE4YGFz4KnSObtK1OwOopkPvh+zZfGw8LU6Qs4Da3q+OFdQ+gbQE+oazloauhqSFQE
QJdckzcLHrtXIDlnFwESCZKWgKLcX9YhZTsI8oj3E3NFoOd/TxOyd07fO2uUDz4DFJrjiH6V6FPz
C4eAq4cQR1k3byZT9AAoVZ/4kG3Dvf3FbdfuKPXOLYue11C+Tt6VX9ucAw2HAlxdo6v7JWCq8m4e
3F9ei3cF4KIX39FNQH19A2tzzL14SbwwFhHkVZeLgliR5/FZHfE95BUhGeumrCzwY8BRHawU8eNb
UMFhySq4AnyqOIB6KMY5cT/RFWrB7N824IAsil8RJ61w4ufE3XpvXqv6xQ4iXs9bnPMAemwloHXe
1f2lPVG/2JFOXATvXd9L3gf4ePvi5OYVtnAKeN7Fuxdz1EP9qu9cS0BU88v84mtaIWrDKQLCFJ8i
tsT6xQ1jmgtSC/LLus3HCX9g1osdQAC0CyceuBWQxvgkcgCZKWHTPPdo2WEvdKLzYofiUvFM8bOV
u/JislC9GfMhGeYKil2E37TX+AqePKfVlcLD3y/HO/A/o11qQoBJJg0sr//uO89Pj9FgtBJach5z
mBMV3BhIvyXQG5ASbASUfkTcdOBWxLiDgPwH0ADqcSyKUJQIl5ItgaWzAJi6RLGnM6K7Gpv8y9gw
/qa+1YRCdsQ748QlAQPnHXEZ+Nm8fNTOKsLo/oMP/6d5gsIlliBmdM/2rF9zimVe1D9yANN+cENY
+sEn7h24yQ2Y03ksWRB7mgxoY2CAwafMBFF7DKI4/T9LxURTEi9JT9sjagD4Av4SI6Dxp3/IK4Hn
b6q/9kGZYz+ts73F0Aokv/2BnMJnZn+cqMAOkNBGHn+QM2Lx+PNvjhD+CQ0puGu/xq+g541n0pvO
fB8468CUNhrIj/9EY4zXgPdy7RPyQfLtHsECwd3gCNE9gbZF30BwrSb8Z2GE0OOIkWR1Iunn0uHr
kgonP56jf0QArh+O5lcOhvHevbnzxZYRT/BkRTDij0mt7pcdpoP42d8ABF0QS7gkMGoYpqywdj9B
rUAvgWK02yXIy97qu7ty0vBcVdvhzZh1Fa0rBq/MQuBvq99iFOtgopE9AQQoaQEHYHmzH/gINT5w
HKfABQE3f41d130wQqACgGt2rV/syzxFfoDs5EOgbZzX/5Ywj4ECEE96OC1RuuT54wvZwTvsZqwp
+yCrtNBRFH32HOEdup25CprG5vjrfMvax7zlxH4xCGA5sUESCssPFHsZ3mysMuuDIRvEHXaT4spJ
wX7G/9UvoA2eKQ7h/0oGxhhUKrwWnjv+id95zLIthHi+G9QLCgeqAawjONA4K7v3v4OehIsXJzSb
YHMV1ivVVQxpni6GheFDuClRkBOPkRzRR6JkpL8TkZGM1HfCG8/4oWlCJfygowZOrm7Zt0rHHJxw
PsIVQUCxMzg+UJs4p2DB4I37gwQFVhflGyvyj7Ely9P7y38Y7WIuxfA+m3Ti5BDzYNhxERvYL4ig
ya1nAlX/WHv0HnwjQGOeYQhDI0DnH9yB+GLPWXtMuphUq4RKcpwyw/rrS0wGPgGEZVKRmOfjd/WH
ZaKPtBn0/Jcv51ED7jf/sI0W5p866vHpiAwYbO7fdiGWNlA/NqSYUos0BDQQB8EWwVHyIDqV4ard
07MGo4L1213Tc4RZB4YoT+4Tt49byW2hbOJcY0Pmgy2U7YI/BMIF4h+/xbsap5DtUnjncBayiFgs
+KzzwZ9HTjlQfcYmhIZyrLK6xHD1LXecT/WdOwwBxv3yjtpdeyEmBVemJjIowqhNVM4d2jqOT45T
qrFeLHjOFUailCYUHhqLGXiW2hcgh7PnxUHEwyH++s7KGK7sXxTLyqU5grgkmLntULtKL6oqFhGf
wZS0pbyhOuWzMe/h8VN4t+xrQv9U/1a4GDG1ZJzOcNS+dRjnUtc2wuGTxddxNXgUhY79E5ddFiRF
EZWlqLMEXQjTdQXzQkooPnzhCc/Qlc+FlXVEnLzpL9SHWCxAH3QFqsOdUphwlOIPYOns8Ba5dBRL
AOmwHuA1IZHDZB+O1ECxgy21GBnwCQzb2dCIksDRDtN05iLspoxLYfEFiRiXsqcx2YelqTHcNxfk
S7SzAngOOb8yL6sp1FEwcr6IgwWFCdF1It8K2i1qECBic+YlKwTe5C1j2Cb4b3iK8KLgwimTllhO
3MUK8XPw/uVHwULtANOxYcOlWp/1OsyCD8gBYv5f3DgV2MUZ4BMfpIPc8x1HrwVX9ZeZpc1LgyPX
NeZj4axqS52Xvrzw9IsKqz4YzWcfzryGHMlEnxWDQ5jBwomTrSpDkUHM4ozmLIrZ/zVjK3nFGkp9
zDyxacq5H8dAS/HnaGMnDu/C7VvsDcd5YkSPIqiumV18GoW209RsWwGN2ylyoUpbKDGeZmW9re2j
QgPWVgxPw2wVW+RY1/mp7AieNAkACKC2W8gvPICUVpsoFd4PAxDSyJ5T45xB6LSnEBo7cE57y6zX
Fi3TkcZ5+3XBkWTF28K2dwp0TA8loZR++011dhrynExq8Z6SqDT3PUBvYZ2UBBGONs5Tw8PD3D24
ZfpVeIwjXLaMQ+r1Z1ux4JDbFTQBrgLzWclB2N2zszEllLN60fXxVo/yjUxJt0uNcdnC/WrQdzUl
4was3KK11y2TitOlU8yTbxLW6VncRofn0XCTiycxfBxw/UrU09jXkLKFND2Eot24IXIuZ8+o5zLg
ndHE/smrs7kTY3KeZdOh9e9yJ0/8GERJ2dh+NBGDjUrBpcvDP8PhQXFzGAASdwtlzmB7Mz+yt67M
3sabDJuvMHoWWIRpb3ZrPBJS9CDmytAgOtfUzTgIJRCl0KkMZbcpA3nvM2DpMzb6cRkbDnN+Uq6M
ZCNX6qk1mI0MOc6i1rQrUM6R+avJMmpBss9bZzFQ7iWEMSUO2et5fNEh4MQqmj7HXehDvYn0fnkb
CI/qRhNNGyO3VApuZqGfazIVt02azvoUWn5Ydxd/KJalTmKI0Twd9ibLk6axb7NslbNrectqAOSo
zHt9abNg6WnxvA6x0rIBzNLe/atKIol8b6KO16iFtT9ozYNn4iq+3NCctY0jUiydm0x5Kpr3mzvS
rGJ5KgHuqbF91IyIfs8xZ0FazwLm7a2x9FTtrOn9LE/1vWUaiMvHg113cwsEIMvhyhv6eizHa+sm
awl3HVUrFr5GlW/to1y7NA02eXV4MkPtMib5Y8CIxqb3opM0M3Np1uXaDdJFn4TTxmWdaQSeNNI8
KSCttHY9Heg6o+rm2tG10Skhxxxz0cFVv/TSXhdTK2rWgwdTmQQjI0xmRnV0/GI+QGtRcZIwLCZc
RbhKHIdpVUri0MJXyUJlCupFyrK0ldlQwF1KUYnH+SrlSo+crkXE2nKIvi2aneKPS9PQdm4WH+00
XujyMJMyfxFp81qLp31fzBSP3jCTkUClx6TodnGerTzTP41KuXEGxhKDTai99cKMp5PCFaiSFztn
KUx+ZEeGxF1cgkDedVF+1GyYb6M9KxNU9lW6MPTuNzdPcVYehsBdhLa+7Wvgv3LpVJD+woZBVTGr
MdNl+HfDqCtkyUHNzSiQYnNZGCnZA/QG1VH2cFPlOPD9uaNvYvVQdZSRNI7KybUgvHaHPtlm8bwC
+AcfS9nZLcgrPH6TCAm2nXxKlA7hKaW5zlptZhT08dEKHliRrSk6FKbR6GnhXDnxUVGpgql1Ckx+
McqyN4G6joiTpY32qmeVzdT2HKPYCTBoAZMg685dOKhWRk7d6qDpc8k4VjLEU5ouPXylFmUzHORv
Ay+VeGpzISx7xrepoMNAfYksrEaBMMk4K2g6cPqyGomrcg4pO+3s26MQyDoKS/VbDw4kxyndT+EY
E9ne6s1FTjcpXqHOZxMwUJdXYbZQGpzPzJWFFBmooTHurZDNl6Aq5CAz5q+bmRwht6XYHxWoahXc
Qg2NLLV1fjW9N8SyGtBVhSqfMKbIGgwe1/h4GHCrNH/um7e6mWYZeYVfccu+SP8/UHkHufAdBJLx
d70agajtwujkxJui3JTeWrIWEYVTRHPhPosUitRPLT0DWDjjc+xRlupv08J1gSSnvounZRxOCM/b
148OoXT5iG4apsapfc3Qr6tvp12b1amg6GhQnPnFUR+WcUtNXSI/HD8i1HnJyQSLj8gqAj7xlVuB
95tpT83qJcgQ8UxnxVWPUWdzv5vmo4yfefCt1Q9LipCEbjv5WK2MYtFaryI5hx6uNdXdc9RZOrqM
jzcjjdyItwBwCH1bVOw0jHXYSrMShO8vqn8bc6YJ6SslceDiRE+AdPXTw3ttNqayzYaY6I+bUuwL
Glaje7SwocxqltDPdT4mFiF62fieK/1Ky/e+d2gE08nb582qpbGmFEqiu8nhY+TbWqfIKC4pVEgM
cLCmWBGNwXomYskSooqMDtKyt6OGBauvrstQ/kyzLwf4h3dgdOeR5SwtZdxBIl6vwmhS2nJjzI4k
AsiW8G5QG5/UdBkpDOSWRrg2etyernG9b6ELlOHOZ0gUTFt7ack724aF6D+KgtyhVUYeZ3BMsKXD
pyHGzv7dmfI8mLrBympXMXt85G1ViuYiPtscJtEu1RdjLZQMOB5IWEGyw9RAg4az1+11n+469yfx
eT/ZtCmWEske1TopKCBoogusTZNpXy18BKl+fUmqm85gD3f1/FG5D06PlLkuiL6bb+zsxG6vR9gI
PBOcNKrzwKZj9bdSORF/NGSnVN6Y8rJT5vwelbu23EM/tHT/IzXhE9gy6MiP6p5VGe5tPAfSUfKV
xUSIoU6xN/trWG55xSUSc/0vwRkTVaDWf/bVsfbXo73oSM6J56mDKyy8n3aeGwvB41QnWrWw6D3q
+tLlryT860RMarnp2k2W3GNp39FFAwwuyXeONQ0x6KpXqCgzKCLlKxm3uXqL5UNbXCodH8bhqVWP
QV4mxY/DzNLRJiaPg+qsY7LtDI7Pi1WKimOX6GdqSlQU1d2ArMgFkOunYyxYcO64TBlP5jtV3nrG
Gk6NuRhoNqTg2iEy9CC/ERHO4EeawmdN66VursNsLyuMS/dFjqnbxs0O/E0orWKs3JuUunUvev7w
5lgr7i78TLs/ovON9WuE52T26q2V2y3d4toOP0231KVb5W5S5qy4W7pbw4IlUNx8ZxnESw2wwZyQ
2SDSH5M3FAZTojEh/LVAmwymot189U8igs2oyFwcTp2z9qEkNigTEmgVZ4mbikVu6V6z/OAwQ0Eo
htGWMePgq2I4G3PFu1H6thBptHfLEmcj02neXHa2amUh0pKLW14dvYWCSRQpaxLExkXhvQ1jHrtH
WZt70ATqmVYtuZxWsyrUuVavcE/uDVKIVgaGbu6+gblcy+l0LC59sY3zi0n8LzQbPJbDU+wsY/tl
2mefF6dPU7wa9oN3xAzIzA5ydfXlSfjAPiumWWE7IGbaNO9YdZnmzGHA4thzBHdlM8+tU6WucCca
oaorE9M7Dp4YIy4g2fv47cy1cpEIJ+3kHMn71PwNwYFchoNEF1UrTdm41g72cmDshpxyZZ7EHBRX
ozorNGhxi4e+9Wa3UvO/CLJ2x27fG+Z0JASHVssZeT3Uy96FN41IJqzpfk4mpKSxA/zzHm7AVh0/
ZzI0J2mr2AtefjHOeb406jVVWXDxI3VuDGsdgKyyH7STbbOqpVVfHhXiCrThnOVrDU6jv4aH6yJ+
VH/CL0fa57QsDBaKBu8RTFTWiL1jQAFl/DGktYFrvLcsgP1Mo5630nYcdxnkhY5q3QzOSf8cwH9C
sI7WSz4q7ei1pw6YNb+VNksVkw5xB7fAdaY+j6p1Mfw40mlIxplTJ7MmHedy9xMC3KcS/b6+0MCd
ul8dYjdvn9Z3hJ+fCnqy9sdTIzXxtJIgSVSbQiJcfcAsR/tjv6/w2q9NcQifOp4pfWvG895hhpOR
egtiyzET2yepOsZUmYWIpjuE/ABk+0wlMMJV5WRq8CY0v5uY/naAGxdJ5xZNn7P02NGkaKNi+lTD
bse/CN5GfVJllB1YZdIwN6fQnlvqRmWr6W24bRj5FosIzMBhzpGka1yVDPU+1DsPozcWGQ4+LHRc
CXofL51bpzxT6yTTtucZzyHFXU2xatYvjSg2h3gAlh82cP3LkM9dyKvbe3DNiSLFXSO6du7O0X8T
xIlccac4Fo5O9UdaYaOx/MqXnA/UAjQSqiw/zKJdt0p4VF1r1VkKWjEPvy0udNgm2NmwRMuc7haD
DjP6LdPxOrbuPc7CR4vSofK9zaAwsq+iYBfr8k/r1men4gZnDznpNnrYPqLW+TasepdjiFQP9bYM
ufdDWJ80zfnU+2pDTzEx3C8j6M96bE4SYeUFgiOT8JRIgBjyONNRRlDxTT0OzKaIJoYDSNJg3acC
fwW8qcXYHZwO/x+oxObNST656YYE1BRAjZIBJiLuN1cm/E2NP4/6oJEtDmjuHgwMVZGgalWETcSQ
buzAvySpdasq+y9EGRe54y7wtJvA/vL9aDiXJtPPAdu0n1ab2GEubNszpbu0FdVexCsyS+utd9m5
UJKLo6szpQj2mHG5Ed49zWWwtGkTpc8h0P6USIWomwXvGGu1IqGdDvpwWcY4RLktm6MO19b8qOTh
17THbeu3xy6o6TCWkRbf5Tw/9Z7ExSzDueGUeyVDZpdlmEclYUhgoAblXj2rRY5GXsfMxLsYXfcF
XqPXwSQrePbsAYsNzNvHcd9W2WVUxlmZ2p9ySykRtDXPITKhoPgp7ZLL6EE/pbFIKqretujXThBv
uhAaoiTaMpCcWuLRMvPqJwAls9sv3ZH3eoaCzI/2fuzto1TFQLwDaC0K2H0MFOVMhhxfcsjBF2WC
UENv/NCMFpwy6W2miVUBvlUiYe3TvVoo16ptHjLmG5Fh3Q0AOgc/+wxdHj3WV2hHtPFkNFEtym79
OzYk2yTeWWn8q9bhlGGWJ6MGAG9rRnVIMGEcWjkU1li29pqRPcacyWvcnN2mWnpVfutQN5spUzGq
QarCMuh3aW7vHKuB0VDOsqeWsv/hgs9UUpcI3RyfZZ/tR+DgcNCnTt+zv8q3TFL+UHVrJLU3OWEe
RfCnZfs2Vn+tpMUuRLnY0XrUlKXrklM2ypuiudSSf5F95xEY1F0xt1XJcRKnEZcNQo/5c/itNGcf
lDE1COQRuhnlw7QOLnY1DQLSNoqnBZTGUZwzbr404nya6+TVpMTaV9ma67S2gcBaLDN7a6pEjDbr
blaF0lQeNfQ6+Ny4lCcjVYvefOZUuFIFMwhZFHE28WCi0+Sx1yhzeZo4klKvXVqAlXqWTyOKyqLq
Zx2TpMrFtc6n8QNbTzsdBMIRk1Upxcuq1ZdZC8cJsc9QNdMm1Ja1gm3aoM0cNZyZnnNwAyxeGWBI
PXwFchWMYlyGvYElKJhWBpTCmMPRsPNWiEJgPikxTlKwNPJcA2tYa6ZKOV7z2SzqgagSmAvmUkO0
EBKFE1fVxCHyOPBHvNxIeJXLaaq2sByIeRmquWOW0xxpTVhPtaSdlQCICsO+sVHuRVJPusKf1z2Z
IQSTdvXJDTjUbAuvnGyZD7SJEnQWZDOBYy9Do5vbXw2EilH5HqRyF8TaMgRl06DqjOkzH/tFgClY
2HuLsRkXtYecLfirdfgznIRBho3FEEjzXHHQnyi8aZfxEQF7EgLa0WGsGk5jWO6eR1uZ/+TVJmvJ
S0U7k6xr+aX7y7xclfKphPGmu5NSKWZ9f7A8qrpxm6qclDmO/Hb1DLsumQXSiFofuFUr9p0tKhN3
gubH4Ie25TgLKal9tvxRjlYN/lG4iGLn0RA1UPrDYWgkKFwJXmNz1WN+GHh4ijjFeIgiMDQk9XoG
aUsUSrWL0auU4kagtQD6PJKxv3ALbOT1YVYgjqg9gSrLVjPNrWhjpeDSTTXvAmuTMnrSkTeFlb+M
i2iu2cHEhpvQ4KQpyx8XqbHpbZRPDQ9smWmTTpRMoxTzipR4XQHUyeelkBIhPTF9hhmOPXFrDB9A
jRvE6IwJ/PGWdajrVGOq6M2i1fRpxP8nuToZnJo+J5+VRcsCx0433kg0r0ZL70E0XSRSAnhETL2a
SiFZ3+AkGRbkCgOdoF+GBZbuL2tQZjKGKApDUsMLllIBeRPcJhKKPP2ieRLuUjGeAQXdCoO16pyA
n7cxMRe0PQNiO7PNlx65VE5NzZd5E9tGYKsSzQaW0xcTJbPhLKCF9HGlk4qdyr7d4pQwWv6nKVj6
3W6A5KNR1zbuTkHDlWV/KpOUoib5CEVun016t2QUeGy0lU92pLXn/Mh7klTSuyRdE8f+oOZou53V
YsSIvac1CJYQBOaNCumLm9uJiQUbk1Pju3FMe2I14p1HElzc7QICbPBuCoFigYtBvEj4cT89SZ0V
OQZWZASV90hmQqY+Bw9xc/NAjsaicArcGiVm7QyTLKNHp26iU7jY8LsTCBIRGHDO5D6RYvTzIINZ
PlPHYRHFzqdt7SKzYQcDpG82ETOZDMJJzwXxrWge2YxCMmWqhJuW8ntU1EUEbC9747TMqrmKKsLm
dFU1g/yk6YjlvlC6wF0uuLLEGIRocNiiAFTgrjOT99BIHBucKzLtYgCK9l+DzxAVZW9mHWTv4il7
l6chjHgi2Np9/ykTmjcyBUN9VhKJBHgM1ImI8n8kndeSq0gWRb+ICBAg4FUYISHky74QpS4VTsIK
+/Wz8k7M9Ex33yoZSDLP2WcbN2qOSvTzbI9yntGXoMxnKGsy2BmtjUZd2gGcjvn3wFivFaGvhulO
LMR+sLwK4CLhag4j9lzaTmGD1BaA+YdWF2FlYAM8yIW+eeJBU/L5Ou2jX34POllTCP4mZF3g7MnI
H4wVky90sBkeNQvpW6qGg1IYW7UYPxcv/bvI1eMTrO9pKVtLJ3abYlxqml1lZcdWhwjGV9GerGQj
TIgYiWOLcgfRf11tVR3kltjTKJ986UUgHAEKGt5SSs/3qHYTzeXTxKo90k56vPxgBcAWYxPBeqh5
djL+s9HKkAqSorAzomeNPRmiTQ8gWDF0xPpAJ9bVEuEuz7CrZHwgUnCmVw3vY6lfMpmg6VhMmTmA
DMnYaYTDKoK/oj8O5bTl9q7rh2FnHfNrA98A1nWCYjL+eNXUpRK52bf8wWaFyEGn3Te/ZURwBa8+
cmvHzGLrPPWYvpEP1jwIymbzUFEGKBi8jhiP4htjvVfa95Thjw/9TZ6Z7/5FZcHgF0JpT5/8iv0F
RnpmdmvG31fMQ0VkD77k0Bo6iKTxRsUixrRWxvL7+RrcNmZux18p8ZG6/GaZKRQL7Ntn8jJepFeY
VN30KLJE5jGpcgYEqBfuwYqJsQC52UBmaEOvUYRfZ3fUs89JUwCpNOcZLzk5fqyn/4Q0+rjpuKcs
VYasxeaZvhOAUWnriLFLXF41QkjjVlkpgLRaujeVX/HqGrmJGfjalH53j5ulMTrgoozDe6G8PXPD
VXV48GmQxapjwMcCcwXMQU0LCDMgk1I16IV1sRvl8tJL+XK35CCdcDFfwA+z+V9upGxRPK7A9F/g
lgYSLHuBiOrpLlp3WG7V3m3p3Di60f8m28W0exEXjmVUqAUtVjAMajGHJ42l8l5v810n6zV3ktFX
Bpfktx73OjBCZGp5MFmsyVWGePSQljDRvWL09Wndde7C2sgS6SeEYe6N53bRbU1YbLM7g4/EjOPY
otxRORRMj0scGwnx9OTxyAEYPU56vo4/efaA5KvJhZ6G5JFevpicpfyujt9sVVQzZuO38XrB7tOv
48KTiM5GKUFj/Dpr5jrLfURAMx51OWt7IymgJ+fK2icYVP67GhF6NnpZXr1AMNGZdEBntCe15PUo
pfrnukuI4pDDJ/47AvpYx2D9rdfmu27HAGr5X/LcyhjGXmXod5hwyPsHfNTmXWk9aHpx6+SmjyKj
y35KCArlegDzw6tsjRyLVrqE3UHbmAdQOhLTU8+c5pm+YVKehuhdi8pNQxSbj+xz6Hy43og0YO+V
u3iX7Ad6sdYZoMoQ0QvhE1o4fgKYh8xPksfWKQ/7/slekMAVst7stPVZDiY+BMwahkOOswjpiO0u
KwMzqQikO8pRaGX+IIyULnFODrVtbOPj0H0urbccUkgWXToIN+atm7yiYDrsQlmUx4BjQ2q8Donf
42OEw1KsUaTR7JJcEG1UwILd8z+ce3MDUM9JF/vKuFBF6w5zmEftqellgKOdrJC0Ra2/ELnT3qK5
plwu7mLGO/arXaJsHqNTJ45YCRhmqbI9ppsHC70KCX8yujcDYEZ1WSvD8xAv8ETFGID4Xf38BNSq
IGLzFJBmXl/NQ63upvLrgWd5FA6kF+NgDAkAHIUttAwe+wp3pWilKts8IVjkLTlLwF4I/hkBrloq
3OeuG9cLGgb4zgY99YHq4KGvl4wMHX5RS8/Z0uu6NT9e5BdNc+v61Fn0y0agv84xLxptexp9Sqxh
Xev4mawqn64/1p3GYiRKvJxXDr6sYaypTWs4hgQPHGBMCgIUBiwRyTEjk0TNKd9GxGorhGbU/Air
YeY11VZS3BbOk+R3ZGW/POgwmNeZPy+JWAIZWTnV5pbIM3gM+fTG3iRZvoqukgkStMatlq3LfA2N
1vzphdstdEcMYiH5dU6ZH7sQax5aUWZbWgJpP6n4LRslIzUpLDjSDsLkQsaTMI1F5nEhbpmXj5YY
shDlYuCNJe+SSzR98rewVmTo61QepMXgN6CQboPlnBCvkBZHKFk8r0A148DKUWfUewI0ZLIbzukZ
Y+B2TwwvekJ8G4iqBQM8j51ABiV802Qiwsc2ZBsnUQT4hdMfC9XEzfgkkD4oJf4BxzgSibhY+Ezo
uky48SLkzODO96vaIKqg2RifEAyFAUzP+2H7KRxIMdVAAUQBtRUBBzy48FrjmPhufDLewVvkTWKu
KJsRKL8V+roe/Cb1uB+knBGUE3IYq4jJMYiHXgPZjN+D/EMfPBC8NiAWe4ZjiZIMzhDYxuJYRkSQ
I6j382wNq4gwuZeKSeorWGx47+xgaevFBlISpJsnUVWsEk1z1NJ/EiyurqLjovhR21XHIDFkXsJM
K2QXEauVT82OzgQ/FEfP5IAvypIHIpESB4/jN8YVuC7jMmwjXEeUCFWOsC6qjQYVSwZGtTfO+G9G
HrPKDhfTykHgdolP8H7Mn3KL/r8MF71r4WnfrFlE0EMn7OAH6Dwc7dikOhro0u6F5FHc/tLnS1h7
SKutCAfg/zMm935ygW7M1UHuH70oWFbtsNUNLybEjNY/SgNFgdjFWwORwS3JyFX7HWWgX3xsMcQl
lZkkP2xkjH9GXGSDvZpDis0Eubrwrkr2YWpuBHB7xLwMJmaoZsRoH7U64CVQpaR2vi+FfBcwHo24
zCP8idlz//RYXY/juJl30WNrsRQLdPYAxdhrEU0se09K7yV50PQMNp5SE4i9cF0eTIcXm+EVnYwD
Rp3dO8glMYZF/AOXiDoH9wc+HzJzdZ0d+83jCIjQJGDVQqm9PIHbZjvM0/L3+v2517ttY/olBFdE
FBhLFs6zdHHKotME/BYhTLCseCZFQvwToRGy+a3KyIT//YAuZA48rtDc0/aP55jP1ck+2kCTfK3q
t3xfnrDEHXG4QWwsQgeiLZCi9fSyX95F+GHIZ55idgrMVNewBVnTPPMqKnwlYLeAFx+JCJlsYbeh
6hcHTILHnbVHp1YK1wZWQ/7WwxXCtdmNQ87ChjS6JnhEQdZxKXhLh+Gwqe4hq/dBGhJTRkXWvALO
TGkfnxalZ0ZnJirILHoedJuVzR+92LDC9E3WxEC9CjReYhfNwUiocWU//tKHh33C8KmQlPUKi6DG
C+Eomr/zWPgDdTlqT6Qcy41+VtIrby1NThryosaeBzsjqyN3YGW+llsaABifVigTaulTllGfLJWV
eeHcAWONkl3NlDKm/UINeuYY7/95m8z7uPRgOMCzKTw1oJOsT2jF2TGU63hlp0FB3h+ryhf7A7zn
KN+rfv2mBjxOgBxN7Y61q0ebOuxbO7vgkjFCOvwG70KcUJdrpn1nkbMB4jN+FKWI8Luhv4MqCJsM
o2k2CKw+qnN6ojOEhA49HJItTy0XFAkKJG/4mbIwVzF/xIANjQThe+bxmWwnrNdMwQbUfRXogQ0D
y7mlXXBofWCDa1YEX7SMEYHiBWEQ8n3J7GmVSU6uevxyOwqxLvTFx4FYHao5wt/oDmcMh/2i8xdI
Xm8jkqLqajDNJLN2N6vkQIkQ+DOwExU8/kbQq+vZzREEAf1DoEbWeRIsVEy9MLIq8WMjQYrwnr2K
CHCuTjHOV4Rp47eof9LKZmgV98uHrybw8IUn9tMf4B3jkOdGg4t5FjzL2ZH2M4SxFx3gih01JW8J
gnPQkRrygEHBscKDXiL4e4aseRY8gpoBsj+BYdyn3DHQW8ARV+ngVqnodww2ZF8VsZepcH/hCKZr
R7HD1SEXvXZwxAohVSQHDnuhea68JTdpq2hvPUObYMAfqlkzJnyfLWw6X5pLQgcC4LAGHt9BBUf1
3ltCZXZAC7IhDIRdIz5Xhs/ZB5uwb/3adFgfUA0Q9Ju5P7egLGG+b0ifmu3syNSe8Vj2Oy29pttO
Bcy9gJoPy/Zq8pb4WhEvxA5Jy4vkcaJpJpH1rajXXe8uN2g55UC4vRmukIvnNEcbYhyfIX0Z8WcX
jUWoHTl84DzBs67Xr8CUYA8LZirxn0gfOUV7Yu1EEuJE4if5qTxiIBQh4ZNHSgpj+6pdLkVGTqIs
OFT0Ehx4JND1DfxIW/kY0O9g/HBnQZEMsU2atXmkFxNeIJBNSS+jqJp4fGADzaAVDmXTlQXLyQW/
ojouZ1dIPxktQztX/sWvP47qwsE/ioqC0IFnjqP1qkKLgAE4BBW0pmbkshNj7ckYUj8kuyp24aCo
8POjUDsl3RquBR7MGgLnCAxC5KNrJwj03BADE8wTHaO1g8Y0xi4GXAwisiuWYWD9tPhb6RVk6ZpY
DdOpzySyaXeouQz0OVfwPnuIBxZvITALOEgEPICDJUTDQHFl+oj9HNxoEe2XkFPLIwGn40nhd+RD
JCK7omhCzKPYoJ9+uZcOUKUnDIjO/BZcVJbTxOFkXCAZ1ntIVckx3dfSv0yHHaIuIfLkMdbIzWDD
YcHzhHBvNUJCYSyjPbH2iN15dsKZJ0aeCC5rxxMPVXqKXaX3gJo40K1zE1QBI2EWBIkX0PFDcV4t
j7JEioQzDCektOOK84tqElVbSyCgZEC1WjeNsIRHh4JPjHhS65AK5GF98c4xNMp9DFWMw0g6P2Al
nODQU1hIUUCBze8wW+EkyUP+FlEd5ClY/7g+sMg0hzI+kr2ByOeduu/KXdFc8L1B9gRre+Q0pXZB
vpfB5N40mBFh+7Ayzrw4b28eeeuBmOlNp7PYOI7OnBi8Q3KImNjm3oRaZ8PDgg1SfIqOauXins/o
DscopNPsmgijObcWwdAJHZpIXjWPgLOM01jtlleHUA/+exJNHCzvOg9CQfURc1BuqBaoL6g4CL5E
FwsORturu9LhsVNrxwxh0FDH7eJzI21FshwrRPdSJmoi1mPf/byu6u778WV5kL6E+w3hQ8CGmHkC
oBE8BIT+tRA67/qs9sjD5yt8cSR9d/XW/CLUwFsUW2MqBvQjMIcuQtj6H3RpGjeJGNvGQUzyXeKW
U581OLI4yPADyPRppUDrH57wOda9XGeTcVRi4aitrPVEmY+D2jfWWfg2nagyAK4er0v82APIwY3o
4frUbl7vgKbKU6JvWCdcTUGCxysBQQN8GoTy1aVH3s8mw16Bnpt2OfY4V5SW8GIy6lpYFysGKJ07
i+DpWCbEg0IRdrdcH1MfgcnsYcVFV0GJCLumIrOUtCYeyr3wJAzygGlZ2jvTt6h1qIGRuKcn9kXL
I8ZXDjkDs0OuXcbmgsypO3HQYOjROo+vmuSBmbOg+e1GR8ViqDni+Boz1j/owmWRDgtwIfGX05Y9
ku2KXW+8yexitQuCj8gsBxnJUbwhl2yPYkOkh+dgnqkZUFP+I+8rqEt4aqaEg2qRHznORLk22pxU
M4MQcbghh/oSCwjhQWYrHDUIGU6oSsFtGcUgGpxEJC5HF/UyzRHbYxqMvx3JLGu6nwDjD+oEWHzm
MT0B9FIPPDSfTkE6QzjkUGTrJbg3oHBKw8LXMGmKMvcJrMQqxxQDo4KxXpem+8C1+IzqlOBxTfTB
zAXMDW5d/JwQzJdvuXj6UKtWrrE3eTx1HnMLwYLhSRZF3zYvd1QvtCU8fLRJ6I/YInhSxzWPGil/
nDDwj/h2/2R7eYgViGgdEhZMtsZgDHlh10MJsxmIRcROgVCdenGwm7he29HLYWtLIDQQnlTa/UdE
vhLtg2ihqJjQAqIjZbqnxxj8iRBa4z+MFVnOGFEsEQTAlHSo7WkTCiFghzLEZGNhBFTaBaE9DUxa
ZmsOQi5caHBtemIkwe6bTZ6FqSCC5snvYddgTth4RkWF5VDJjNbaNCB9YYTrYFFoEGYNPtI49Kvc
FOoXwASSIqnFCFckzppyA2GrABkqZ2aksOeZgWeADAO9C366pNUEiKcexjbdxsZq3PAckHKOLus8
UpKxL5TvhnXIy32CLxKuzfplVO1eJAZmzQaaIybhSCX4ENjSVqBDVwV9Oh4Hu+JI1GC/QYlNWIMw
H0y4GTNRt7+EqcB3bmnFiGeufY64B2w9noI54L5jN/LPXQCzwl6YcKKigEAKpIpC92YiMBC+7A8Y
TRPaDgA8ux6cZEdwFwbW1g4nQ4coW7hrMFfHQ46BEc2tSTe2enBSM2KxCa+ivHnmWwLSGDhSXFG+
uPH7BM4vkl/8EXm8+Vb/YfjIr0kzFEjsWd2Sy1etJMc8y9T0EYMwF3NL4hhMZB/CiAQnHosMOYoN
2S0/uEvcw/3r5eCjrRxnSpvlbj5iAMLPPWubu56/g7sV/2Gr+RjXNTcGQ2/fQqmG873gDzGqcpH1
1ZRkzzUEvijEkkvjOLeEm5WEASRas2oV8YDy1BurqXe6xsNKs9GgdbFTkuPVX/B3tbPca7B3EkY0
9uKHDYxGHOLHHh9mtkZsushSJ2kQNtghQuZY2aH5XTnkS76Tz4RPNwFEKg/dr+BM1Q7lC0lo3MOZ
ZbUCakJHkf0KSdEZ29khaP6LNU/QewjnqeSg1lHDe/3XmEFmWnMBcGZi5bDEdciAOLaTRrmS9xax
YBFrYpW8afv8Y+AMF1JGlcgxeFtC0IMu5D+mBbAC5g0ddLeA6sXmah3KPxJ4/vDydcv35+zjIIbJ
h4hU+ucyjovAJ9eCYRXLWfBjToQno+n+TX71h5cd59Z/PnzaCQkokkwnWvUx6HCexseKU6870cQT
CornCl4py7+YL1qgLGpRWakv30yea9gXjmBMmV3tN/ngKhJmpYALRdW4i/S5exXxOlYq77mE76R7
i07mx9lVMrJzH9/FTEOzK1Iy4ZkycUq0eER0kBTLGmaM/NGC53fVz4zdtbaR0WNYzAvHJXo8YtD4
mjFtemOg9tVRxWEYacDQH6ODVH5pFJZS/cWkMW9hC1l+BuF6ig+zisycGw8VJ00teyizTfWSIeky
4ZpSty0R71g6Ex70YmVYjF4337TXzwDSmsAbt1S4Hks8qnkQJpNIQVQuJfFU5uA+CC3H3AJB2ELy
p9zA0K12pj5kduv1BiZh1V5/AomRA9FlqNSK3JmUPlByyV2IpF42g7b8U8DfIxo7SGxR441dtNaU
ycsz3h53/bpFmopn5ghsYk2aJ/PUmjKM93n21VnBuUE7PjAIw9+ADGOj/5NTAH8mjA+z2iyoyxh4
uc+EdpyEAolMnnwkbIc4ruVzo1jombBw7V44HedWKBGqTLiqRu37qiKnBSoz8DqLWoSQuQYDD0Np
NJlIfGXmKrFmrUYcMBUp9pa17KQxifFG5kz60WRO9ZAQ1zEuqpN7i4K6XFZ+hG1WMV1qvD/PBM3D
3IFaUEFtqIJ2/KFRwxL0CVloyYij+XqyEbaPdY7zCzwNutax+dQNHxSIE2WgDot39Uvm+TznOs4f
OPWa0wHFFaud7dfK6T42MmVNgkNs+kLFN6Mx778Spd3MvPvYa+sZTWM+AFaiiFseB5Q6hnB3FCka
9S2ng5HolrfY0BQburU6A1K2CEWS3wxg8V77LnMC/oi3Ife0wXyKN0vRVSfDniOgZoc1YepAncKR
BoSbWkof/LJ5K6ZfS33rHhuKlSL1Zv1QP4/PGRs+0TVz/rcMPqAY6sN7VO5U61ppmzTnZMJOaVjB
f1nUvtkamB2cmsVhWuLy2G2k+EsymFUVJK4wgtGUHSh9Vwrwmum/aADwRgMytrrtgijGmA9zf2T8
8bw2Y0HDXQC4FVulDWX1Qn2uT7jKbtr+3AOtvBgUUTipC8teLlsacYxciTXmKWi4uBGRPFPxMTw7
WArKNqsxGJsAB5+MnOtzBShmLiErLAk2nUnZlZv1mCJjZLwwEStMsKICOadqVOwLj3HDNBIOQQt6
UJB9ODKGXWB4XNFpRAhSByARmZ2qwPa6+KTmfn6AmDTLe6X/lPO2n7GqpwbIW5gY8H1lerne/KgG
ZJv1pU0Tqq+TQj7KiBpeZag0sL+lz8iV8DtZRMrqQdqwdIPkh4d0z91ZS/HArrZtExgLHKCKMtEA
DjwHKoN3qEoliNLjt5tPDf3G+GS0QVTmC/CPMQDcoxjTuQxKRl5jNQ0FFonKOCk4OL7sWc3cKAGZ
QSHej3wJbI9R6nlKTpf/BzOHgUVuG+31KZSi1c+DzDWDvthgQzTkzksp7SXrW6lz+0nVVkbvA8K5
mvO7pWGp2EeM6W8xfGX9fmBWlnQfJkpC1EyOpQ+hVaUb2fyMX++9mHx+WRUGHfT/BsqgJEqdBZZa
Gou5pM8QDR6HrowwqoadLKbQpSzh0MJ2TOVRZo1dtUT7zXRKJcN0rI3huE4QKDUV+KnG/ZKKX2L1
zyqmHe0vJLVV0ny1UJofi70FdNdQmYw0Wbo0EGBQM3jT33GkHjoSk3WoShOKo9btX5xE+IKmo+pa
C0oUGrJSQagE5gdXGxU83m2QWvTpAzfF1ZNZEHaeKXc/LqlPWtQ6KQ7RVMsDBCfcan3DCfDz0n3C
ckVu7624TCHYl5MGE6CkEQgdP6gwmfEDP8efeJrNYbwWOdUdMenattmMzg2kz8ZqHDbpYo2iezN7
n6PDJJc042jT++l6zTJbgbswabLciH8NPdxF5xU8vIfzbXiGx5idVxTRvUCOQFzzP6O2hIRdEdu9
cIVRHCcPZzq4rMN0AkMt4TsHwrMWLl5LYo0pBcCwVSLamRgx38E10s997V288uhTfq/NDdRJKFyZ
N9PdCDCvxvoIp26s+goP6D4kKXmDMmXbrZc2qpkV/56M8cghs5QvILuKR+DehjGLHbtX+jG87jpU
K6wsN/XN++1K8Xmh+QOIx4wiYFTtpasDGIst3PXwjSRRHGT2S8E9rd5exU+l5Hts0Cul/LEIQ/6G
6szP46mHyd5qCFUHI3Z8sviPq3ARqiN1t5P6OI+I2Zkn/PhkN8JZoTi+NgyzPolvt3mYPU4YgXjy
e8Oa8gO7s5oI+mhLdOBZ/NbrAvKAaT0x2x3fbCGyJDxzrXDtC8zvHtdiB0sEq9KZGHLp0OA6ha5h
p22Nz9eGpmcjuyBKHtz9dYNTW/mOCPhAHYrRHpfDpTF6Y3DAMR9eGVJsgY8BuuFc+GMQbRCUeOfR
R9d5wNgj4BoRRfnvfhMp/lYcOhZNcWnZGtfXme3wQJ/MpRtXIPTgsI/L6OMBeZk/uG5bciVQAONb
Zt9wTSXNnP8DunMi+taClrklT/rpavgxcj39dMuY00fDF6Q+RgtX2V38NNfoT/XG3fCj7CZX9cQF
QGlUbbgubLiimiQrAKOPyc1+H0dizo2dssHf+6PFAZDROk5Y0Un/TDA8e2xIVrwy0qHQFG5njIM3
yg5AfHmH+Dxz2UBT2neMu7nc8MHwzBdDKjrHf+kI/Mov6AFAePGFj0wA8mB9AC2TNs2FysFRcXZo
w8Ub/OzN62KwBoxgzm1P/ajfyL7+Zs256BOw5Bve2KR8igqRC7/EG9irsXtI8dvir3Py1Z7Ha3PM
A8Dob+KdQ84DgQqwlmsBHYug7uYK2l7xmRM7BUwh9dzvfngU9+Qv4lmx4ajS3qVP/EYOZ9NRz/n6
fDcdBqEHzNJx0MtP1/z7jpg6sW+YOy7t9qR8pFDAVtxKhwx3bl7qUg2/8WzgjQlqUVxYNAAYAvSx
yzWzHebWtZ2QvJ1h1ACZhFvN3zsZD5e49Zk3YlqHrsdH9hYkDKPFnkAbs+Lt2LHwVOVx4GnnUT2L
X3p4NyAQ/unK6gHCv9Jn4i3dBwSps1cQ4+MxYVxn3p3YFFbWc82bO9RmvBwG40D9YqkWnrLapFvx
R3wP1vsYQNsLxSeBLBqiUT0V3pN3iRxGqmAPvA5I1Xq+JQceeNTrjsBSswtw+Eb8zMufA7x4Nmym
HrMu55/P4Ooq/g8DQlAdXtK9wQfxruL5PhCw7pORtFEciFPsivggeZMbrcWqnVw0vw4ZImc8r3jG
X9jvNRt1N6yrwxXOEciQ2NKZwfAffVdu5bDHPjJal3usA1hqFSEb+CPbwxlrrl3yVRyb440IYLGD
rc7ke6yhLvrR0TtjnHiwznBSuFZcVjAhF1/EtbgiqM4d5UP86+qi34T72IE/XEk2cAdGSPc70IU4
Hb65iQcF20XSwbhg4pX4rnzfFMdSxgz59ppvUxe9y+Eeb/EJwa3WlwA5jD21kWRP/YYAmgNPPB8v
OnIBCSHIxFB+01+nHwx7RKA99ZezeO+PYiL0N3KIAYzx9R12dWDBv+FMmA8/GJ+XwpcEF++jsCfE
vhUmwPObbeqmB6bK1dGDekvwALed8SKoky0uweuGYYjE35pfLM7D8xtE285DSOPAMi6RKoeSSZs4
0bo1JAinOOTuPwdFMezk59mpu7NmcyMBDBkadSQqZF/EHmHqxHEqplM11T9eb1DUeBxhkrxAKT4A
J0Xi/QNLRhiaHDrfbQhOcyAA8Z54iQevlGmMS8nCEhMkBdY0V5XD+VgFTQDCjtsIHAeaYoC1/69k
gcqxf/ONeVANuMWBehPfgSqW7GOmAn57x5OMzRVhAeQmrrRYM/oHn8SmOHAH/iIR2yUPd7FqgGF3
5lY4hW8EF7LhpJ5c0EbgTPbc9FzuxfnG+SVcXcWvyn/PfSWF0DP0z3wvXUjXRH/2uMZ7duNJOtIL
J0dsQujx1zBbIIjE8QqNz3PEEnGCRIIpI/gB+MuwZVxGMfXbnfAmgW/KvAEv/Y7Wid5+Hf1xefmn
3NUDKefIKLeYMNSGrVNHM1AHg4X49yuwzpCkcj8OEXQu4TnYAoU0KIO94pZQOyiiTF2BYr6ChEGD
UwWAhwCgz4HuidcF8O/d+SYz6WWNMvbw2eBV7BUZAXAH2TwAXILpDVQ3dllI6QmYkXG9Cw/XvKPI
deFe2KSC0cqCpsIgI3PJzUPm368A9BLmBjZgxj4NMQnlVmPD1d2BmOeAN4zt9ltUKaDIfO3nd4ov
UHcurG1xBAUsfhEYQZR4/Me1eOHuOf5aH/BkW3u+aja2H7A9HXNj2YRoFn6+s8Qknpk56z7xEOSj
K+bJFtY5+b28V4ecjw4jhmvGFlfYfNkldR0bZzo51gfYdz3A62FbBfnlKOcT8dzCVzkNfDZ/YRdo
HxlssZNtwTjGHfSHP8pJrAQRU6NswlRZsDN/GajTFC5tIYphJtjeQXDjk5mh5nXyzuHBY7Uj4mNo
SaRtzugbMJROhiRAe3nkEt5NWk48oSoXexlGTezRXElgcgNWmltBHalAXVb15+I/6ySdNBBIzmim
SE7n4AmTrbLb44ZSDeOoo3x4gETabOHcT0GkWQnKXwaBzLW4XZEjixkUmxXXjnHa4pjzGfTEg/qD
ZP2oLLdipnbnbrc830DZfeMyzcw+MSsK5Te6BKYcfLVDd+dRxUMy+qW6uWeetO8Jag55qiEecRqe
6Fv4ugK0xvopX9NnzzcYOVgLFJBXbSZi8peB1o8ous3yl0iJ2uD7JwzVxFFnOosv2HClox3rjL3H
jkNzl2FzRKsHs/lmHhfjGv8/1p8tUPqpYWdBRkzsh+bwTTuPKQ8VgLDL5nsyTstuSgN0ay/VVaIy
pcELi9Z0pe55SSwXiYGxQljEi42x5xBkVHxkVUuM1gBOlkfqor240vjf9lKQ3Pj4ErErwoUOUT0t
+Y5bxhiO+1nAobTO2LnBEabTtvvt4mBe+q30Y7wxCzmNNo4QGrb/bq9DNOJhaQr/+YnE6mCgi/vF
ZSAPLawViAcp/kygNRtqusXrRePa/JU35SddfpyuooX9/IQ7layWhxkR/6re8dNWWO6UdRqyzd5f
mCnzMVnyb7l4pGG9xafiwIcGSqzfuBT5Gx//4dR381jcxuBBFWz4aBW4yzXlJ0eZwvGnB6IpwJ+u
hYeBTWF9L3O3Dv8V1cw8sFQqWBIF+RlgKcijjJvFBUer9fxWqDLQKh0xBWDXgG/NLIPfqLg/tCUF
V7G+Rw6K6+3iau5ouK234fgI9H0RAOtAGgO1t5Pb8lfY9fGQ7E2WBHfCCsfzQiz2fPfajjbc5epD
eKS3QHMEYn+M594GB92y9KN2HW/0U77TrnDU0TDs9TOe0LBK1xzgg3Di48UhNYcQc9jzuOsv02Mu
hDegfIRC68BLwUQRooXigiqQzXIpAnHasrvh1yX2SXaWLUdM/fIQBHxzPFJnj7/6R3svw0aydXFB
pI8idnQUM6f+krqGGMxy3pJn8KWf89CEv7OnLYRCUzORYJgVq5447pkNA4mCq78uj/+yz2KmZeIG
UV4qzFHYc0QPB2OBe0VFeuMXswvuoqvef9zUvXyBJQRRe4G2+D+W3lv2FwP8CIIzQ2QLSq4njavi
6c4sRrKovvlxGftncJKD/g0pj/2nwRFr19vA/wRxrSDM5jvo3snPA5ffcHHNeXY7vwigN6UhRKkm
SDOHBBdkMemOQBnQ5Mpw6h2wDaJpvFIcDG/4w35LpsNwXPxWPszUF9v0y2exZFdopnHItrQnK8nJ
OPaR7IaSmxUM/2Fx6na+1s+9j0EttlFbURxRdO6Xf5BbA3pLAqBUKB4KXuOg65QylKmUJAI0QPON
pOCqOCOtxPhbbtmND+Low6HnPv4WDu4dAWcupNlvcWmxsotEpmTMSCNaM6SneJt+YI7S3eH8BtmI
JV1/l1u4njBprQ9OEQ5ucU5yALkllTetXsBTxO4gjleBI9QhFlv4SEB31W8P50F1KUrUkY4Pu7je
kQ4abHLaWYZz5ftkdy7UvcE1T+D8Xovaz5apw5YcIpQv5X52+qPotnqOKq4AUWQOvJxiE59F9zji
/iDSUGgWd6BjEqURK4Tthf/CkSjvok3LvA7xLLO5zAEkYt8POLGADYZwQX0lykwIWFCrUAfTEiLL
pzwUlb721hwsyVFuDH5cVtz2tW1oPii5w/wO8wbuF8QScgfMH+a2Ohxim0mdmMtBe4fVuBHj3fGX
gBsAM8q29k6NERKExuVAt83bMQJp7Ibyk3CoPaE3lM/lnlJL++M7Udthn8AMUJwUghiggBDkBI9j
gWkP7xBtxc/UuGEvgRYAx7azR4Qfjo8u/n07LOD8DhqjYOUToclnI/OBinW8cb9W3Zk3Lfl9k3Ff
hEsggEQCyRoGCxCddIF5w6AqRwF5mLk7QBQHYnUv0kUWhR487NTpWZeP4/IdflnJsmQyCQRDKcxQ
9JZvcxdok29HWihm2DiI7ifc2UknvC/eS+igzGSisBFszDUyw/6zdwa3wVeBspLPhV5Mv7yYmOkX
IOcobF385VxYWx4Auctg+83Eg1ORPCaS+MBYItlOM+zoZ8lc0R3APUIpc/GyomBdTWyKjuFEtno0
7djT9jAtbOuXHKvDTJ+wXZxejnpAgireFFtE0on7/0ZPvCM8JWyPjqMDEgrqD2pUOI9fAiFdsAQs
ZwoetXbfb77bfcfQjd6ai5J9jlfxyHKjqk1yzLnU2RHAFFIMdffIF4WVCoPDkf6Lg3FH4S7xDyIi
UTyAD+KIR0hHPA7/iB7/bERjU9jxUW8nRy76lSv2+o+h9exFJwh6IIaIlrZi5dKF45nPU3DI4QJR
qzVICqHeOY+LSM6glzMoZdGckm98B9alzGbEn4vzlGE/Gewh7pzsx2gk0hOnIHaMeAB8GaA7013l
oMxRqtEpQp2i0j0x64aNQ6EqLDQzDydFzmEOQahB/zpyYVVISX2O77ToJ4oWl/PwyBEEVqGwEAVY
QGAcujrQou/M0/noOAVScekBHvv8rziWwQ+pOyl8XhxFH6ieqLZo3Y8ECHC2yl8wCXjqeEzx1guX
opk+0wr9tOenDzcIQ56LACI7yPfCApUjfRSEwCnkoLECKP0Dn54pLwfZwsV77zDAOD5ABlX/zfK9
8u0hO4C9fDuodaWg1oPKNEezcCHvNNeKeItARRDtFxcOwpwiGRrJ88TwDSoqP80uRpYUDRiOrGBM
nKUy2MDiDtUjhVUC7gbBGShgyU2EO9Op+I8w7CRK1+32T0GVrIk1PP/jIMHbZPXskmvCQAdVoguL
7gIWbgAKYsL4fyoQhouK5kYR4gRXPuEPk7KTg6xdQBoAmT5x5aNTMO+MF1pKuisA2bNYQ09k5H6p
39t3889qXeM/hCIN8uF1tYMukTAifH12rQdQRyNYnwHfOYAs8Q2f/gQKBjZAVM/WoxWawgVskRsg
PPeTzRj29U1w16i8gIRvtIhYygpmDUDxgesggMSGXNgZwEAC2Wb5nXl+JhiF3Q87ogJjWsPjlQ4W
UsW2XQEUTq7IKG3gmos/WkXr5kouWSmTk/KAZUQeyV/3rnrCFZf4i+wIkkro537gHMmuon+GnAkD
QGxCYvehWd4zTePEAjZwhlCBeu0thV353Ns50VdAC2An1JijYrPwDWhEt1kskcwTRx+rBhElJeSh
fRMJEB/09/f5BtuZp4+VL5B5iCQsVVFAfc+wMhEJC9Tbn28t/ZlXsbW9CQRb4g0gNpBwfC8OpKkG
AuUG1iSbGrTDTf6rLli1g4oP5+ag+9GXuaPyQxWxhxVK10KP/NV9YZa3WWgCPxHLXsAG0FeGO3xO
cvj+oWkRwLIfuwZBguzXoEZ8E77j/1i6r+ZUliQIwL+ICDzDKzB4b2TOCyEkXbz3/Pr9WrGxsefK
IMxMd1dVZlZW9jP5mR+b4Hdq3T9P9efnTa7TmTrZ1WF8zn2uuXfpxAASdZcTCSSNL/WbhJceSCCs
zP+ZSMckO5srX96TNHjMTOOCpoFUrGChWEmVSVOdAxqXK6oJFaxe1s9Q7iiWdDVwG9VvMUnKtdQK
WkUqVKRlY4TUkXuhK36iXBq045ofXgNbW10u4bvTb7RDOrUmhspX8u3jh5YtgwB97VkABsqwo6QF
BEoy2s+5bM28dzAfbN1Dg7Zne8JASCUdHMJG6X2aZSJw+GL0gLSqHyE5q5GjkMQ8GI8n4gS4U9fe
wBHWBBrLjnJ1dvnFlD12tQLw8anYjZHaR315NoP8INMl6HdkKT+xt2rOyh8G2NoOFkECJmyH1ETJ
37yHuYsxdWdgUjKt7b8HJecvICDRnfbXE7UKBfRG9e3lgrAUXiRnlvngUx3UMxOCQm44U6MuffiA
BIdcej+41Le19b/XzFzQzi1ZXr1nlQO0gCGtCWtJge8iRpX5b/oz6mudk1OVL03W3QQfWyoWkUSd
QG/WWLZNRxucv+E1cbj+GmXsnDKLwO60zToNrCNlvn9uuOIEwEL1qRCed06zAAokP3Fbs8Ms0prS
QcOr0xRowJTibFXNzAjsTVfj8Oxw6DoQkWbRl8lSpnHFAZzPvC9RbXycJ1W52q9zPDGtuEtm5lTu
E1GhyYwSpi1lA/jwKV+7AOZXqkM0CdrP7jjIzUsFpTl8BBJI9hjglsJs3xTvXo3Ft9sygVG2FvcA
k/uWnBDuSva++dwKj9smolpHIJRbHIYYuktMsg+s4vuwbgt6UbUBCl0DRUPq77KYdJVXl+X7r2Ei
XvoRZGvRO7WenwF8epTVIk+XdDrK9m5xqrzo5nva942u/T7Fryazgq9bOeqdnqV0T3fXqUqrogJR
PhfhBg+Wru7Xvq1FtT3tZb9vsR9JgPrLcWGg+Yst+bN6R1t0DHHq5fxIc38l0bl4KyrJ4Ey/dw/B
RtKTgH3JGTLD9FjAsGQU1iD7ss4IZt/h4CGyrQA3TVf6SKdCAQbb4zFlcQT8QetGbggKUWy0E2/Q
Uidf9BM+pmMgTP4IJX2RJDG/qx73VU1di6pPPk686S2maHao/CHBLiRAv+ztV846RkLR9vrv9p8S
8NZU4KmCS6f4WsmnSkcCgwAlrdsnmWclJT2TKGjZwo1CW44fWbnD6t3XCkXyzeqyeXs/zMLLUSIP
bJN1KfPODzhW2rzUt12khqEhco7kSmkdhf4bJ18YyLC2bYpDjXdms6ZzrgalfgP+sHWcBK9A41GO
v57G51AUi4EbnwK415qOM8N8G+FdfiqTHSVh8KktFCagpOQY9VCHF6VpriGGw3GEoTsTPHqGm5qH
xdC2vvgmv8fA2RU3B5NiLDdTw4wlKa/AKfzIP9rEtku4Pww4+JWnABOd5T3m5zZEFibL1CYSRvuA
mL/oU+PAoOjMA3U2efuIFHRTiOXSPKCJ0SgsOQkLt/Xg01+QGK0HT9NFFh+X8McIm57lDua5l2/1
qAEXdzSAvssOjlPr8v4XOyhe///cTviuoQphySxsGFqSlcYm4I4lQNB6ed+y463j3sN1tlc0ZWaE
i8TfUswHXLFM3xxOlFyXGWeYpQFh8VPwV8DkqeQDQBiAVYei9ej6TsdJxxM8Cp/m8ocbXwj28ww+
RjTZSp4OWMFu4rj1ss/2p7pGPrGKfuBeQq+GpiH3JHgKScNofIAr/fRn4J+kj/8/aCFRHWhyEfiR
ONn5rsBM5IBeQGcaADIhT6v8IBfzBAX1BPDl+XmkwK2HE5j+oyxZ79zi6+elCc4Q4PIOWDD4ucIg
20CBZiZTy1fSY3ihjoJS4k1kZIVDXCuosyDHFWVs41X1XIzXG850f8heZ5uqhgV8d9+Lht8c4+Q6
lprBR9cVYcQn4OBxr0Ns/EXaAduaLxomnV1MI3I4NeRFvlMBZQ999lZd7M4yqkh0ocdURnvDCY7d
Q6qUlSD6drge7mEKWEvyTDWx5icpdYbedxbE5fMSvohbG/MIRG0+VcNpaKcutNRN09qdwVQZKaHh
IklDVHnkGywijaFjYTbX8b5mH668Sv/HIHhbT7wrwyuyx3PCsOnKi4nbi6s9z5ZgWJ/V+HevUF4q
HXM9RTZQosFSdbOsHX5obXG2lMAmis9NF/2WOYJhoXv0J6CeWP+sHo+Pnd3DzywIBcng/63GB8Ks
VGc5PH4RkiCd6StPfz3DmoeWirsXr+CyBhDCs9S2/Pih/MiRVZshkHsvvkv/g4ZpHWZeH2kT9Iw9
J48fHEsrGb8MAHXiVQ5jb+VViWrXr0DkZAQbiTGblHwtpzYmEXhUjm/EhcyRoCrI8T2cJXy/xDF9
hzrxQgNZVl5TqKJ5HNauiKJTzRElFKa4Hf9UjVLVSLDrp+gWPCKUnIlvJXD4I7gErEJLnVyfb095
MbL+LVOOZQ1FIBtS+Dj7XNCLbhU4bG4WBMl/OF5aaWZ9RlVpcVBMr9HhO/nGL+rMdu9YbzUaa3nK
rqJXAbCE9N3+C5E4EBsKMkPeDEIK+c3G9jorE8+drGc1JE+0ZuKGh+GPrxB9t6KMeS4//LF1ZhEe
h4yOu/DLLmAZ57fFYxdRkeFKJt/0eEPaKvm3Rd9cg/1/SXU1YusKdyDNICseb/oGItwq1F9V5fep
Eui3fO38RjUZbofK4RO79hlUJEQ87fBs/tfGi35dh/tCWXOA0ouEJlW5HOuB9ddWARHw5G6KWu3U
JqDuZHrbr1V/ytdATIhBM3evQ7akHeQcF3vkyvkBsS6IsXoDUACA0G+hI0WD2WJMOax2qqaqakNY
mc2zVKatxkWTy9LNXftV1Yrb3XxGb8fubbz5TMYZqoufJQxTzHa9Dp/mlnYLYEWMta1hw1A2PCoL
FAFXe+NWuoCI4xsPmWxVl+Bh/BobU/WuIZFy5NW8ww8OI2jCA0yOo5K5inyGJKjR3ayL+kloDk21
B5SNkeW5Q5zvOxn5PNdyuAFJorN5v+qHY3sZ+qrh1Cenrm78BYKYLN99p1o7QDehaiE7nH56lc6T
uOE0snoC7aWGeDAOdfgHshh5lO2rGTCfgdNtKCIhLTAdZ9W0OW9dMP1HFpiBk9So0769eCqUFp9b
lGNFID2hiLIP8iKhsVJoUWkr+In3trbcjZr56876t6qFI6NWyfYDPSh1MnglGA9k/gb2BZxI3wuD
naMueJsqavIRIT8Zv9qXqG5r42FBcKlrTaeZubJ2ffdmnhz1EPBCUBduD7FEJKQPEfjB6PdfRvVy
WptlGwY9prGpNCouAZxTWXcJhVicucFAg+rrjxqRly8ngrFGdsgYWelBL3158y5CzASpLsDHSLYZ
nQRp++dBfjT/m8qxMCubKgZkoosQNCwFsZl9u6vmZnot7eFtbTuR63aCUE0vSHFY7K6QC166l3kP
/Te2szf2vFaSv5rafgP3reFj++85ufVf7YAy3nUVDwx1OFxq2kUS1cirE/DcQ+PkZnyN883NePXj
xvHGpYEbGxlxa1Nl39rmLpBs/WiSQLZeGiZsZmCwN90TqIiOHtUoraGotD7AaNVci0NDS22hBcOO
SgqwTS+sYAiQcZKm6tBK0v251JC7w1i3Rn/VZ36pz+oRmkvIkJQDWh7+dgeTrNtPru5yz5u3GQzc
iUi9dm8k0y33C/G9P9ByQNB1Ad9jR+atutVWl0ygFJf3ukYd5ydEy51FTT4CRw1NLbQWy9ql8bcQ
9JFptHfUbJNlLfLI/Yfzv20hvaS3rYdJP05uFuTnT10geIAo2VsPkf+wGu2o6chyZY6H/oSZhIg2
XI232xGZcxKn5NKG/f39/JvNcRNFwtRx0oNYf0EvpzU7TBu8EKyJMx+5j5dlWk18ny5xJ7Ravu3f
LlENoOsUusFtnIv/7b+gl9uvfC07oEPPQ1jhT/kJufnNWMLcKDtID6gtnU+bZphK4iRkm6chJ8Ss
w3gzXg8D4xF0Yqlx8Z2aen0CVIWxqZtxONHWQxC94k8WTIDzFxndtd049+GYpio0PA+p+xvEPKiS
Mi/+sVI6oE/Xf/LVud6OR5x4VwwObtp8ZsUwK+uoq0udqWxDsutqneHUpaFdaIfU6nM+sPGMHfPI
GwHMvrMRGQPEiehCxedJ6KvJPbgni3h+3SqL2R2I1M7RDpJBN7Kfy998X2rHqFIzFlZOzFM50DF4
B618exWSz6mpGu+n+kEFFFhY6W55/rt6x3YtqpmuZ8WydtANnfu3gieUDmvFjJLLiAVVUQYT+Cin
1XMKosqBV7WstOG1gHCPEDwZb6yDksWQQ8PrFON6JMPHzYcjVYnNjly0dqW0yQWNyxIsG7pKp2j8
ricB3YVKjJZg+hPQDwF/CjfAKrVQuU1YQDk71k1MJUNO+u9YKXbAL4nOlnlMfNpW7pX5eNEVnvqr
r2xp/5H75w8aULEtM5Bt86C+AKLyQ5mlpZ7Kag3NrevEMCEomILepCxUSkA6dr2ADaitJOHW1Uyn
gGpek6FiqGBCj5nQpspJKOr5343O1CDB/V1nQ86Ofz+0VNxAJVXJdLxwmz0VcF9HD0RPiJFgBMGu
BuzOZkbtJF2Zx87GbQ1wXaQl8jc5FdKGfJXoe2Gcd2B+Kut7WxM1QainCN1aWvSK3cNso9+tnxsu
DX0LVUP0c3jPTQEV7v5Ssal9AToRrwiEFXnA7jkJ3nZQkKTQONUUkb+JoTKVrZy5a87affmSCjei
6rRZVS0jxY9+cpfjeyUPCpcNRf0LP1OpS+UXRKwTHHUIq8osEEhUQvCSOcixRM4gMTEWnq+VdFj7
kjaAtQyqyDPaf5SS8iTJc9lR3E1VpcUbOTbxZlB4iVwv7bBA1ZCL2PgBv5V/b/oS9zB017Tat/MS
aSV9PIzXsLZk3VMMUSoy7mHIi7BlqN5FdVtWbG47AaNyM/FV3h6EfEQfNyPF86FQHFcWGvYGhg+W
5r5pUIZPto9qwp8APwXuN/aPBv/yytDPPxmFoGSIsoZLmetf+thZjVAV1vVi5AkcxfRiaiDYOYh+
UzWpSv9m6466ksl+JXFviBocpDmLcTI+vKqbn8W2GpBqV0LCF2Y0hSe0uHJdzHw26C+gmMWuLks7
EHQJ2ijIcRRe4VBZVE5hfKD5zcwtwhdl7ZKR9Ei+/m5GZ6swyxBACgg4DAKgeTG+BPaWXor8Zjz/
d65Jurj94Fj2tetvbnb/RfYx0Ay6yTxBEhz+KkWA9k+ueQDZUcqstbe7+5GbktlIdwUk7C9DtPj6
Rh1rwIjpen8kU3U3vqEGf9bdkOs+WTwRjSPJmIhzZRma9pCoavyM78GRrqR/acIuSaL7RnSfGi1o
s6k7qivecTVPgKDDMLyqUlHtVkK6gHFWdZXS2D3NcbouBtnaMTZRGmswXr+d0H/Iq3JyoFGvIY5I
ufFxwotouPncfa6CsDClUMlUA+V9ChS4kmzx41Z1FWCvqtw40fNPiNMyd2TI1+IsQWc6g3BVIYH9
tcMFghMpqdYJkvZMNXpTqqal8eqyzadfUBhTwg1FSobdLsAAK3iVjUe1UAzKBRIm7t6+s51zM4/H
pm5sKYFTMvzUOBmffozvkLPcFSF5iGHBAFgW80iDc5kozMd4fl3/xHnZsssfZr+qaWqpsda1ctq5
Z1ZfvEjUjoO9ZeBUhF3yHALrFurKRq1IzOegMbp6+/wJQUbMajuFocNaFjoks+V78pdnX0zmRPx1
JN/OEHKegHuFf6y/eRz0TuJZEeywnAQ11bQd/h/g24BYBghqN0s3kp/LYDRzpYcAmVBIhfmsFrOX
CWrboO/VT4x4uL1vPcl8coISg2BS5TkNQXk9ofyiR2fS4ZFBMWBNzwd28X5i6y96NgK6HZM4ExT2
tct7eEwA4gkql+C4+eA2W4xozsn5B/eJDxb9YAFZOYm7pCGAmQggI6gFIPvQevmI3vwVnWw/SnkX
M5F1XY7G0zE/SvPlDnFGlA0AUKBkmNfM/sSulDNmDYbwW8CrZMfHD/DoVwhuIRr+fWofqHsKklTX
Ws7nDZ9/CR8CXigjCJpmUJWmyIo8499ZZX/FUPo8VdNbR54Z/e4kIPjQ7JmtCA4XmG3zVPCOweIN
fpbwIH9VOQJ78j2/zVLKGYbWuMoD1kzskqPrjqJKTOthYi8zqC3Ukck0qFF4w6w5sEKgcC1/c3/s
TGgOidzx3JCM0iyjSsjUXbCQo7xqLgz/Y0hkUIolkUh/cjUeGeRphAROqbtLlfxED2nMEnfL+w8s
ZysolRQETOUo1o+1AO46kYnKiJjK10+XDWlXPliB1uiyk/5c17IE2W5VuPKNpHXkpf+aRyQVpWUN
IjhbhN9iD4lLOkcHGKo4FDUBeb6lyvIoA1635dcWj5Qob2ZyoQJAfVGxOFUh78gGPfOtfKWabCT7
0zFqyQWfr1suVcDjNcp7BRn5lGHbL0MK0cdPth2RUaP0wLRkuBc+LhzSfwXpL8WZJahtTJymf9z/
Pt7RAeK8iM1RISVVSMRh21k91rjoItBazTg5W8I18YOFiG3iJBW1J2bhFLihwK3dKL25Nkx8HrsX
YE06yELH7hqAUyuST2Wes//F6e/3qTVBtFLZ3bneUv0JTay2xKchTcyuQWGQ6FHUmHda28DnNmPa
AwITx75037Gf6CUU41W9tRnAOQVHID4dNeIFkY+uwjwaioz8/TEqkqQA5pAHw23wqhD7prXn2/mL
3KgS/QcHCM8O/XrztAhkZiqAg6jGTqXyfHvQDzsU2fb2zm8dToMfoMcxGAFQ8RHVAkKl7+1S0T/B
TZyWRaDwrp/lR7EUmraqWYEhP9hzga4Y5BZv36aDAGIJHWXW43Xe/HNTqEZoMxkbf3c3g4kDGGqP
3NRtIHUI5CbXsliuD2KS/koGFK+B8ZPuJX+pxDsPgbmyHURfsh1JDvGyz7tjJI4aZtobPk62QKDj
8p01Rx0d2elXmfvYvVL4Xo2ZUL09okbeVA5GuCGewuCyYp245TPU5t0CD5Nl4xhrEmvucmWBcfjq
JzTZ4xMMCqmbO0WTN9TSTWTwkY9T2t81hi1b2W1pGmc+VzX9beJKP2F62f4/4fA/A2hoZVaaYR7f
x/+yg3vZNcyM1m98H0je/tOufyDLG+cqZtGpETr7UBHEz8GeLDIuJiuG23bDLwuNKHZq+DrRupbv
p/I+ziwFd/8hfqYh/LmzJqxsW9lhpKu8lu+ESbuXSqp3jtP/HJMa+jr7YkW33qlCWqM/9sydu3It
J7vHLfBIO/pxV09piUvF2xb8NaL/ZsS0b2XPpXz3YjYByb3Jkx0+xpw+nmVJxXpaNv/P583DR1rn
2WLy4Pt+iHP9YnsxKY5vkvRZLlUt9DOMuHpbibjkdl55CeKts0EwE73SveVoM1kcquvRzQHVWdLL
RWaexLfOvmeq0bpmehiDh3ljnmCQV4pa+Vbx9zAoKqNay5FpO2htHUGbVpFLb2vPiWu05bCABoUw
VwxRWJfyhMb1YqZ66Tw6r3/3n6Kauntu5LD6v1H3uqweHSSrOAf3n3gTh0m6tWs+auH/bGKDGX86
Xo8S+2qytUS9upzO4HFunO1AQsgTUiHDuplj0F90Cj9zMpNKBqBVnfcK/ev7fN9YE1SSJOyYDpM5
WSFtQ0hWk6hgbm450Y+GN9t8dGOcZLDrKN95DvQ+P3Zt9+MuU+0eeFANU5+F8b7+dqWfzsm5yUXH
1qIHLt9Xx0aym+pPh6fJtrf+fjZYEW+/oxav8F1z0+S6u1G/KMB6u8nh3thMEv2ruzU/xtPh/n1z
L7FRoErRz3sGwOkiblmZr142U8vmmvv3FO+j4WLCHjyfaTyU0Ii2TqQ5aJLrz0eJz/P7qpMdXjyq
mzYACHBFMrbXa9V7DpZvhZMGiHKilepZ/PtFOfwsM8pvu9c/cweGCSbR5QeJRzfno18+Lh/F0XSQ
GEVbpxXnj/yq4V/tD0ZkPgfZf/dB6jOTpoguZ7veaJgHW9uxajfjZBpnTY82eeWsnP5cgXkO5Xu+
UhjN33JMWEtW7ipV8XlZsB/01/av2VrRhezr0g+fMNsttPPD3DjVN0i6n+5cKB0m+S4TDPwpu/Le
eVZIVaOuOVCfxXY0zHcT7TUuWSdc5jPTX+uL6Bb6czpSa/vYS0tkImBPKdva9o5hfSf6t5wFOh0W
zd5AcNw+os72zXUBpIUPWwrIi3luXOmeLtkKm/fDV+DVTw5tehbhkvcX9dE3u43XKX6c4nxHx3Sm
9+qdpNQOF54evcU4GhzZgC75bUUDo6wST84PiYgs8w8eCg0PCyOqt5eqRHirbuX9jKzgqNbirbLd
1wB6xy7WYdXfdne3GuMwnNsbxoYhwyXAz5vUCPfe2BbjZIfA8neZrhPXtQPIl6BcqNNHvWCqmfat
fxvfflYIsa4WuT6TSSvgWZ5OsgqH5MCcGSch6ZzEPcc9TI0AIOqctOyn4lzYZq9+pl9op8FBKfIn
9Umu9MrQpoK6jIkjLjZCzUDXUh44z90+WjZyvWRTjHYZOJgNpoM0S5ke1oW2dbCIGpxoCr0tBqu3
fyv2cj1POQDcZ5y/A6dxsW2HPVaxlWz+UC/qOhwWk/17om0r2pAOjNK5HrH1MjmXg3ipfursOhq/
l715b+k0KxTilwzUiMVS0XufdnP8ze3OpwTQNMkOy3GMo9/4bk360QtzqT4uixiMKSUf4Kc0fJAI
mO3bVdX/u3FNyPJbNvssiIy9oVLSAL32uVjO0RYqNZgrEa+du4/GwzgH5/m0lqNbRGWhJGvZy9uj
kWZf9LbsuoKjjOtA1cvphihtnPoQNiMCNj6DOo/eNvjC+TDzkfvevuV6Cr/C6NXjeZEgU+6kO9lO
SgHYtuL+4gHHHrdh/+b0WIzDwZXW4vcsMYJL42g8dNX2wOWTh4UK0s589cyPCZrQQ6pyJu7MfIRm
ZeDgAcTfRAZFXwDgbXD0NLhbutxMFQcau5g5TTitZVqSHo+yYnkRtrSBZrT+EMCfzp9h4jrw35DI
ZAd8CCowKom0jO0DJlwKFsZH4liUe+0Ms8U0p00cHqr02JRNkbyDrXSQBHZd9kEw6E4ny0kMf91F
TcvOGiuJXPsP43600YbFq0Rr212jO+G7bIQanthvDBqZB48yk8wyH8VvBH8fPPxcddSEr9Lqm+jl
UuZL+liwJ3D+MZOov96fpJlQBqYfzfS6ouOls+FD2Qri0KXJg8EiDljfutaA4wDxcyerytDCTcxS
DGa0UO56SLMGrAK1TwQpA1qOWGlNkr4Ojo4w9tAnNLW6gvHqy+qbmzedZ3y07gaRonuWbgOUmeBw
8MvZHtPJ4/tUNALeMdqyHPbTOISojVlgjEaebnu403aflBSF3H2t4uMs019NTGKVVziwVoWQyoTF
YxAUK8BMLz24fYTj+F+qB3mggWynB9LJ6F+6Y2Sew3wBXpDnNBOjPb7gg8BWfmYNjtg/QK0cSiSE
PF0ejf2lygDCwRL293XfOowZvFEYWFBjdDfDwW1l3dWa/VW00txGS+38JvfODQvXcubj0YaPYRz7
uQ9o/NEVyZRz31DxeXf7xrfq8Q0e/2AE9THnI806abgETeCNGS6bVgJacLz2bNe1VbDZBl458xGs
b1+9Ry/yWoc4vSo/HWbEZSLO68dQGE5G27arlZrWwTPcgBZtmmk9voAuBg/tVD/dXeugWpXP79Pu
3XHRjl5ha6U7uV7Wfwb5weFDrM6x+q3sOOe+RR28+LLrqrlOKGWpuQZnLsfk++wZWZ51Mt8F52Ge
i4Qca5Aa5f+5sm8h62gXacfRJoNi7/KkWi5o3hZC3qj8E73kM3ZEZwe05uaVQjaMveWZRipzsugm
pAijY/CxyqBIlDxBUqF/RYWy6f0t5dMnD2PwMsqmSwH/iu3EJWfCWvR1YR+lv1sZg9X6ORqvW7p2
ta7AVFbQwMMIyLK6k+/tH2iiXc9SphWWOZM4RB1Goy1xTHkV6FA1QfD4qaXy8bG5b3rp7SADnN43
c8s4g24IchhWb7Y7KlG4u7Xvb3TiLDG7ehYMin6AGL9ZX18im4Tk+G9jMZwB9wQoGfljCx4HdtiT
aKPF9Xf7769bG9QHi1a8BDE1xspo7fWAyFRDSUFpumd9uPzl2QbC+YNGghqxtmxiYtmSQDwf6PT3
fdM7c7xgxoqhDeTQ02TdKroU1I2+bVEsRZR50zZ6PgNbDT8lDR/l+9QtB26QQFa/f+ETDvHpnUFd
nyQn/4kqNMU8/JZUp3W+BN6WL7VRIwpa1EDoNDPbq5sISFNiSHCCywnW7xDpTw1iAQ31UucONYAi
N8DuLsajTJcSFI+vFuKlZzaUQRzclwPmQoXU48Lm672xpVo78Ky3dGA8d6Mpvza2mbdTjR0EnB5N
w7SHT3zQsiAArKwaxXUvh6IMVst7lxHg3cMwc3VzA8IaqPsn/3vrSz+OoGShAiCbKzS5EDYLCqcg
riltvrGQ3AOflGJBotvkybCf5dfK2aYbwGZ+hvTTXJJcVzxfcI/W1OQVQNAjrYLMmPPag80R2/VQ
MZAhnxMb/ww2s5YXBsab9NA/h+i/9UADOoF5a4TGRAQL8ULXvdEk+6yYxWriQSvIccnnFL1DQFvQ
Wt5c+rwaachKnHJpEUCRdB8nnm5cWiZXaRKbT4rDghvIQN0yuNWvqdaFhfGu4T504O9BW7Y9oZd1
sOpYCB6v9sZeIGL1HcLrrmj9F12E0PPyFyMyLWynbFidFMyetPXemtlFi/F4IEDauxagnrC02PWW
sv2V9LgPOVrYR7cYMGRqcSnpFGkkpa4m4JaefW8yNA9Og8vnVEWRqWepUsFKZMpEZtgVXFsXbrLd
ET3FtICZ2EiCWxNUlb42kg2k9I5harqxupgph6DG1+O0ujA6zQRLs1cEyvKTUxe1ony87yKzUNTc
NJpjj7PI7GgV38Kkiad6KUHMCdVcMkI8tV7smlqm1HQe1+p1hS+sFAheebrJFTLeYa67m9FI6h3j
PtoApvGoh3Ha0TmLALwz2pB26y81CP1vBbYIkINI2HIJ3Pm0mqW4G5wHzwlf8BOv47AoheOMhn5L
zQZIPNskrkElvOgZMk5it524uKwORi6XLUPB7E1HpuGWfMhfbvI8DEkxWv5YY1Ld4chOuqDxxWnF
n2iMbP6PDEn/cGBTbYDWhkq9t7k2uNYsJemhf+XWoHkN3fsWaNho+jyCBbPXM4oFEuB8oRDhQYDQ
IPoZ7EH/qDaQlavTSN1pq/9Uv5qUl4NUXXrEcIG4zoag4UVCqpftmoVEJCt9YVriynDoVHKOAuYa
KLrBJVcLR03oydX34lxgg+I43/T2k6BF1GJI3OMyn+iEJi6CZemk8Rr+eEKT27nO69lbnOsuCK3s
l1x3TZeLGJMtcU58MNYxQbuE8WOflaobjUXUpxnXPjIc2kCzSn4/IaJ8rmhAzQ6psNfU/t8xw5gO
4Vp9DYlbtOVaDhmjMdrzW6yD9lyKcDvtHFzrSKueC42+y3YQteuqNQ5UAtx+NAudV3NJJLr4D0Cc
7LFte6zqLNgTHa50hQqV8PZUeaRqh7d9G0Lsz4PANZtorOH2+f6c6oIQEzSyGVI1EgFIZHIY8NKi
G1TbXudYsUWmoCbKrnams0TdtRK/xZVhEKVoXPx6gYPcLwfNOTQbZ7qJQ23e8dWF9TsZbeDctB0f
6rltf34bmEQ9xFYO8XyBVbW0mGEGzsI6AIx3EmHP/z53VbucL7BXb3niTQsNnBQoUvrrPXf2c4t6
v7RcaCCuZuS9aUOlBtYCTd6ad+h5wucsfj3MfJ9XH82EhprGKygi1+38tZRqPprZHiWwD9l5mOHj
Em7eXkz+S9HoNVDF6RxwnR9NI2qm0AgpeuMAYYdOdHL/3jN+qprqbZ7xhVRQCahHSK64reU6rwFY
G1AP9a9fml7j4KY0PSzjRTMMLEDj9cuqbuoMiXeme9s1p+0kK73S8VHd/Jf40hTK775e6GYbO8st
3biaryDkcPfjB2LOW6K/HTMm7qdNsu8uhqElNd9jL2WoTIMs1evle9M6kCF8sSfwfjQXXV5uoE+L
br/xQG+Hu4O+M5QHui+AylOQHudXPcSP4Mi/Y2Fbnjd0q+4MhKq8ujqOkwKhT62XtZbv0fWTaFgS
mmGTSr/QOXs91zPNggqMnLeZaC5YpTTv7WX/2l4ZsGHqiOE+3vMcLt80ysW7ZylfrBGhmwzUXspe
B1ey16D3jh3AhSFuaLZFOQRVOPIn+hT+Q5YHHM/t0fAIAB4Puh3g/oT6vznlsh6TqvOSbIyIvm1U
VNDVSitC44cD7nN60R+GXQ8CqMTwMEsYuFjCspxaQVqOl5FIEXQ7I4PCm1Dtig44omZ4e8HnLTQn
M2q06uQsbkvFVDynzDFJD2gPPqX2IIyWOIyi/mGW/huvoYibBOv2ayCu6ZrVJgyxaMW9Ayg0/TZK
plAokY7ro/ebT5EF5xDCluSe0Hf1jtNGrYQ0S/xhPdCh7SUYYSSohxw4Rhf6gfXRewiHMDnWoo1G
+3aik+hEtMrtbC81mNanVavThrXsmymPqeWLelfTYb3AXtpJ2A+kzGASiyfXOVee38v2X5PBk7ks
+9vQfn4Kw6+CIcO1fTeniX0gT2szZTb1PROs7pbECNwaX0NrgQp+EPUytJS9aBmCd/XU2tX3KVJX
2pOLvSqg4mukEsFCYR5SI5UnLj4vKSv0E8VqmGuRqKgxtaiU75NrrnLImLEm2AgY//ARbBb+iYxL
tY5jlczpwq207DJksbPPcMJtZg4RgyamPzvszkwkT/d3jNFYzV3qDrKziY2Vhdm2j2ribcWacdcM
PUc8Z/eVU665BC7i1ijbcOHfuX/24etUOvyXp/ec4rbsimK2iTHC5PzFVWwm3Y782OgtnYXurCHn
rJkxRaENq29tP4yePEgxMIwHorzWmcPyCq6Ij9WdRCVgUXtUpp58NCUQVOoYcFNlGflefHdWxrDN
sXGfOKLgIyNriW7j+25Ij5SXca9rxYQnEyIFXpxH8E8mfxlZmoIkJTeHmrqLKY10ze/zxiUXKobz
vY4lCTNGEt0MAlyC7S9gEwK48HsQc0P/vJWnfEx3k1oRNRWEpHLZQaBZ7/r578gI0kqTa+Z1dtTa
4hiuPN70UzNXjukYyCs6Ia603ZR8onbjVL+7VVUGITJwse4fXpWTLnToZSOVra2i6vQn2NZTkErw
VvHhWMteO0NpXxy1Pfbxolsyk9M/vJmDghiNJyFj9SpdNUq1pdQDPTDaEnT+JiU9DvUoCrJ2k0If
HYWe3emmhck/lsMdBB5CnEYZ5791P63r5s9nTayq3Rx4xdL13nJWPlPEIFI0aYTPeHR/o0wXm4eO
DGWk6qNzI+dNcNGQcptVvqs/L0o1jwzVWXEoj9zptJGYdAJnaJ3N66KpiOvVw0Etj+B7evVu3qdV
l/tkz4gZh6djPNHRiPDqCz2Ga72SnV2qJsrvr+Xd2wXNdK3Z+Rbnrm4qpW1APfvsKwUTXcvRNwfD
kawcb+zmbnuT2Vs9Z4GaBrSf12nBNqa4Gkf5q/iR81iu86oOgis9gIjwxDqLnUKT1EHjBqbVyiRx
saEt/ocSeK3J/B91bJh28pv5k5+Cmdz8pjQv1Xrm9IuA2Tw2CASy/WyuzzcFhSpJ+A1CNUFPgiEa
mV1VKFkOCkLSnhSpq+NZpUWAOpXjGBcZGm+jL6WXYyScIJuR7nOjcRXm6yGIhJJdBruLcDbxmbCr
0JpSEV6mxvoopYJw5GWMQ8B1pLjnrodEX89/t9EdgrUF4h0hcJmgGY1CzknaZlebJcKO1GteHctn
ufDJsYQSMgmEEQ0O8GjsccVYiWkzEsBeVWJEGt+hhogVF6AhtaSJWZp3z1rRws+N8z70dSoshxp8
V/nYW2JbC0Sfcn5dxPBx/vbUOyne6fTUNp96hm9OZf913tSLnMpNOdo0iKeO3f3QCDLztJbzKnXx
axu6/GHl6BFK6gkYE5AHBYQwqCfZIWFltxXYko4BAAxLBXbVZ1MvyzfI7zDKVVfZcm7fuxMGBRky
9HKo4x8wBb/dBRWut1NgqktuIs8PhXu2rwXUOgjnoDtGrmVoDvuNIHNkxhPZFatgS+Ni5vsa3AS7
zmKKuzeUU+3fOr0THpBXOGlCVhBq0tchTnAQdCLljDkJkAP/Hf7VYTNl+0yemDUaOcGOvUuMe9bC
2mWa/vqAwAPOmAO62MDQJUE6VICHPdGrWx7msStfuenVTXsovqr5t+Sbn99yAXMbEl9v1wyNg0fw
bclmnO+wKFQK07zlFxCUA+PdKi+5nvSTv6S5S46r9KG0Xjkl6vxrTNYIozEaEbWRrC4gJ9M+bRnb
CA7O+unu8UH4ZwR+b9gu1I6JkGUoLdYxsKPoDK9HdKdjUm3jh1AcPkHugzqWyDYzVm3RGe8nmu40
OAa7bPAHtFr9NW9ZBItPvhmHT2Wccd0W9r58VanqRBU34UmUrbfq9C1lSOB/eXMkyIW1pGnTfs+p
tf7BojXqzEPSJViU19jvl9FqnAcvQLOBFwlQL2iKfhvk4u5ETiSaN+WwQB8JTYm/MlTu5DNcygXt
o+/sedSZZxx3rhbkpirr8K45ZtF+sEzTq6dFzB6lnrPd9Ou9EM+lnf6Jsdd7Oitry2d5S9ep156c
1lWUKzA2+PQB5kXHVwXY7IsFDxiKJ3LXR4UImhpeUhE8ht3B1pHVuEWqRepLExGvBjpHT/U3ngl8
o1fX4yLyib/edlPQbtDzOams1cOr3xCHD3p5cckiBbJZik5AOepUtYMt07pGIKwxaVu1oHLP0SXR
3D1agStj1VCcaA8ChV9XDSCyLQdFMXA+IYcy6TfdYBuvpN5vak8mIoXFzIcJGLJWT4gma3stRHnE
dn1zrvNkW7/KmaihJWU5nBZHuJG89qfMr6kzz1cd1ppJtykCH9cWBsOB5LXA156JHXsAolWfZ0bX
4+1tdpqzwOtBTzU+7ONDqnvOjdepxpLLRrK3yA85tCBsQbxBTKdH6Gt6Np+6cpIJvbupFC4mtix0
hTqsdTPptHGzaVMppC89d9o1kd5YeqpzR4SfKLtDyb4Ps0aMQ2GnbAX+uhfGPCsNHcN343wuP34s
eADPEsuqWTXXQ/UMab22RPUkG+x0NQQU6syTieJx9Kw9fwUET3D+VzSLD1XHeIwhokR8W1rua6tD
zwXQTCNOuJq7Ys2VuJzrQIiwRqAKC8ChYE1zdA6y0sSx5oPsTrXLvP1y3CuePYiom/MEJ5pDKBx8
hKCsso2DWqFmP4NqgIXgu2z206HOTOZ66mc3lGnN6AtkJsQ4Pv0geWyt8pO7CXBRyaBsrkkLdmfc
ha/m8GqAb8zX/emld99XX1H1Lg6cWJrX9pfeal/fMQeJqtdi86HApW06Np6FmmIybXJOqnrDGebK
Gzo5QzdyNVMt5WivcwtedV+1JB/5ef30bJtCeFmPn1F82TcKy/+RdFfLjSVLFEC/SBFieLWYwdj9
orDbtphZXz8rNXHvTE8bpXPqVGXu3FALLVqmkVsM976SSAxLNd0YJ5qJdKNUEE6guFhnayUK+l1t
xfd/0ZgUm6d5J3dv7HO1w6FxIJdb1Qrz5prx/Kk8z9XuYw70dRHYuRm0uLz/VTp4DtBhrtXsrrLA
l7xhPTxd0p2k+DettflX5kl9Fm2P6i/QGjj5/FnxpOouhBuBM0Qh6ifdhJ4o43wGyVc44PgRPpL1
JdCP+btSUt+Rq5dKSj3w20HWqKf3EF6MBahderCX7zlpWMT5JmL1vu2cX0wa6mwYzQ5HZVJR72yY
OuBBtlh2p/e9DN6oLNqRczGECNcoOSyvE0OilrMIvHHvOCuUIGRm9uEXD605sonNUazupmp+OmkX
f3ZDi1upKk9+LiDXlEKOx0KbA6syaTNBuBt7Z39s4QDjhBPB6XNtFhne3mumI2eEu02VV8g1z63a
VvAEY3g7DnaM7GN0SQozXG17GSMbQtkZZlYwlkwMOfawBdoeyw5Bi3E7WN3YQQETIy0XRMNNTWcT
HoDKJFlYjh5Sy1XJKUunNG7NE2ajCY1ElF6qn0lbWaNeCTPJW3VfEigkBC1qi6xHsppumZ8TrO1r
Ox3drGn6dhWiscIErs03/SSa6bB066WHoucGY2Qw2loOpt92ZU/W6cfivH6xiTf2gdIJ6oEZij+s
alyKt9bizgwfQ8/LDph0b3DThhV6IH2zsKxp5KVy9XduqKfWL7e3e9PU1xmcF+TTlB3OW697TlEk
hLJdO5U8y3zTo3vEAUycHvmntmV7zl63otRiW5Ms+nCVNHjyYvweE9Bnfzwq7UzJoQ4j8a+9bv3o
3NUFl3CePoW7qYfOVWtMd0Lk21Y56Cl8EmX1gpcZDWNiJM2KNigfx6Sy6gIJs9jpk1FW8xmiTqAk
KUmmxzbB8RNgkhbTK58VO2GhdkqHCEuhoTG1yfpppVykfIkOQjf2NDBb0bLatXxowlqa0JrIqr3/
Sh4rHo8I8YGng9lcHY4VtkFdXjAlxzY0/NLEoV0sVMV3FT8pjFbpvoE0DJeJv2C1nqmzEUiMTgye
j/uWs1YaZ2ZcS+OUavxRUQE5d5fEU+z5FodqDzF6UOPrjbNgXEFPbookAW2AVLNjZYG3mgnDofmx
bGrDKD7TthGPb3Unff7H04ah2Y3HRi/RO83rtj82LE7zxXD6zJhWxyhvGzLSOp6I0qM33bSsICM0
n31IBfGHgbylXX3XvZ4DixZDeA1Vx7nQ0kcSZxzqnsUty04L0bkTalNKseSPR0n34ZF0JnouVG/K
LQ67yt5QLJ5iLoQeQTh9deQJC+mN/fwsK4wkiYjUU/mJ01v7/K23uHWLk+d9X8DeSezttAFk79+p
aGIqtOvy8+gS+f1/hio8iFGG4Wwk9Z080LF3fdJo2/wgskw4wZi56NeMJxp0Rr1rGm1fi8mToDPr
cO/Impp3bv1bos7rLlHHxwnIswvFce7CjRTs52rcmGzNAlKv6+QXMRxS1bLtNOAifpI5emjPvelE
Azp7O78scgMLOpdroWEbrCRt4e6vnGdQAuqwQVc2zKaunGEJBSa8KzXvKl+eDEtLv+/+MFqJ9LBz
UxlHWlboj4f2Wbuso1OSoDWlyVIDhAqWJZJzaN1Gbskd6zishWdUf4Xt8cUWzWE5SCjdoKNiIx16
mPbihuVaMhiyQQ0Pb7lsEws3og3ZPeTEnJZGW92Gei4/r3tYp88eIKvy2WTh1Xwwhphu7RXn6nV7
6xxudm7l/PXr/gVGaTM2XO6rj8WGYTJQZhY/7/Ma6XzOCqgaYJhnh3mq2+hnzIZCPh+OYQtDFHvy
ntU1kU2k3+7/oE41ROe2leOeKVIcu1Mvij/HUPW2r63eCs+4SA+yU75baqAXrTu7SD4U5oys6rnk
K9fZZACA1UWhPRuZQG96490bPWHx2Jm/zE8tzVNEX2l/KL7X9RARY9VXL5j1xRtiw2I3KL59WZ3m
P5BJtNQwWnbQ3Vat7PmvM0iEnh56k2qqb7qWRrq0h4/YKY+xUHQHVu28D7cD23h0/AglW4k5nXyM
rZGSBjU/6fMRoMKl6NHRRhBhns9A2ZfTu+TTNf2C+akBU2SchlHUnzOd/q16IdRdseRejTgPh4kh
9YqANfLnZVOaSv1K6EHo+1BiZ8sIzhTuaMOOxER/OgAITAz09eKyZsJZsD0zhKhgNDHEZQC4DUsp
Yu/mTpXlty7lix6GDPTogRGOxy2q8ZDn34PUhs88yOafBBVcRiHwpoX6Zq6BB4X6Swv1/y8Ir3Qu
XtgPvEf/MM6jPvFGDjXR4ibddjGNVrjlEYwgZvPofUmzh1dWN5lcnVaN6/dYrFuwtL1tgnyKxjCx
UU9sn2OkTL4GDRQGrB/h5TN05Xzo3z1JdHIZbWl+bFOIT1TxWWmCm9FqZH1dvwvTetY2if2cIv4O
UnX8U4JgR9LBuA6o+KasZOIOoQSd9HzX+FfwGlf9IgqZGIM/Xjq7bpJu/Vmh5q1xa9M2/hXkvOqk
8Jh0diXsdAnjCYWT7/zd5qohgb/FRfDg/s6/M0Gd0vlh+UUf6ugI24Xzd5JAzZtRX5+6drzVvX4w
3F9hv9NnuiU7vt/hNM/XEIT/CPbEe4rPhM9Z/E93B9MpCh4Is3Ubc/h7rarnAf37qoEUMcZh/86E
v1jcLqaYFhaZA4PN7BvG6su0vHd9iSPX5dsrs6xaznKhFNNp3F6Zc/3oEW6vYYxvuVwI+My/9Sit
FadN2jXGBBfsKVfHislysTRBBWfx9uS8/LDvW0bmRlDaeZ5N6i7uvXIis9c50orX/YHuHc5s9XvN
1YLcgHKmOHBAD3mgIa+91o6lp93vFBU/BFs0XaV/42H3wT/HQZ+SO/kZyycyW6gILuC3pg6EdAJ4
MQJgVM+VoKlZXLTxIb7nDAmng32or9mCypp6rEVkMWdEN0Hk0Z7WViziuwHjfoVRjU0enB4jmHCe
lbJi5KqdyEB5bK4hRmZ5kjeIV8GfIQadtRb0yZB8Uf/RVztFOMWMJjv77PE9Rnww0byBn/PTsHaB
pnKIXNJoN/FRthVVd+brRLfnjCxrLUO7wasr/8d5ru8Tg8GJ+dZR+nAKVOoPps9qD0KZHvy9ELuZ
rRx1JsaXBmHLcRk+lejlomu4flHEXiGm93f4PScjiIxMv7+O+Mlfa3GuI4vOD7w+bQCKeOK0FCVO
qMgzBwIcUwP8v01Pi48fOMOjZ5CCT5QHo81k0lUsdQW3HABPTs8WOIX2tFXakRdgP1PyH2vhdXd+
cSzw+P8+9UQg2m63jH/cpdsn1JD7Tq6z7yMGhPIBbSrcMHbiZI54i0HYxC2MfcpUO4OoMSnUNrdX
QS73cj8vpI3sPp1sjmn37tUUQ5cRLSClB+MHUKBu//QpHv2K5Qnc5PwHWAm+6ELQCDYSS4Ifrmgn
mpXS2G1XemZ2pKoPPDDwkEJ1cew/BiFFJJRJVBKcwEZZpz5RWP7PVvmtBsOFx8dASuoxPMPyI/rM
BF0APDavUc/7y/QYpmiueLAhGnGMOKI25sm27LioG+BwzwUEUOpgwDc+pNjk8e9CufDuBJiTkl/K
G40jjtHhKbtonDvoxxROmGfOVrzhRF/T5OEgDgQWfGCz8VDsBfW4hH3siMp03DMQ6qp3nAaIUPq3
72AMyvl4YdQp7l3A2ubNT1K2bHrbfHV9lO/je1xMoaxHS5++qg5w9QsShcb8hXhmkrKHR8Dwlbjd
nrfqFf7hje16TNqT1EV82gtIxOCYZSc/vA1zzzh6w9MtNDL5YQoPzy++fxjtPBe39JdY2vnh4oZR
lzLh6Iu4ztbie/CR08Mbk4+PoxCZ4M4jyAdLuiiyAGny+DHuatOWnb3ALzxAzi/ICLCjsstljQJJ
p6wqUFH9XTvsRGrCzCCPjGIDQh0P9zmevaxu4IacVODSzsOZCgHaxjYEqa5jz9Ffcq/t3O52FJsg
9txxLNI4KFUmO2rzxyTq9CjkQUrBANNwgXfYg15qF7pWpYSlolkDxGKOeUoZ6gU678F2lg+v78Kr
1VlK/MSGt1RecBBVTu8QFL70IQidbtBspMyBcce19gH5McuBGzF/Yb+CrDqtrF8Ob6L0EN9vklgM
joUjqtTOzktYn5B4i22K3edxgvgH/ZVgnHMf3sqk4xiGhP5RSCrMuZKHX6Ldw6u63eqbRR2Outaj
qHPkgjgXro3lzhGfSFev304vJproPawhsOzsjGDm0qR/Dq7BY6BWRDzRI9ocn64hG0MhmHVQGEyD
2RR7jaXwwdcH2jLfjZ0uzVPXIXiLvYsALsr6lu/3UqOBksrg4gfktsPVCk5Sad0Er5jBjCNUHF5k
B860bb3hdx9uqD6IM+APT2W4ZmgG7U3KB7e6JXkLEtF0scfo8eK+F7p9CelpgtnDOmxtPHq2Jwvk
+jrL81SK0cKAwYaPbpLNwrjFf0JZGqD8hNSKjS7XZ2Zr6Yrd8EFVWrrwnqPlv0Omxjo0nvktPj47
ZCFqJ8xiwc2FfLOQktSI18tGWQA78DRBhWYl8JGqnmXNrioe4+ULfNCyNRaBeyeRHNb11VsGmRWh
GGF21ZYqeqXmdn6h9aSqd0zbdXmFs39X5WEaLzsTEkouy7jD9wBMVeR5AMOTbx2N15VEhrAq2UP/
z0NvCtUzqqR9UAmh3u3lCBASL8poT8OlTvTRThOKZJyn9C6lTkhQOgUzCdvsS+nFV93OBECpQX6U
4Yn2grxLQzXKfGd7mX6qb/vRBrmi2xcjpdjdLFvXsvMgpp9m5X3TI+jIUe2quRFeWWem6ePMHrgt
GPBhOGIymIXrZvW9QZPUhS5iEHZhLdcIVp9BvkZGHGnFqDkfkdGqH3z2B6AaMnuLzyTPQYsy9aBD
Tp8N79kWOCD+FtrnQbKrsbGGrCALXm/kr3jrBvoOU+sRaeixxvx8ZQdeuv8ANFu7K+yfoHPiGjpA
KPaDTM8nvsR6k/uCA+L21w8wAyh9LeLputS1UWtcoFnDgilV7TCMha33V/x7J/BihGN/Z+BhU0hW
o5gdJpxBM54UeZ7kv+PhplCxhEqJWqa/Rd5A/7ErDEkXIOTeCBI67xEdRcfJi24/fst+htA8azEg
txyr5nep2ipdN20KH7BbGTzIDL5Uv/HEKFTSv2D5TZwUiQ/884dss1gnxZ+kZY6Nt4P8L2OFdDn7
mn2DzGlyiDfCnvtcWayel6aOo2wKUPHEGbxx2GI0uzzecxAE7SesHR3ej/HnWhbr2+Xt9KYZWiGG
R68YBw9yOXrwICc21PnGehJk5kDWem5jDKZenZXtd5dihTuYDsfMMM6oqKmjjqDfiaP322lBGeIl
G/A2bAZb10KCwh9M7Lysic+9JSU1wMLAuuM/mG+hBYS3KPAC80A91imwZ3jfBvqFoLFmcaEwHGSb
9jPkAwRECsqQH6waps22N/deyd3Vi5Y+FO7Xjq6OJQy6whF5ogaJP0XFW3HUXPVJeL7Wx2zoX74J
AODEWGm+9gG4YKiJThDExyeFqbvSY9Ge/5vMURgfM2BDGkt1VopaKjjnNiPM2BZgsDSCMm/Xzf9f
Z0YTa3uN0pg0G/aWrYAZVcQYHwVhaoqn9ZLE4Wmv9j7DU7wzbjBYzLOa3hnseMWK9RnwlD06ho4e
R5PwzWtiC0HkenYvev0xIuPcguRfltWuEwxE439uTaqdaaTpGrHeVSiP2ai76qwzQbZZq0DdbB51
Rr0zWMWqEpPkQmzAGaUrsxS33mDwoo3aBg9bfS/CB1/gWL44NWwOBv7pgJ/U5PNn5V2x0JlxQWVA
Li0Fks/koO8nLGuW4vFS411kt8nzuGfhAXZNNZVtUA8wRUlD5Ah2qy7gC6agDXd1iyBkytdxukIu
YOxKveLnpjW+NElUsjEHtHPYdoxp++kf8YnOtwf9/hTAPBuvbyeyawJMifGh8vr4kjqXfQ5r9duw
iZUs1irnFUx720UKVbVUWxxruiC8DjdsPCCNCazQEGu5hwNDDd/Twd8xsnzcF2/NrbKElKNeSuOC
RztHJjE3XnGZekpMK6lVOTgFni7wBPqbpgssY/Du/x3PJHjK38TiVXMnp5PyU6Q3DcJ2Gw3CuTn9
p5Ydv9nXfBDMsCTugSZl2prOfuI9/Zl/g8c6fNWWOBAOVTSG6fejcvSDnZolAeO7chGxyb+lFJae
aNxyCsNtJzepguXXndmxk5JJJ4UAb8E+dKickg0l/9J25ZugbSHeodBo/j9ndTmzrybsbZQCujx8
iKBJw0W3z+6B/VhlvgIoeBRfjhHo2rRbeCkuwMFc4l5dpOuzVNdFmVwrtjk7l3+HxZ55CSP0z0nb
k+gNr+NgN7q/d06ZlgWiIU1++u0MTXEVgBN5h3s+X1l2ssPr6clRfEqWL4Xy1eOwqySXlbcTTidR
sczXeeeS1Ps8bRpXfWo7GobovAwA9RPXbANqK/KhPd3xyPbBCSusIC3jkLWiOqSFux5kHnhWxLhR
vhcqXrYnKh81uzLCdPf6kb43XCiGGCG1K/Rv0WbwrZLQNa2fO2rgsfkOCIw3Y/NujGPkCxPT0CYq
FlPqXa/Ko20YQ4g5a26W4I7QQ9chhnHxDJ5Hix1Nn5fPGdmhyxf9zPHFnXfPXexoGC9xQNzy4M5o
FrUZMrpwZWFVsUOvelp+cr5rvJQUuZBLSepEznTobdmc+cbF6Hh7lvIFX7Nlip4naxqhmAsGXZrY
mjDWxi0OW20n/OavEb2dIvtDbPIR/rPWhyC9H/vCTfrtD/6BPNUsnV3j8nZRZn/7sbG+7uo/E1Iv
uwPkAfAKHP/UhFoA2/Bxc131RtOzqPuKdfF4MOQ+jp/8JbI1j8+nV/Bi1K3D01+x4sV4Hf7LRQyu
i+fb3aNKO/WsRb05OsU1Gj5E0DaOx3ww/zMZxX0JpnrYfIHVYz9xvngDeghzAUCkDmQSniXIXZvK
WDALxNqIMv3n/IXtz5vSzCKUAxhgxCzJP8dxebbubN/XtgsM6Etz9YqrodY4zSI9INrV0kcc7Em8
lVJf5zUd1By55w5z0B2vJxuwFE1PIRqt+/pmhdsYTMsO1fXL/OW0aGZztcWnEsR4MT/pKm+XWta3
caDitFlFlE8r4ds1V9iZcU+SyrsKwj7gIdHHQXrQYlIfwgLonueeyEIluaoL1Cw214DW/m1J8Jsd
woedGBEC8qyIhKCRvz6pp9PDHVFm/KL2tdTNL6nFkAT4xCWHB8nBiBSS49BFR6oq77OIuOS9sNMZ
2PKmBwSCQHsdByJCKATsred3t2DZZ3YvrTqIoqQvCs50jblhtpFMa6AiMiBaeqGY14rCbqoCj/rD
TxLzvY68wQMWGTvD6dPx27/GRl/G+rX0z5xTt8VhjMGQNPqzh/8o098Ih3jIa1BZLCX+SF0zwFTb
XcVQvIgU12rY21zDi4M/WTlcqyqEhis7voav6KLnrVpCOpX5wKV3kSKPYXttX4wCe/Ztj6AlF+8e
mkYK3bCA/VXPe+gJET5/r5+1ZYpgQeP3LPGMcjvSMDKoYZ7GyQjHSeZJOGwQZqjiXVEGSvZyfwXx
TWgFZ07H3Sts99LdDCX8tK1/Jx/TqIfIwlBYHVNoMPxkkv+V/8l5hiCdr/JIJ1Ef8GE9Ph9t7fZ9
WAOFHzvd3Ec0yWcHc+3O4DCEjlAOCP3DaDCBhTzS5Rx6u7f5o4P2Xm0dnt/kp9U3H3iC13/imgcS
Lf48dGma4OOsFsO3HZqA2I9WXl/HGaHMzyx9aazT1RmeBxHADidbaZ+96G1ND/k9P3zqDGM3TYwp
nCoZacU3oCLJxqoJupt/bQrseZsFLVSpomRMYQKQkEcOElmuKb6dkH+hBY9J11sOMO8M6rHVgTME
zpYmmxQ4R3T2cbDdMnUHhLfFZl7WTUd96RE6d5hCem+P6fd8cELja5+b7tYDDDgDICloDg13jkvW
qgJrUGOBcj9X19e5jdSZqKwOgbtCyzPkGdsva8Whg8T8RVEN5QnY4VFgz3qefSsJsGTU1fNZYy4f
sqPfm2EIGVV4eiVTSQ3H9apUMeVX7dzCIgalRGytAECCuXn442fa1q1Bo2xqJTDaSdvtnU4UT7eu
xZPYVmKvaDunL6CLJqR7FtJm18m8oZM/1hKKicHjoQufZH6cKoSQyjolbsDEsWb/cqnENmTgRuo/
Orx5MDTUNNzjrp780Eod61vF6HD9stnizricEVrpKiJNpm0qMoh6UjoysBUDHVURHkIjUlKnk69r
EyuBMsR2tOjZVUy6HrpYxMR1Z4/5+WB1rkY5zam+bTNUiCS7+z7Q3XjD71Pxb58z77feWOulS+MZ
ocVAJUN3/Ws2TIM5sSNcOw52zTIt6fzlcK+u1tXVZ3HRcGcVMO59aV/JPooj0KCYX7JWSuMIqzoR
9x6qm/C/KfVPvsOArc8mIMTs/euFBPbWSvVLDDWz1dzz+OeGpseFWfqqWMM+XirRutKX7d5zvlDB
NrHjFdpQ0Ae5xCX1y5cvtnx2em//76VE+mG9baqZvjfXbtD/dI9Ty6EekMryxbdZTpKqILQ5Z41O
b9lAmbt1p5enr5AxIw/DCQPBWbrS87spwL1Tcvw6k19sYNeOIsNa6FtPx6eCkW93xUQ+45SND6xe
lQAooZeuvzzI3847vVQK51GX8EygeRK/BbaLL6Q6hRw5DmfD7AKjhEiLB6wS/Bkzk/fJqnbuJDyk
SNDjunoDpTFsBx5IpA/yu0Z5y3HnSWF1N0pOpWcktUuL70cMQeM9WHQeEvPL3mS0cMpmnPNLNpxh
gsBDMFPe5//Bae+3mkq4ILl73Xbl0Vbgp6pjiXJO3P4HYwt2bg8L2hwHh0OL18e0k13WU1cGJU9Z
Oln1fSehtz6+goVKjbzszXVtrdGjsb4O9kjSjE+7M81ux9i6KKVJOhpaMrF5OvfkqS9UvGgnbKnP
Ce/87yKIZ/l0/ij8O71J/NqZ2TJZ4yjet/OCcRJMfis+eq0ky54VEyr1nTwgVgA8U4FjWdBBNHRr
gmwrisVeoXJqbW7wqdLz9gNmDKbGFB2478tkoNyqOk+6267V8Btj5vDYp7QQg+uJ+P4YPYqSQSlQ
2vQdctiHvu8hTWd8ofQYd6F89D1/qejjBIwMLX866fV0RSwKDq3XTvrRlyjyrhVWyLR/HRshC+ZV
DSKlNgNboDPbNmHEgsCi/sOySvTjSR+dO2tyt6ECe6N+VTpc3hxVx8aF05SFOnLkrKC7qL7HNPOh
Ku5d0JHip67tzfnaoRhNr3Fu/OrDhMdsqmIc2z779doUASvah++ZH1ysHOWytfWktrr/2zSVs98M
uGSyMNr1gJKFWw3SpyKbgCbz94Yn33b3m2i70ZIxsPBGDDrY2OwTDaZF69H+3Lw99PYMejbvCzXO
kclLvpfNGnY8FdfN9LZ17G61+h5HH1m+FkfFMIRhDsI/iEhmwEcmMWDnsx6u+nsKh+d0e/+apYQs
z7vpUQplbuRLAkIcnNDZ0g0C/xs67Ch3reewkbavDHn6RShKbzer+R3ZbD3ryNiIRDu0j4mnM9IT
Z4Dcn3wvv6lMuwekCFHvHC772rdwEn3iQrIg2iiv871F0H8rV3Ssxkb5BEvT6otSefUm9l2fLRWq
iZeJiC5vpTQ4vC+yzdmuOh0eu8efMere+1p/8MWciFSfZvF5KnIT47Z8EXVCTtA9naorD1ir9JNc
c9CtZB9eTX+v6rpLNXFC7Sln2webTHvVP8gvwBVL1k6iNtPl9Lay6tPcGYAPJ9xBds1Fvrq15Lfl
o2/HAts0/GLotmMQAPl86HN5ml4b2fZR2m+lsWxtW3ydjqWqj3uPGfhmYnhBQyr4fCMxpYCrT4er
59nz3ttN17bd0iCLrMoH/vg3y9PKvSoM1tNGVmf3uk28zZ7nw0J8SZ66AeBZvzLHd/G8xNdNfz4p
j8H1o5LU2lT5alLbnJusdM4qx/lTGjsU1+kn38gqbru7XfXytcIH6k+HFy6Qg8OsliDXeWf7cob4
t7PUUN3S+Jf90s3awWR93ZxrvGYmGlxq7LCE2r+uVVWjW/r19H4CQwN6X+9kP+/zuVo67oBvzWaR
4ryCWjZdnQ+31ycNUcdlmm0bJ6dsoZu4+PjMM1/orfCvA41qnjJVly6ZLp+7Lti5m1aKwuPpnlWh
t3qC/d62du5eE297g/x5bbmsJhPl+6IyQRzTvLnaP/60OtaOCxobs9/n7aS85zAFezJnfz720rbL
352kQE5xaqKXyTcfqebkOykXTEfs2sF7TJa1+N/zfbmg8/lNn7H8no46Y1qcf17j6TtlpzcYIr/Y
04hTkj1Jmt3r5D36THCmT6lrOf/FoyuDG4gZQIPIsnfdLDBauJa36VoS/rxpHm91j8mOA1e6dgeI
W2PGNwvROWWXIHctr5fVBL4Q5OrWSkIepq0TKSMrikQjmaqOF930cVDcwU+a54zmuG/YlC9JX8PC
q+eBGTezX8eT3Ty9fRsfvpa7l+ziPZXp5BKt/PiZLfkl2bgxDCyKK+ElDGuG/6zP+NhhyIvkom/4
f8ahHpj+UVdxXP90eviO6DhvNbOwCFvz7QZ2h0+HwYM4ugm+OHENlkKKgypr7bc7s6YnBiYOWSAH
c1XFF+NuZ2jaTHLIG0Qs+O4NTSHzEfUtQpeDBOz1u3Zr2AP7mb3znoNm9fY7J2zlqgXDxzbXOg55
w0zebiMTljxEcDA39QzRUiXsTrSXd4ZzE7PEanp47Y/pLP3ICpup2dOWQ3Xt2uchz2xvVcX9ak++
cpU0G9PPTdXhDceuTN5zFfz1Rha7tZrucvDaVpil8bN19wdLbP2KfjqYEt4X8xknP9taL3rcZUJY
X+/xiyJvsyih5PiSFf/nLK6uRip7tg3vprXhnZzqpCO3NTIi598GVd4Ix8D1N/RL/dZioWjErt1P
A7CCs6RRRonBhKlMtA6sEVGa/OAtDS2iz3xaX33ie2Rqs8askcfNudemLzs3bmBUxQEofGw3ZsBh
nXhiO+WaYoGEB6HfESETYUVoRHGpwqcLFU5YrJjcOvCCuw4znL/k66IMsKNY8ldSH1lpEaVnfvtc
m1DEWAzuQFGK2TBrNOVyPVaf2OYdVlIq1exvcQ9Izn1kTdPuqD3Gu+Kl0HuoidoAFF7yo+SnQYgj
vudk5fn8mUEydyAfBIN6qZDFGisdIZd+V1G+Rra+eYuUTK9/PPQfxCh8LRFihEsUYz6SLH94cT49
5bKrav7Gd7hFaRS8qvkfvcw8xL/osilk0cGibvhEf8oxk40rZS9/SFxYcjzUxvyg2GQTy8v1ZgMO
IV8ER2AzDS66w459q5qvIN+Gi/fMzArW/Sm60duxJ3wqUafn+vplNvJsCVI1Ssw/cX6KmAnJIL/T
72CfrfzD/JKPp2SV9QAPi2+B+IbWvMamhBvw6edQ5xwSpKW0eRm+zJ97xdgciwBdNPm5Gh0+DZiQ
q3Aw8NcgIX4gmJl1p97qL2AeHg4ZNn46ZqqXrkkX6hOTq+41w7LmhJXEftRYiyTZPy1XYcprNxgb
U9ZP1yGAsfLIT7H/V7Thu1edN0VXnUN2bHtI05FgRI+JbMr85U/Bf9kAmQEoabuJT1Nq9B35WWEZ
kmlgZZUTX3jXWoFCY/8s/QGs4fhEHWmll/WJgtra8EVjbzb9mcupsPDexk9HsTRLltqupwfbW+Qa
psHltG2WA8UOg+p1SNaAg3hls0zdTVhygvYHv50le/H1gKGzS76KcnOwillxWECnoiG/cS69oTzN
Rjh2RG9wFqAKZOMjwJyGEq85/xNEQPj2R75lfWYfaBs2+90TQCkH/9Txe2hZ/MjMCVv0awVFzkbs
Z+9fUOcAvBWQp4fZdoWglBYdY0HQblrK6PGeQjZRfFM/Y7tZqlule7MlHPNeEjRTO9eU7DNLXoAH
JthMIkK8bgoi5LS06aL11Vx/4+n9H6+7/OZSVEm/zf8ko/5leVhW8sYSvX2G9XWqs/5e6OR9kB4O
g1IxPXq0+ONfazb/C3nN/xZ46DkQ3IP5g0gmb6hqtyjW7YdaEntUbd1MfaROZZ56+hWQyr/Zp6cW
ANldU2W3Tkrl6p53955juLdcy9s4py9XF8nX7xYNXzx7s2FnbOXTqQ0182Hquit7Os5PU2ThH0zv
kyTXMw7zY6b89/Z3/p3zpYfGoifQ0/hzcJFSCqLS9VON3aXiRY6F+6HFVdzXAuqdYKQgwzn8DrXF
qHTyG9wLeJrmGIPF3hFE0nRZalM98Yi3ueN8RJEfdxRnShXwYX+zmVH08SLP1hdv2foWhaWXW7za
4+39+HWmokCZf7qq+PWB+7sqsVOSFHedlZli3YciN6dYd0QawMaJkq/bcFFA/Sot7Z4fawQcF6AE
NgsoIyfeHzQWsu5pghnt09H1+YoE3gPtpcO9YgCXIo9TQUXcGEaiYNV3kIHGfN+3TLb87jh6NEyZ
JC6HFyRzQv3m7u2cAduMh2yACf1GwAEngTdtQ030mZYRdDyumZa51A/KRFGOR+J52QENIhctOyln
8Y3nLgCwpbPOIA9lnpeTqlufaG8/Hvxstm2cq38Rq3isvWmYXMXDb7JV6kMi/D6A6fjTFcHELkak
kQlVjpFDelX1HNjZs4x+S8+HX3A0QLufCvfEKyxl3sl27/2i4T+TixEkKi5VC0V40bq3DUPtgSVb
3q1LGeiqAX14XUEc8NelNEnw5dgH0DIHBPI9yHdcjELzYrMRUjC+PdkpzMZtPMF5SgELMTOFzBoA
BRwaV1QyrHAZhDmKZJXlc1HgtSsp4F7pqAZq4assGyZ9hupAvw0U2eskO9yecKYMkYzRZnVDoOWr
lQPJiakMAG06AO3FIAkvaeCCdEtF9q8gQTjfZs1XKl7bDX2F3oIImB3hOQwGjQR8Z+Abu7fVGyRB
dBXVze1W1n02TcKyw/BfMzevzt7mslqqY3V2f/xzH1wHq/b9O1FLfScY2/5Sggwvw/EPeop66FsF
tmlgn6TrjPkrGVU4q2B1WqVYLVTyvaCg+DBywOBAPPfN5pFjaa5yK4SDcKmTHTFRRN635VUXvxuY
F3vgZH38uq+l+vvM02RbveL9nRqZAafVzeu4t93UVu8bXTSb007hJT2yvnQ0Lf6cSDInMwCCbF6l
DJTNKnvpU+3Qzvd279PXnLjFdtqvn3bjSxOd6K4LHGvzvetFaccMt1fktdg7tIoiu3rjcB0OI7zN
exJxfe8zzH1mFc4TlWl99nUdbGR9lhdfeKb8GP6ZLS4XtVzlsO/kPHnl85+C/5B3cCoj3e0ryw/F
4/gn9RyEOlp5j3YZ/6DGCZn2q5ZopCUYXDlerz5n+B9ovCAFaE744BXUVfOmjdKXeDTP/1ymrQ30
WkvXswyyj5P644FJ/1qUyV/abJba9hlHyuJzsqps/02+xl4IQhDXX/KWUwWtSDdZif9N8F9fDyiW
k6ciPLEyqbERfh2PJrXiqODzs6+0PoRb8JgDtIX9p8ihevqqyGrvmAPGTS1gG7EkFp3uS3SZxdFG
gG9Fi1splq8pdr6wrtM7ChLaRNeCSfayoujLOxojvf+mPR4Ve8tXP/ALnuHC9Sej+aB27Oyk9xXL
Dm3SuKCS7+rBdHVlbBZRfOb43YxI6e5VpbOgIHt5AQVHq5mtcYXcDhfAjGxtlqxzdY36CscHQxwQ
KSth1zD8X7UEbW/QOIqG+/m3ovicr1TbRy6jrEHS9+LWUIb4O46poQ4K0q2bngQynPjKGMiott7N
FVP5OrrxTqu6rJ7+Ltr7WfUCtyVy2Q/uZqsmA4NMezY0mZjXMl9SyZAkZpOmYYeB7u71sAm9NAfO
RdWPNIeKiS9JiLnzV8x0aWqaix9DxCzDGLgIsocPgUErh1yvmHvP2vbRiJ4eOVLJdI2ZzHPBo0VY
nWLjaLjICW2AYb3Lle+nWpoa9M/5VmGytA8C5G1eV9kyWEu8pYSP7irnW3VlLX3cSk+LF3mF2E2r
SpZFyoyHSnX2MkPk7KTg+CBlHeG0vkzX9xgYg9n54QwjlrI/eTl0Sjn+ZjITULqlAcOIGAIg95jZ
vIq2SmBaT6i1imy5OAZ017NabtyWgsJzxezm9n0n4G5vG1dOY7Bd7B5cnC6HCm9BNd4OPRi2GGx5
W8MtWLQTX2SUUR+CQQttncv6BVWwtzyaAG56prrgatKfUn2xbet4JUndHmledvSOYw7SGBNEs5Li
pzisTEn7ATVdpZpReUR2Ft7WT+46yP/sbJzSDXYt00chQpuhAKHDT4Y7erE6h4ace8dcc6uhHCKP
3Ndd6+LyEIplzKPTP5ibeToxyMm1YQAXnMnmRPpmhBQS/mCsL0RsdTC0EOUAxmdh1Ob9omNdBx4L
vWTmabupEPlN8BYUKYXm1aU2Omivv5TtpS/LD4VbeN2hUsRZTNfVtfiHTGAnKDWEx+X94NBL4HdN
69PoPD1SWc9aoX0vNmanzqxg/gOpNqcl/gEIOHcyYTlalao5/pW3tVm3jHzwbvwKP4Rrs5+XYl3R
Lp46fvf9yM+riqySObWMZubf2L+3T2dybqQfPEw+Sh9+5u33IlxSN4TFKUG+sZDQOa7vdu1r4jUp
czDmuOXZ/MOPyn7mVtxFG+hyypjb6waFja+E6UBOl5GzNCSSZtnNhJGQYC9tRFebsunuLt0khitn
UNfX2ND+1xZbGoSeIJC3s+laeNyiDOcHfOhCURwzV9xbgy/icLIs2RQQwL5B/7KIgsW3oYe6Ozk3
yYZFsq4pineRelKdS6A4tLfhYjDNdaex1veb1uw100uuhZ3f6RmIPYvbpxx6u8E1SeXTzAvassjh
BkWjSbOZn+N85QuES7UEaP1VzxlBKawhEMEQ31A+Fje6SeTmoBvVtbJDzzDDn+KcNclwEpyw0qZB
Gfh6VSN+7UyueF2bqZE2dI10/7L9NduanxqTW3n3d15J7VrjN/NON5bCf/+9Vzf0MOcksYr9Ou2C
YG3eSmqpm4zgKXp/Nn65MvHaXFZeqYGQZFDkkgbx8t7Uml4749Xz4Vg7D0pfZEUA4GP7wOQi28Bu
lpGSeheIxJSQIiyVKrsVuRQrh9ht3Z25TlSM1ZdWm23f8OEJ5FwFjQNtuFu8Tyt4FdQCrCixkPGw
7YC9OWSaFvMQAjGcmE0ra/i0jeZZQJWJZ6bQUugttvXs52T7LCNPkipgYFLTnMVgQw7tyH/mOqVE
P4wmXhYjWq9DDy0kiXwhgO1XZyVwVseZ/uXBK+eAkH1JMMCKuInLzOgWaGYKhyqpazSQPJ/qy6sl
wYbenh/hhNlXNNBZsnWX8r0LfmLRVRGASOe+baQpal7NutKvgjOZkPU0i0j0ZiDFJXvlsn43dGOw
HcGf11IdtTL34YNrSW+roJ7ui3WjY4yQRMu0x5PL211UTHV1h5WI0QiHbgNr9O7h/P6Woqhgh/cE
ESm+af7umYpzjHFvLnjct1cOBETXj2wQNBscuhtZ0W3vT+P8lmI8t6w5d7V7Y73gbtNO5mret8JX
VTq913ZrH04Plx3Ch19HeZhatFOFPi7A/FTl5MHSA4ATXXxVjT1eNFYjwOP0VMU/NpoJupUixbnM
c6WICerV7CY1RqEKy+808U9Mom13SJ2Il5XTaJZ8ufydZWqmiJ5lj/BZKstWbW/sfTZfpJwx2u9x
eTE4lJGOFFfUipc+tIAmOtpbkNKhEeQKBTvEKpMpmwNq6vqmOkbx8RkjL0WJKJUB+Rrqxv7bPNTN
3Ccx6+XUAYFQQa/faKKnffmIapBpYzzZe9AWi7gY8uIPPBkauf9Yuq/lxJIkDMBPRATe3ApvBQjZ
G0JqSXjvefr9UrOxs90zsnBOnarM32Vx+nDqXVw/ctiUoXznAGYP6qPg9lGZixd37/SiFqJz286q
HzZtqRWroV9M1oIPn8h+i05tPSKRR/xti438oZZCdkrNXzTDmQEXsSolCs3afx7SrfT/RgpSX16U
SLsXtwrHxmaI0KfQ5Vpzd8jWktWxC9BSFd1M2A6Sd1rP/6YTTx4N5PeqYh0Y0Zi794k9JtOubk7n
bxaYf7nLx1LSq3TjcmVfRGlkeDQn0lEe6Vvm+yoxd40SMtXZb8GUjfO+mulwQuHb5/9YYyeIH6N+
3wUWFcq3D6q3UGbK295/a5iWz+M6Jg8ejUCMQ4gjpyZ6e1onat+ODp/F05fTi6ZpptU6RT2sX088
zV5moFkVTk2PiGqd2avQ73MsgblkrgpUB6NqZsTTtuLzmZ2KP4pzgu7dpeJxOuPw/+Ykr2IEE9VI
C2UvFKWavBkqFov+e9a+eoqcfBX2LCBa2L29fwoMF/iU7pYOOsyHbbbjhW9zP8oVY7Jvu5dr5uU/
cGUL6jo0qZKdxNMs+bXGb3pp5RpHbVi+cvowtfJH5KtSNMJM/pJDpOZl6kArdMa0AswPtj5Vu70U
llApj+PxCD479dxWu75vMYrQwN17S+sbD0olcX5Qqyw+DDTKf9jwSwUxxQEB9nD6asv8T+lLeMvh
bwqgk+ISQzwPu78Ii7QZnWZ/1+9v2YvSq5L5p26/HIJlCDKY+LRDhIhnEFMjw+9QsRXyyVy/WYRo
DxBSGeZvjAkZSkTCpkTgZxoOb3u4A2zVumw7NNi4GzV0uMH3zrLwZgsN4Lz7mIoGHGyeL9Thcseo
cVn0Gg69/aYpPYFei2lxXr++bme1IvBHfsu5Md14ukwlESmSEmZgYq6BgCYqbCJgrtgUr3ISLJKE
aiY0g01HOe3e2FPQvQkMYceru62q5k3FqMbCMC9dIUZbO4FNAC2ppav+dUZdxfUJSFCFUfzQ69vp
qKv3q5rqh7fu1gPICEIoXQiLE7nm+MUuMqten+wn1k42RI+Bz030XseGnUotlX3x3Ci7dkXoJasZ
GfHps5DqE2JkOqpYz729Yvku5orTs9CGeV6eQ94xWsqCXUrdDwTRrp0shNYQde0JIcvhPrDQWE7M
jg+7NMkT916qEmn4ckd5Uio7eNNzQbzPUDC8mJRXTbSYE/oh4Z4+3Bv3svRU8zKKdzycPt+F6PSm
HU+c6a7p+qF1lcI6qTqmjiCcoibVzNciDFncUX0Sw5+Kx6+iELsl22qwQW/gxTmLM4xV0o634AnZ
j9Dgk2V1/eRa/Rl43/I/C6NATvfW4mwaTvksTKHFyeHsX+qcVejiA6QJacTUmEMbNlgwuwg/K0fj
dkQsbCsZr2PC5emDVHD5bo+LhmAGT68gD4o/8ieLe5NjT6baPGaKD3m0ysTebdYDLVFakLxynSWr
qiMxtU543vU1MZQbtL0bCSD7rWI1z7mE4UK2Joekwy7x5iTxbEzf9+ZaOIhHxp5kjfUL33bmQfVk
6vR9RORCqK3JnfHyVg/DVaEG2r8lG0QeqVMLHCksx41/TzsaNWn0TscGl/RkEw6S2RDnt+zbVZBy
tFSZQ2OsfWYs8QiHjdt1DQOoH9MRDCC2y2OfLR+/t9/JlxvGUM7APU7u/O+yvzxWU6U6ASBlNjg9
7hs8LDMJCNgUr0wQMZia3QqrhG5xriFmDIoHNlcNFpg8nN+ReVgc7mRuZ8ya4V6PaMT/dKEL+wHF
IrMxDI5Og9wDGEmol/+R3UjVPCXcJctHDiBwhzQ8n0v2yEwMeh7vIxfCXjc1TiE0aPir8eD2S0oz
7a56U5POJz1QnKrFaKzxIHxnM+BnCTpZ3zI5PiUONvtcTGvZ3nv+LDxmV9W1SeoOtJTRxxyfu1v1
AIWMSDlSImUYxovUw89ks4TFdQwryThRgy2bNpOtS+v6ZpX7r2TLC/lM/btUjyD9+1uRsyX94vWI
nFBgkPGSaNkvAwHO/dt7lHdlkM69tuoF11VBMP7H2xnA7FyFcM7NXH67tChrFtVZNfd66h4MaLv9
WCI/wIM5hWzKlLPSthVzTRPwFrICFn8LjZyURX1TRyj9JGLonzHzAkF3P4J1768x4u4aTsp5KASJ
XY2htoblcQj2iOlpu2dpd3OGmUkV5TWt4XRm6dr+9S8ENCLm05PW4nkaDg+h3D8xUnVLwRuh27zv
4Ss07+T4RLo2fUuNSFLVn4feZQiQndf2OI1BHkVnWvKuqzCu/aX+QzwE60qeiam6kZURAALtrra0
Cs7e1anKiTrjHWCyVI++tZQSzjCF5u7gtBmUavbl3JGHGGyqZwbY0s2x/l/EKxmL6n8Feydm7dKj
g703yTflPRhvUklX05/rd2D+aXjp+f2zOr2ktxLXktanXXq9fKjhxQ24F1wx5gtHWm3MWs19yawF
Dznc1hV9pLtjCp3nm8eIghz71d6Z/nj5OXVhj7d6IALuS/rZ9L4PLp7ywfx2QnI5wWyaftzxGLaU
jV9gH5QKIrJPPmAI372pMJINwR/FX0oX5nwpY5fPawVU/2IqqfI/GISp0mDX0wPYJSVc3p7BT1Bq
L/jMOJmeBTdkv/oNYust/IpcEukW2dkIxOy5KoZZwLk+/t36elA2yu29+HIdzdonbLcMg2QVaALI
Ll+/4/mobGL2Y9nGpMHQc0JPCKseEkVPs1svXgPM3bhVmXPa6haTqMpX82sADEgTdDq1wD46GYyI
Z8ferM6Zs//kOqcPN8KepZa9g1xIloNuif36leK5XnhdUyQGIZs718WE+pq+SJ6/9+1Bsyr8Jl1I
237XD7522d/3l9/Bu4/rK4Tq+nv67ZgniQhijT8jOFaPJeqOwna0cVWD9YtHGraeetxVHZYgWpsG
9iY/yNdnL9kP0baD4HKutaJxh4mnvzF4oLFldfEycwL9yRuCFNvefKWtsas0EGXmgJnW2kym59rN
WL20FEACiGx3/W8nxCC8K9Mm3QOT4b12uBik5GVlmP3jEuh/w0hd1XXlgk6Pa0u+aI3JVJST8bAa
OvR0Pb46K1ki+eksuh4MeI5ltB4pnvF7BDAvi8/YvoTe+k1YTbQiZXGMfLb3V6R8ZZ/5M81kjjCY
pCEPjXiWNq09Yln4xvLRwMv+tAbWgGShy82Uoz137veLyPai0Z6zuiiHTpHGuAw6UUd83w3o3JhD
ytc9PH9t26Zj411AYBLdSuVJQtTVcP+63Ao5wdQbxVrMUX0XjCoFDBxNvgA4xrSGGCI6rYQ7i21D
ehKQ6WH24ahGhRu4AvXZ/KTaha95JWvGp10v/FxmdBICRjALHvTYdFkivWz5zRjTzAtHCWbPVRrl
X1j8fFms//RvULoY52SkYVy//2ZDFRRGsQMtI9zHb45QS+WpzTiKBV68wqvSevXBlFcTzaBPMOpC
OAxgd21ihpS/a1QF4pwQdShbVPj+m6y+B7WQu8EhA9FUw5RPn9Po8YOTCkkHWYhz5NM9Zp1Jex8x
TJuJJIycHOz10wv5rIUIsNCdU/S+5SlYzFgeIGEzj7OXvxGAeVD/Dlk7HXkQ/6pYgbZoZa6u7bvI
iOyLEiNlrSTo+j13wysu7ev2rL3zjiE73m4xE6dD1WnC3RAb6+e8D6p3SEswGFEt9GIDS37aMjKS
XRaZOpKudQQmSVoquXR3OXT6nMPAH4JteMkcAI+wEjETl78t6+Dygd9ZiD7uovA4nu45u8a9E3Jn
ZRKhZ+KtZreS2KMWih0FmxbcrMvUvxAOYM9utufIToFjriYjrYpBZDHVSd1SOtb9I4dnPACRMkG5
8NHdIOXXp7p+AgkYBWTEINxroWIKQQo8yfkNPphoUI9E3ukP2huJqaAq+Ib4G/dN87asS95W+uMU
O7CM5PONQAXWrWV4IZCZ9O4yIpKZOtxDI+5qXGrgkL1jvAAj2qIsP0i1r1gpIc5q7OfkJ+JI/X76
RFiCDexOL/NRovSw/tZpAxdypbpX5hLQrmfvDfcdTtXE3q6WT7Oxed6Y/NhqbziT1cviUgH7IIYV
MYltV5QM2fP1cVGMMmq9FGhBfGYndchSkwlnmT34BH88B3SLRiqEAkzv22a2pQkv7RuHWzV+JvLl
V0/ANHS3Z95jDJ0O9zGzD5la8UVJHSx2MLI299JrQdbmMY6NQ1d1yhyQDSuauPNPPfJkqDXwVv9G
quojlIIGd6tGE/QVNjFvxT6GZS7cezKszOnKZcqgOS/IiMXwztj1IVCJJ92Aq7WqhWvo/TirOptg
JduYsgNUH4rHzdUs1dWqfX4CUv6jk/93c1acj01f6tQ1D2xZ5Sk6rrvT9HC+Azpmt8OrGXFouReF
jlOy85eIZJr4oWeWW8dDzWlePj3jLER2PoxnT7lsef2d47X4ABTgahUf91F0kcHxCaVwQQleZppw
IS6QVufMct/MPAJkzBc0vkzWcERJWVS14v5hnWiNx1VgkjuNfTxh0E2tvYbc5Jqhx8D82hiLdW1W
aolYPNZQwPsKVXrKsDTHGnSjNYd25vgRHokhaEq0KUKMS3X4iwqD+nnESBr18ariN24+wzAs6hFV
XawXYyTvzfIgrhiBSDiJdb/KWHMU9a7KkXVz27x96jL0tPM+5b3X5TZmnLUuXBRmSqULb/8iIiVY
2H1bsQri8zGFC8yZFm4bUda5Bq2d8wmjbqZ0snJZoiweamsQHCAwZFWeJPAco1CEah6l3f3hJxtA
QQXncejBMg5cxcZTn14o2pEjeiiy7vScBsA407+xa2Y3qoMGq2UrLlpJmGuNOGH8UXj0ICVv1bfV
cXjdNxKECdt/dlRl4cv+Vpvk28mYnsZaIP0hwlgWc/dt8glc1NWXpwKCH8dKmX8AZfET9mYCghtX
7ufk06zJl0mhMpuWjVsbJNq5p9Xq+05Wq2BAPYn1s0kvqV/+MDWjaaTjbp73lB7s9vB77KZljFFO
V2/Skhw6JJURNOKE5uUWH0ZE0igiIVnPn2Lan7LQKGRGejOqtmY52sbtMdNkJbvoxQgdHMz+QqHG
Io+DKXaCe4F5TB8NY9cs4GAmg3W2wT17DVO2hHejkqCkTNnBFXgcVg0ePVpIIEQhU5719ELcFMXA
D2drSY5dnhkmA+dads3ru3mZMzqCJHYVlqFst/hhemu2e2kl2qEyYT5U2WfKaRNmX9hTuHT8eACT
PSPVPnW9XimaT+f2Dpdh7CIb+lXPsDKfjs0Ef5qh5jDlKey0uvVSW0owzG4n5/YfWEHhygAeekyA
OE5rRUhUeDtGYIbiFq5F9cERVfxE9nEJBL4cag0oGQVjtIUnS+RZENd230i9KeXCQSLHsDvG3hG7
WcmR2q9h5cR88bSgF/ZNMYdvh3TLE3PMVVmOTtcKj891N5r3WY6YM7Kdw3Acxl1uBgMgVc+RV/Fg
QCQFT2ihoq7DZsiZGDmB7Pz+1BAf+bY6ouV3GQZOZOkfNm8bc1sYZ9lxrAoU9cbAsusDlkZgcDO8
/E8y149qHll/56Zqbj2uGKMSFm+fnZSBhxGH9eeqnLXEM2/EiLPtvXpGTWLIlEaYnXXWOJ3XpWDP
tWFXvH75fiJXT72eUm/bSy276KuLJHDdcj0KUcf6pRmzFO6Cfdynv8ifVNvysqhMp4zwr4uZneon
97jl9mWO4WfL/twTsi0cZfWDuIGr5DHba3jx9yXT+VYDBViiHdlhBom4/TFozWtL9PgOcfIRT2Ni
4QAOhVHZADGcZbNPhbB+PN9KPOZU4RUN/LbJ/fqPRb64rGx+PfPEVE0bra1ty7ReOThKf5myaqvP
aPxLTxfnIr+DoylO52Vf94MCAt8ZZqoboCh7i24hciT8f+hATjyd4biLFxFPLZvEtUJnFxVIzDwH
ZZ9rzl0nwTm2+CyF4PlfRpNBQ2Z7yj2SMY9KlcJ70cNAAsyxfwtJ2ijn6E0kK/OOrNfOlaQwx4QW
6rx5J61nCVU5pAHvGEt1ta7PmyCMFxtzN/mrioNhbc00V004s7OJfuoNBGPNhSxQBXEWYFtZNrPd
U2hgzm/7eHHKT5d1BQtVY+nzROlca0TjS82PCx0N3roZhZnmTmtyB8E5BtICAAnOIqaOVO6e5WCK
WcsOpFAzVf1RemLIN1qXAgSS5LbVqaPqtOV7E32c0Cu1GW/o47pjcOXVlSSSZtH/dJVrMEWXmAKx
yiLmTSGfDACprh5eUHxLd/L+pihLO3KCRXCqOqAiRTLdctQ5xjR/aK17+Rx3vPDk/jlTRbupmB73
VN19p3iymvjncdWdI8HE+fGCvI9/533RMZzazmvf6l+i+N5ZYASeVgCi/FKJneH3qm93zByqByot
RVNyqzSXafxyY5VUcmFNVOV+7RQ9mB7Mm0oBdVuotocYRbFtZDsUmnFcWWJx5ourcW3nUflACFkl
ui7jKlUXiXAO51ZaykTHz+BWjLiw69v9TUGsPBz5cba8GFpaHPjq3GPqbfoNapYzttIPr5tiCCMp
DZ61iSnOibcrGSrR2ieVE7DwTeuY9dT8JyK912i2RYvZ6Ct7fyGVisbU0/Ybol0nOFMKbsvql+ae
Ff4BcgjYJDBjgrSkvCkrIl/PuEWEtDO2TLuu/VF1T967bW5Hl5doaUNCD8yhrrYXko9XpIxXJh5I
Gd0eTe8xs6gRVnGIWQBITiUvfO1eI7qKDt/L9KSTSdBvZuvHytK/1jOPuxyB09GjYg50TK0noZ1Q
vZKCwp41AtTBvir1yPVH8roi2Co8uthWbvHiDCuvcpalv102FrRojAIL1ZupsC5ry8KWM4yuBcmF
ZKV2rI3D4ylpbeRRi26mtKx5VELuqIXx/bjJMMrp50WonMMFqGpkbLYKSVcpa4K8dAv8EwROH3+g
BL5bBhGpop/LU/pEaBlh4m44vst48Y3b7+hYgixFtgGPwEp/YvMAYT0zIWmNZ4mUthQkqr0p9JvM
qnWYxHwEavYurcfI+qJzPbrqrmb6BpRKXuh8MeTxBBbrbqfIr5dU7ULGHOGrgX8DuiESznP8ZQG+
QHpDXtnmdtCLy7rFy4NmOtpd2azuTDmCz73/+MTt4zA4BqRmV6cpP3QdROG03vZdAQRILE67M3OQ
VQP+ssFMLZaYqCLWQI0WT0to0vK/lm6qYslnHiE6vB/ucEA84whGca4KQgcTREvoVCB0NWG8YhOz
7dil3XqYhxF0tMIwotzTRn8dFpIgSX8Dd142XarT5/L9j6cDsY09t+4HVkKkD8+l58t60ttcqll6
7wgsVSD3EOEaiFybMOL2HJGi2INbd5us0NTTzn6Y+uSqARqE9nwFxkCrmvy8haBm/nYom9ymd779
pH8Ud8enHUH15SPTKb6cBulned4N4DTRbK6R+zI9aiAI5fqa+pJ73sd7EfXXt18Tr8/QqYdpGkpL
4k9a+xWQZRgOgKJOcoPUPnb19ZNzffEBHZK49Sii6SikZgYmAjTrNmKeyhryKSinlfwJ2KMqqUPX
F6Jd3yJEp+2IFffzEG9z1ZLUEQOd4Nopn6CZi4RXrYJhQzhE9wByIB87eMyhvA1VzU8uUj8+Cq+L
KkR6Ueb1iOlQpvtKjYVbwMPN++QEJzQhKXpefZBhme6gHCIrGQq7hTFKHYWzxjN5uVPa6z2eco1M
hVfh1T0ItFssHBe0WODuvTEbRNrZ6yVfdhHCASHRqXJuJBS+DTwjFYxaaVKdPyFuXyOi1wy4HjaS
MyKqaN9e0fckqpu6cZSC2aoBhpmsMRH0nh1lm6meoWazur8MW+S3UGA3DMcLMCwg8tWzILb6+cuE
u+ProgxYX3V1QjyS3m/SixoAo4HSQpO0Vh9QFwguk8xmmKqRy9tfcVpM8zRfQzKtbSzJDow46Rqv
PmSfP913IdHhpMUf7+qLGAC+GETCLhickg32/bEQFGgkDr3rx/6RZA6Ar8gC3LdPP1bf84YvrYFf
rC9rQDMvhARyznsSxMQZeicoC7Q+U7UhRsk3a+iyWB2msEtUBezb/eV3a4uJEDrnfkQtQauWUtFW
23rkXuhQJtWJkTHP6lSKqZ3fufjJifImq3w4vzqoNAarn8vPQl2ICpH6VFXLzi0xU8NTFlII6n2Y
8KnGFVNxA+eVzU+8NGyLOAsfnfwgmdEUWAukCu7hb+Sp2dTPwKD6/On0Y8elyIf//bfYtGdgBjI0
mQOPHg4VagC1+/+g9EqYxSDpl15qBOELXFVscLX0aiPzajzzIgmKD8kfWc7zh3y+lgU4tYMVrJwo
6iIbViw0dWEOWRHmITSRZ/HemhOieNiCL/LCPuwVVG8xyDXzFaCololiofDlSj/qfoDruuutNed2
TSgn9ETlE1FG8jlmH/83J8XNTJWR3uSdPwhw79yFMgQOvP8DLRD4e62b8yzBqcVtJeX1dfZjTUrn
jynDiapIreL3WUDOc2TpVO72K9LQ1kY7IY3LuxD/0p4H0MwdyVlILVrev2LEObjgyOuvhB8+tfsI
n1s10wZjzMuJoZwxDyPA1VM07scuQOHwJWuHXkzUSVtcMzxpW0l95b50KzZHmyDlQ6T6Gv28K2ui
50+xBMRlmBBAflSmhGh5YGLwUKpS/P1vgNS5LGxLd+aywzG273EgcS1x3djAnc7OWcgHLNb5+hsn
3apHwWX/mLQJy0CPHjPAe4153X/+1b3pX+wswiPMLEM/25GX/nSQ3z6ZNJvofTuhTTaYoIN1dXie
1oKzQ0/Zdisw0nh7EuBeY93YCp2UI7D81L6jFyq9Xp92Az8zCMMILyeQ7f5tUtZzLUWMJ/AdfUe9
90GkwFT0uf92thbeAlVUSwCj1QzA8aKZDir20NAC7ViB+Jv+nX6ZRc4dgOMWsQJZAVYt6Lcp6/7l
zHp+1O+AhcLPN6nr+BW7sAxK7XH3z9zHLqjRQHoSphSbFE6ua7FifW+5KRUN2QEwYF+Z9GiP30AA
5XleHA8fazXFJdRLjE7jMqF7OsKEHg5fuzHPQer90Mo05937sXLfPky7O2aCM4imxx66aV8fV6fa
RAM47VyP3QJtEpqhaQI13Xz30J4+kzYURudrPQO9PYV4/yLUuT1ZN/aJBz8v29tTbprJIXbVvNzm
2oRNc0Yb94PW82HMEbHsZvpX8hHajosP7M+NDX3apUwmUeAlZFoo9H0mM+8V1uX7uXpoi/3s5Zr5
IctCO9HJlionr2OKCehczQcZZoG+IL7erUB7QVNPw797nXezvcnj8dqad5n1BSI8TDCjPljqZPrH
o9L5NsxOayz1X+tsJcVk0cgOFCZbfkpOjYYBRN2TmeFor0J1DJKpJAlZaWn6l/bl4fZaOld3ufp+
0joJhhmd2l7SpcmF3V12E5NWns+cBL1XUhk8xm+9KrFn9Un8iMqucSCNGd37/jq0ojg24c9ak742
nVSLZA0iwS8Ppb4/uDOGO2B/nsrVnJPWuHcTXY9QlplROf+5qJMgv/bKf9ULNPvy5bpLCQLrwV0w
ZTdtffb2PcbutXlvTr1/y8G2lRBw3c43djtzS8prJJggvXwlnWsWc821aoEHBSKjJ2zswKL0jYIe
pXO0BQdcu4XZUykDL6keqMJc1kc5DF7bSX6YJNxIZM0P7/3ivnxqrwzVuHZO/Co5cX8XnsxGqn8y
OYWBtLlgn2wXS8zF4Yk5tA/baqk/lxIg69VSupQLk9a0xQi+eCy9p19P7R2+1OSsRDtBASwmxCi+
h1M7kXloFJqrMfi5ctjWi93UsTz52jXSy2o2DxqYvAiU4QPLVC43xqJ3r3DXYMZIjNyKDWVKTmRB
LdGZu+jNnSF6m24R0yBWgG66bTn7UgkzODCxF5U0l6t6sjsRKXZ/IA+jijlU8ybo2A6SzTTxQr62
jus99el7dd9bNm6S/SoRaiDhp5JsnwqtpGOYweVWX3f3TBByPc/VUme3qbhgV7roZjamr5aXm9rS
ArOWmUxEgTQmeHIsX288XDxdXqeDGWBKxMH2eT1It7Nt/v9110xqP/Jxsq8v7IHiuh5m2cbflx72
9b2quLF4nEWao2lrtWUr8hw2T8z7y9bscafylEdFMUqD7Q4d26ZmPWTb81a6sbw+xB/lw6nnY3/3
KNfPr5tTYBdZ86Vxa497s8cLCGyw7E4eD7xGhUPd5Zvm+u7NqZXlPHKze5nmsjvOdqV9xKOem6uZ
Wp7KZlY0ZecOd3ia9gEEQM/ptOqR9E/6OBT1DTXXR5dMsLTifLlBOhE+TpyTbuW7l0HqcXUjj5ay
BmjUoEzUBkLYzOSowKPGUEZQ9qSH8PtrrjUf8IH2hsFb3yuOpSMbMfsxXlbz2/IGamM/3xgnG+sC
Xbusc9Zvy2vNa8dess6VdecWUKqZa95usfx2Uoy2kmxSzV171Y599dCeZBrbfGd/bmeaPne9xEbs
z2Lv6A+ZpN1xsio63QNoIz6oAtVi3VIn1/R5S96AJc77bK51G067t/rMvCNXqkDm/GCdF1zNrE9s
LKoHu8lY71ugX38ANumujmDMplUlQum8s73NOycbT/zQ7629uFRBYXk1RiHFzixeY9mddm1k3UL/
JtnEBmpem9C0tfczexxkJG0Wq6XvyVNOXZd+Ls2ru3bes1vseaBLbB2v9/f/3iGI4jIuewsXJ0/b
1Yoc534OeRNyp0Xh4fjutR5WMZXmgJr/S6AF7rqXoU8qdln1ncUdiDbshfiEc6wbZtXcsVUo1Q/4
o/3C4Dk3d9xdOVXQOT3GfcZJWj1Z1sRfEpsO1XF3Opr0xIMdhu69D6Tv3UMrO4CYS5GCJAikF0vv
OzogphzNUvWEaaAMZFKkMm3dDNFI1Xfr9qk171gq4y5T7u+2c6gSgSsuL5U3vwwUsWn/oXpaZole
vJIs1ev+GXgJTFYb4miCajk3x11Azq593gbI45gnD51WQVezFwhpWEino20HiHYXGxTMkb+ZU3vy
JwgUFRqrXmJSR3tJrO5RZburgfXQpLH35FN1fKZsI+/FqxKG4SGawSYWvbiCA6wAK14A7qXHnEyv
4qvnAtyUHeTGDIeoyHnHiW5jTBYeYkm1ZIGWGoXOIV/RyQMCx90StRPqqnEwzs0YrKbcnkJfneBg
7llzq5vvWnaUEdZdSXhTyz56aPMyZr7dzWa6m2mWGmlOw2qhs/m6yuMRxP5d6KwoA1y2V0/U7ssj
cHvbHdrLrp3R8rlbEWY+Wou2F8uzwGV6rzgz1g0L1IudgD3nVSd3mgAgfhtjZr437+b4HI/zdoq+
7tIq9NNDy9KL3UducOzwNhzMOLtp/9AqYFDCVjmrW6Urmd/2/3h0hFQRJR7r2CoqObdDGRYUVSFy
xJNmdHev/07VsQCOVMUpDjBuJ86vy6vRbZDwk1tE2iJZ9Vot0GIMS+8G0YU5UNkj0dTVMUx2QFS6
kRLO5/Eo1GVOo0YmoWgOt6ZozRHBqDmng0II7vBD8xGC2WuB8U6DMXqE9xpkp/69PWxS9a3hLJKy
rEESnt9TdLPS8IgLpEBJgPhPUoS9gU/yMm1PLWD+rAcKvCODLWsIC3zu/u8AcxWCef8XkqllZ9bL
1nNP8B5PJToUTQObeVPsQnlTHAJy0sCwzMMluqcOKiUWccsDHnF4xNeS8CB2x0j6hW6hNt+EqMyG
Z5/dfQYOSIy4nbkQVUICAsYYNeAlrnrA4s5mU0+lacVt+fP+kUlN4K3GgcNrCC0MvMmXHmCaqVpq
xOV4NHsG/yVZ4sW2wvmhcpYtqnO+ezo3Q2IxsDiTNfMGLZdkuhJczuX9q+13vdOLypf3BE2ZC7kC
kCzwL9eP9UAqwovCX2BJ57Js/Q1zGLc8+VoDUCPiSeZYhGxfAN1rofoeULHk7eTLqefXx+AQXgZT
qGOylN0i+A/6Ehhj/iWidI0hFIYssKFjkQ3yz9eiLOJphGnNOyT4RAVXi3PBvnyoFxAWBM2OqjSe
xp3JPAJWY9uzNJAFEVGGXB63bF2suIOJ+S3eqMVzmDfxtak3Kko8YyGsHZaRf3XGQi9LjyVkbS/x
D83rhs04MBL/eNHFmWy//Wyiz8TjssNQ0PMLtx07BHQ+J+7/aLHyEfCi21wK+cbf1pL/EEfzfCzU
RcTty9lVf/KSDvrC3ngVHYRrq2+wHmvpXzce0a6HOTsUcjM30Lsm7R/mogeYPvt47j0x8jCDd/qT
p1P78Mq+25YA1lGrJ5zAo8PXyUCGq/pq12bLLfUZfqMs2V4ejBYoljdtSvFvz96Cc0qMEYy0HEye
qVYIhcyj6qS+rxzQQPlSNfO9as9RPOfa6ndzq/BIXxpYk69EZ9dIihWDxs/r2V7umz3Y/0TFzss5
Df/dy/PsKhqBTvO6Pa2yDgj//fR6aWTeN7Lu9F1T5FgtiI/5aN2ZT4DeiMnSI4uFwa0DMgZaRbZa
kLecHYU0iQgolbKDMLZ29PAG+rqINCLgrdENEfKwMnGK3z1y+EPlaEQOgNQipIWMOEpfk2gA139n
omXodqhM3wKvwyJKONmjw47Iz/qKSI9CQtbLHqyQJvsv39UP3ADHr1xvPCr00mqYCsRHWMpw+zWt
nRvnBo9fajjnNzAPNpRpyUK1UM6/+89FPTEk9nlmWDDbUjltL/e9k1YpphHFD8npLXv/B6JMQMy+
QzIqi5/8e7G5Ne9oUV/8mHjWTL5PvybPk5/LuRGit/eVyVYAxOxZaI0i2Q+S53llkwPDnbqpTfMQ
+sjVgPeRT6ICyNzRZ8EbYaGzwWKwfQSHqFGgIjmS4C+YKJRo+m83MDOTcrYUCS2LaqT934RuzOla
oayZSoG/Ag4niPULi05bV5UwI8s/SYglhieAXNPV6FIvw0IjRpJFcnM/VxOQADgxLpQ0n6ILnHuC
bXOZbaQRU8jQmhNfYaw+M5XVklQxqBsTp97jFlK7SLXe/u0xKInO9btI+3kMRx4kH/vwx2lA8OH4
4xCk2+Avn1Iw5dRAcePFE7EsAmoODZ6ojAUGJD7OZ/K1fIrLlxJEp701OgzZTN6wjcnbxPsBZ3Jm
3xvY5d3uYUQ1UUn+zPLQO5E8z9zhgTOta7uI6yZVKJTPTzRKkzZGBmQpvJb4MiRdtCkTatMY1HQX
FO5rS+0gqwyDQLGg7Stixr/27+nnFdlPpLNElKk6Zoi9CoqIZAaRGNkWMYGMvSOAyBkbV/4HNA8n
j1lT92bIi1I10+TsgNdIUZeVJE/KVJ0W2fWeXG/GmpKsBl9hXyanMH0tgQs+4d0yfYTuX1PxsEWy
RQEa1Mi0X5JGECTk1hfesLpB6Y0HEQaFtcw9BVOy+xUvsfZdm5wfmbJ7h8Lfs4r6S7eWcNxfrBVY
jhL1OWRUy0QYjEIluRoAp9LPM3Lt/8TMoUQNiW4wMzKwHfCoXEK2UdA+prXxNJFovqNDaKH+wzuZ
vNmLJHMMYdSKRswuAc3m0yLqT9+N7vTfv8fv/fssuKLISTpFZLzfKZA58rmW72KVt9XpU3Pc3HhY
QNWk2suAbK+vR4CjdGFoAgx9UZ/6BEEMNfoHo/aMbuRZmlQX8ulRpl2nbyi+c+o+3b9i5LsxfE+b
QamWfKaxCM2xaXI2KUyy81V1DBsOfZQD22F04xxQoyo9UtwrBjTNXrSDTjKlv3QW0ZKrULAVB5tk
tzjAM0dZIBlfSJGRzjGL6jIMJ4UJuqu/5JqbMy5N1BwB+8Nj59xxJv6V2NYSf8evdB/Bqmywc95w
SRbCjVjpes5oH5pzM8rbkYH2KET9bj2rdsDB3YJKkl6o6CgLT7FPiluxCvEglPWmY2Z65ndlehBz
1lwo8/yRocAIuPPradLK9Ao9fEsxvs+Tfc+WacpU+/JnRlhC9KAy3tFfqst0Gik2Ev/oW4xiithZ
4U6eXipPF4/h4hA+t/Hgb27gCydz4iDHdrRqTZ+IOVjxnzQiFwoRAjGWUcnjveRLUZ9BnU7RsI/g
Ur8gK62YhucX+BgNz1aV3tWer9qSR0YOzGs/2VOWOxfhXSA7h+3z9nn5k3gvvG/VrpNWuqu/1EhQ
bPdWTuxxLdE2nKs77XgwEu25lBp9aowh2lUUCipSM3m6SSbZLXOVkUSGb/3Fyeq/Cx4fDk7a0thu
l/+otCjbumB9spauVeQ9WWWDufE1OLKdt5ebSfaMec0XxGBxkcs+ZHIZ0YQuxGZTWZyFQZL0ZC+4
lmVCYOWtlREYNs1mLT0QQO59nr8+JC7k45m343ze2OqfktNU4zI71a7FeW+TAmXd+GlPU5OA1vTX
89plaqyoJ223zLVny2WvNBldJnhzlvDpGByaFUIuynefTJQvMWVB4NjF8KoxnUI625jfkvWsdIc5
FdgiVWoklrOXc+rWmT1MJ2sRh6vH6WX/L/mZHtMcFQGLxU3+Yz0XIGjIrGYjz/R5TkkfBqRvlkTl
gJU9z+/ifuks8xxGhe5lrn6291xFSe4VO5vsKEMOuzmzhBxtI1s521c10bJytWKNwZ1ev5OQhh0s
fz1+X1wF3hcr+fyk2tht/hUvl05iVqhesBC7/aW+Wc47M9VmdkeQMOMkOvAYZgxyPnwUJ7NqXn77
BlC2XczC1blM92e3UmeWPjRWs1Izv3/eaFdPs4xwh3EtE/Ec7vZ4tahk0RD5/OtBg5FZJmqn1aY9
S5tEUKgu95fyJfd1s0TyJ1a41L52LXA5H7yflbl3G1HJhWMtvczVJhlu6STLOI62VDtIapto/GZ3
tGlmVp/Nzh/ZXLqTXm07s+z89bo9vx5XzdztUk8kpCBqKjfUv6lCsXLVb14xutec3KxdrlHkiCxq
Yf2gfbZ15CG7FMzfguLt93l5q4ITz7tmNgigEkOCl3a7mNgwXtZvE2OuCtXkVTLxNfm2nFzkERkT
Z1T8LSkLkuR3nT2VN/tLZebulBKzRnq8HqQmu2Yx6TLvud/n42opea0fb+5cGvJ97S730moNk50k
WUTEniTH0+r+7DebAFKa3zGfPAqlYmOdE3h0vFbvxVVzepdxvVKps20lclJwUivxlXcDOzbdy711
LaWq6dm4NpX4McmQp573ZDQz8o/UfY5/LabA9uPEcy7luZSgUtg3p4ddpTg3ov09NS0REJMdpJLe
hsLGgXSkLNom4XTGm6Q2egTEQ8JsyclZ73ntX8/X2nZSql6KMviJMEwa2prefMxeBZZuB+vtvF+8
VveLUys9LrY2CsX1+m01nn4fDWDeKJsSU67u9fvu1rovb4Pi2ahWcpdiTp20fCumSE72r+OZQtag
jOkOkstCvy79S1GkTSYyAg8EXbt+7p6g0P7KzNLV3NnbWZb6q9mqnt9cerPN5HlzLO0eVOHZxkKa
dwneMBNkff08reHQOauwVKhfVstGMROzwiAMi12tGML3HPQ0/3JwoaanN6338uSOkTxujBwo7ra9
nReYWUMii2+nqUoTllw43Rr7MaVl6WTI/c+BQHqracoUP25JN0TO3yqR7+TBoAnd6L2Qb61Xs+er
yJNtUncD/BvPk51M8dafFJBg/yPpvJrbRtIo+otQhdBIr2KmmINI6gWlZOTUyPj1ezBbtePyeGxZ
S4LdX7j33A8HakrYQqXwaIyru63MLTr+LN8k3W/s/avbjyrflWwPoinuOTqoLOqGuc6whwsv2qHH
oeKi7MKsDgyFMreunoV6kmBNEIY19Xdh/SYQcZALZVcA0rE8+MO85oIfV3kNrmxWDHOoOERgj9na
AKaJzbO/6RZknIuRbzjPDWvvdfvRXDXoU4cpkryxZlZzVOHjhssg3WvRscWVaiw6c9ulG/rEes5r
EtEHVZtBnEdvRRWkjFwy8U7274F37BlGN/CHupgQFQi9rZ8uFaI2krUJ47ks1F1QmjeXK1eOiHMY
xyjybBYB6Ons5fONjKa7j/v4cPG7BGaJ7O9ZAjvly+810PH5sxH2o9dZDDtsn9PR35SasZas170m
QdIQZNq1DYe5H2HYKWvjTRiccbbX79W0XrVJdFZkgURnHJx946aQoqqEcVS+aYPqTzTcZyU5h5Y+
DyRjCzZQ9kTHraAXgzCyUBkU/FUu32+n2EvLqbac94E+HwQ7Wk8G5zjz70045Ue1z0y6HIoIIfVg
48mvqKs5xpDWpu3BJM5TKvauycaHb417v08OQe+tfaaOoaR0tDR312kcgoNgaeVH6yFmuVN4PTku
6dIPoTLpzsEZcBY02c4u7L0Kd1t0/soCrFRSQ+Yp06uBwtgvl60mVraKwSByIT84i9pyEOKCuVbD
lGTJozn8c+3wkA14XjN7ZQasjHiLhjp5b1yYvgZ6Dw24kkFaUzKtqVSUCgk7V6rKQew0T65qZwup
yneTYyL6RWUqnxD7k+GqWHzfzTRmq42b7nvHAM543CO2MwZE7cjii/5lqsrcN4i1jq2tUwDVR1CR
KASvjU16SXWVZDAJeQQ1WDheqqjdN3X52SbeKfS7rURkGgaPLMCeGDO3dIy9Wcq15fbHRMpF4gs4
x8WtdIO1TCpoKsGuccJjj6zaTzlwasb1pGSGef9So2jgIXcWAScJp9BpwOdtxepVsfWtjKx3jfF9
jZtoiB5dSinpq3hpUkX8FiHdt+LLVzfIjZTs9y3Jql34c59NaG/rENYlsdpW6i30FudrUSyUsXkN
qrttrRhyJZiTNCQvjZc59pDqZMouEzCkfP8pFe0yokJorQqrG1/TEM2HVoWftRmtdVNHvk9d56PG
UjRzXcXgOYCU9GX6r7IIZC0xRSpjvEtoL6d/MoXtY9VVC1Woq0ArXmWskutV8g2nirI2m/AUNSM1
w7UdPzwdxChLSd9u37VpeTMyTcVu1OnuuqI4VAMLQz/7aRnBfMTq23+5vaDMY3xbAUHjTdRYhQUI
HDAg+uZWqU3Q5aiCKl7zUj41h+iYyH7p5A2HwU3Nxm3KDER3rE0pnaVooldR0Fd3tJk+WvymPA4R
SuhkFsTRLc2tY4ABIuDGCkr9GnvGWjE5WRo6EN/jftbmZmO8e0G1UQttFUQFj5Zwdh6PcGCU7wIj
LyImvwAcqlBYibNUSbCW6F16cqETOvciXaRed69k/eeaYuUUBlHlJnYPgKAjD3cNoc0AuGbFu5hs
Ji2jyiwx++HZb6KvnKGqnvaX0iYSXjDp9lOx0wNlaQZ0SMW5N83+rfesZZ+mSG2EvRhhIBQUubmn
/SvSzJhpPmZ7z4+/02B8jCj1S2QrWeED+SDYK9V8MvCmVbTJ4E9pdq0wPmubLikm/SNRzqE7zIOI
XxpXfo4/f7BPncmwoYweJnShwZ0HQi4sC5hubeOLbMgT1DO+aK8SVNCv7aAGjHML9TbbJhU0FdbI
EblIWmIz4hi/RtffcQ8kggy3KPgzNFwFzMiT31phgQyCSXI655JTi0C+/OQREO/RFaSaCsU0e/eT
4agl5UYLGEhGf3Vb//OU5pnGGrCykNhX0k1s5oQOwkmPXicRKy+t11YLHaou16Hb0aEBNh979Z29
DRWPwrlTiWHtFsnfWHJ3dpL1SFWs/Sw6NtAztCjAZaBshpE1p0VSDhz13AuPptBPwrkWhYqQusKF
Tk2EvyWhYa5LZVmr9rrI4o1tsqare5LUs2UIDqXOyRHKs0cvxH564VrpbGTGtQ5Za0xhqzX1WUvk
IazCt8Tt9r5ODZ45rOK7cluk0XKQGrZVY6dkZ7VgC1Lra7uvYGRY+tpjHjr22dIZTXrWjNl6jiZi
lY38/0p7muYs0ZcyD8COxg9TQc051C5/RQRbHyWBG6PISVdToafLn6GCeZ/tw1b5MGkP/Kg/kxPj
5whAQ5NZWNRtlNbFfhIqT9VqNhSBcYXu2mAZWG/yRGfjWfckpQU+wbuCng0WVI4NRWbrIQt/RYGq
yVOG91Z96GG7yAzmjRX1QAgh0rVR9mpsy/OBtYxhr5Ux25VltJID91xtrKTHSwz4UTjHusJa6Izq
Oor7Q5GIXVCw9iLcsXUYptWxQrmt+/JN9xGLdThv6QKtLrq76Xj0co+RKFBCGX6FbsJMwSd0gBkA
F7Ab5Ze8+HM78yYUf2MkEPj7DDWMFDCkxLpM+4VoPCYr9YeX4eQVA4V+z4hUIvEezVfasRf02rtR
yFMQV3+ZNE5d152j3kfSgfcpVOyHbgxfNg+FkSVbW6mZLcBGUTdJL1nTb7OeDj0J+MBiXouz+Ja4
/anO2nMt4qMZh4SswuRIapqOjqwLN39ZZcnMoGbl27jVb5F4t8B09imTe9UW723f7IreOpkV7Pya
nO7BPvvlv0bkbOC4qOxuVxgm/9f8Xe0Um/abxvRRqYiuhlQ9twkMXbHLE3vnKeE2MHrW/XQIPaM8
w8PQNAj3YnYxin6LJiRHAokD12Uw8DXKbeoAmd3YytYBXzjNMVNKHSBQ+wARk0sAnUJ+brKvjWNm
ny2E/21yFgaCg/bG9BjWA2gIewtbUhdXuHhx/KGNFzX7CoKX231k1HvMkcgq138tyF68R9VpUL+6
aCt/TONXGx6+eFXmK9CYvX/ltB/Ur1F2zpS7gYikVlCmo2ggsoYf29nEZgyeA+MMj95Ay29CPZdM
kGLW27ib5Kzzno08VOpRqbctT2AHJz6KyelNkTjiXnDeqcYVysJQO4ueHKly4yrwR4fvUdsFDYoi
RNh8mFgyINLHI2JVu0rZUarFAoFr/dVHypsij4mynkitbKnVlaIu+5CRBtvdmPFi812Wf6XcZaBK
xS2X/5yRkCuGiQgOi/dIvoKRxLtV6sArXCO5cdn94D81/RXLeUul3sOej0yc1aDRzmpG0cTH00EP
6Kxq4JqGwX/I12qjzsbuzy0ferpry2scHxQJLiccAOXFB0tZOQ34U3GNYp75jdWezR509txtiRea
a7yD5V4b97E5q733NFinwbYfdmkOQcjnKbgp1IMZM8Sl94HB32BS6SgnBbfI3uGDDF1AMKWdHqGz
Vh4j09kpORbocZglDFcwTiFuKxnhWGyYnwrtGeqq5hEqJzZ0vbU2EVUY0b0vXn32imrGSvAK0/Sf
IAtkwLhosTXVqUh4PcrAXrVotxJmOm1BKPmwLdlk9P02cENUjbHmr/re/muRAgU0TIk81x64Rw7a
5tLjTZWCUYRz70HsoHZi/54Qv1cdJdsVxFskayA7YGXCSkd7RsOrzexZytGcIqQ9iPimdGdTf/e8
dwMWRjDMbA8hbPIcw58RtpyV4BIlVXtkb5Hxj1sfNeWvdG5Rc/OGvcZS0uqQjUFjZEeGhv0jr3d6
O+8hnBpcezvfIfale0wQJPJ3NsWz/6E/qz6qr+i3vHCltCsGdaU1H8erUhyl2KkUe4mOtwBdamLs
Ej7K6TVPr74TL+PDgLqFtW3oGdiZccEwIdc3lfuceqL/j4wBMeQoMElQIjaM3etHoj6EtZTN1TTX
3A0R+pQK+kl+Rf3qDZSE7k7FrIEGmC0Tgpk22UniWpTh0TSXpmD6ikpaWwOxbctj3l7UeFOEX1m5
d0HNlc9YP4fFe84EABilc1VUik3Wax0CQJ9HqXD3o73Jgeo3twGBVnd19Y8QV20sfxrQFSwyBJFe
PHlLraLAKn/c6hkSO2L8a/hqDMKyI0MhHvVlgAUJszATdspzmuFoViFLiCV2BvHrU2sAX1ZBPPl3
Vd32JxExff6Q5d5BeaYwhS68bWGtqfAjTgaBFvCMZEVraBzhO3tP3zvlyTXQTqWDuzhd+FG6Sovk
kBo67VawDM2b7jwT8U+6K98/8wp7HR39HHxXjVCweGPyxarHmdba9aDuGWMyabPeKl3MpTGBAqql
zcw7LvxlRhph6HAeWWhNAm3WU7qzOG+dH6142h4HaoGKhqwluffZhQjUBKzLazCkFkTM4jdEERwT
u2wjFJCoZvPyV2uerYaeBh//r58QXbzqgnXnY3Kq4SCitWF1iZeppyJo3H1pI2jVyDWXk8t/JACm
IhCeQSefylQjtsbENo2kL6JtZhTFmkK9de1XiE4pZ/Jqwjl1kE1RL2rsdvGllhxsdoYd3Xm3QHJW
ydp1N065y4A56yVCzvItAFBdV9mq0l96+dsU/4ohWaTxgzZvVvNJBn/n91/40hPvK+6/NGABNNBB
sca4rLRU+wGVJMPYeGRcefXkwWD2hYEL/KFdbgzlpVVXRm3jt1e/lPE+0NC08OGyrWqchxFBCyJn
i1TWAgwypdMwmcKd5KPyjznbOAv+32/MWCjnlo1J6FhZysGQr15ucwFwIKcpwwCO+jD2+ECdq5hf
INqNOi8sT3FJuXGpWxh1p4S5ZR99+vXOJESuu9cpTiQ8D6P9HRo3DJMGEgyhHkll4GFptLVGt8I8
5r/Y7Z6JDklHNSuZk0FTlGyNcr+3tG0yHqSNQBgiFSG9IRTXJcBpXR7IVXSbVc+ijZZDlL8hHyxt
X7Z3ZNF6ysCKtUx368YXLSRNy61w8Wt26moERlIrTCMmHjY/V6kF0TAm6V5EJgq9m1agZmGHkXkK
k+R4pvhr1Kdtf3PGi03sCbeY5XKMftgSAgUyBrzsAiEka7I6uzDRffP0u6XdQ+3u6V+OShId9bGq
b+LsnTkVPme7WVXxI7duFV2BuGjhLuAq6BClIeLAOYeoOW9PYZItxqBYmtrTj5eCrV+zG8J5c5Lh
miLXVdZZvqsbVtHm2+Ba86yHejpuVO5LLcESKtkLdmSIo/jzeQl8XPVJR5PhzetUMHBhP5mvXELV
O6zTbCPTBYVfMU5GyxEQfs/KufgT8i+nP9CNs5S3CDl7ig+/2hXuKtPQhfZ3R5s2StLcWSW02Lsc
PwwPBkDzWUbtYmi+Q7Ht1IWfPcqaAbEzUZ95E71N1B/M8aNmad2k37lakJoETHwuKLT7td9/x5Bh
IScV7Xtr7mwWe+qhpZHPGpR71ZLCKYw3FZeOXHbeInP+tfk5r3ZD+i6wTkSwiQM4wQiW2jLYDcwQ
ADogMLKiK9rLfFgn5rfOvi61TESsBEmxTNOZYHZjtFKhCdeVs9Yh7iTBlxtNHtMLKhdekVpuqn++
dg7EfHRYWXdXWW/BGozWjzuJ9qS+6KKHl51KolMA+SrsquvanwXyrCSfdbxTBaVY924LzJF8tOyO
bDo2dXmN65WquuMTWXTKXOeKkBst/CodFifOr7mE/RmKc9henPw9jze1eyd6AlCg8ACyHF3A+vq5
yvG5xyobPILpUsQkeg0clb+lfUY/BvapYgojLDXUGvY62LGyQTNJxCIEGEAWoKdtH2hq9q33+8pY
NuVS7yU4ADzU1dPKTxY3MBIxh6FTtc/tkzU+K/RbTCvCra+vOTfY63Du1APzi9+2c3FDc4iHDFk/
VfVoWDxH8pBn6kYEv01IHUv0DAGV4V5yvGs7W/ka9JWawAddNYBJ0qWhHaTc5/4ZJ3QP/5qoZn8J
klBWK8enLpqEBoYyB2NBNi3WEHtZOMpMAlDCV2j92aKepWgqZHQhliLJn6n9cBi86mTYqRxyCIaa
Z98Q13lO2BgaVsLx025czoHROgp0vN7RKT5c/wtlXfyV5vR68RrneoIto3GLmVLulWkiG6gzOWki
p1sK6TGoN/L1Eh4O5iUNehCBUjd4ekT38Aua8VOhx/B0wEIf2LY4GU15zqbAik1FGjnEX+UaceY1
XPlGCABZx7dV/OQOmTaopNLm3ubNIXG/ILWyH56IpyHcznmPvS9cuJOQYQuDGT205EPO20UfArIP
xy0gcbOYw2m0nWUfx6vCo2RKv/EHjejWbQPB8AePEo+Yo+9HXhjmdNY2yTaVhoo91r5rx4UjzIjR
MvOvVkc1pLsnSyCoUdyFWjGHHIed6eRHdezONXGfehJTUdRnyrh7mhUkrzK/Str6KfJ2H0Ri3/s7
Buw32g03qXZxyDql851D3pFc2MprNvn8dOVu6cQ/Vf5pYPpf6tG11PpN0BoUfMgW3fpslyQAsuux
av3oRs7eYQQRmekpZZ0QBN080uROVzEF2tlNwxyitd2364E98+N14KgwqdNDq3fv0ldOZsexnZFE
hBgxZSqM+lTxUOAEcYrvwgINTt6dtO3vgr2s4tVU2mhidCV/JDq1hMz0w/ReSaWdJ2ysNT+5egVe
NQOFvjHFh7RSmzUp4waH60t4YOAaG7SHefdrc5sVQIeTa+EBghrrfyGaygLtQAPDq25Pstbw+ry0
/FXl/SLjaAl1ZxXyjMXMM8rykTFaKVr4ITR6HDpi3cnPdDhrAS4Zk/OomDFafuNdiqOPdNgw5Fhq
ASNW/xYT9cmZpst75ANyJpth4lna7PhP3L6kBoT4AX50iPPopFASfApI+fk/MZWZ40Fjlzf6HzYw
fLhbU9mR8blcZMpNpb1Ri10OP2I6t1YplT4VeoQa0H9o9cLJ0IGz4lMCSHen9qTAUWmOJtxf7ZKT
j86Wo0B4W8+U6MKaFJufR/WMKaDaUB+UJORFjwZXgHLiXAxqnKVUCAsOFlQBHSrmakN96RnbsMQm
Dk33S1gAcIzVqM4tf+ki0yC+OjrE7aILV117TqDoZhfXYDcFAvfl0AYhUGz3dbEtzI1aL6lSvHwF
jZpcaLrzYLzy+pgIWNJV4WzYfY18/povqyVvlDIpopVx5ow6hv7mE9wTQzFfhspDHdYW+5n4kMi9
8B5KwIqHcknne7b4slwpo71WzaegnYjqrdns3egTmWKPSCnYF3lFLCNXqreM23huYHLXQK9wD8bv
UcFRGCprq2cTa7fw6/twlSbmMU9DNIAkwlF/W2OydxofOu5oveWiBcaYQVyvrbViExKGhSLSnP00
zL+oFddmXpwZZV0VbqnBtFZu7h9kjH6t7RlWlRTzIV5B6ROgPbjFFwBogRqdtwv8CyPDJz+oX/0N
/3DyIv2cjCn6QSz1qG/DN9Qs0S/0KfQ4wJujX5QsHcAkOSFa0SzzI+InPt0gMmLrzf2xnw4AkolO
Qs0UE5XkX8xn8xFe5CZjkvtGYtqi3ciTPOm4B0EC1BvxAS4LFHf2mn6m7VCBlciD0ETBTNt4fDmJ
yhlPwbtyM14GZm4kIMjO39xf87dF/8Oiku0FUTrRLHni3SKMkW+n+QcLXqEdm7gVCtcNYtILh8A0
CZgsEeWDP19MPrz4m3cLy1z2ZBb4iUml/QGrPfpzdu/+MP1vxJX1yfmKMFSSevXDZwtbfLTx/ty1
tsELt1DQ0vj/jKtz787GlSnZz4QnnCLRKcJvZMRc6CXw5b7kielEfbI+YI9/IalWPxBGiS9e/fHm
fKFLcf7kS9z5IPB+ofIzEAsRhs45nhI7DER7gtMjfR7RjAB6IztY2foZ8o5Avw59+TQ9BSFg3zB4
9cRd6PVKxUHs+yupMO3qw2nmZgkNC3Jx0Bq5HTjkilpdGAUqiqF623nkaagaBURfbEYjfFpWwTLR
XY+DtfQbEOHcx5Z/bXtqWxlDVFaZgmIzc9EDu/ZZ1Ao9evxteWw5B3tttrjPE8BJBX8zy1ukGnnw
z27rvdfzxrgKyD5uI9fBLg+jjFyBlkmg3mucD1Z+NKHCtYFDVEh8DUd4hXDmGC/FAgFipNyyyH72
fXXN4viaGHKrhfmy7cRC7625QHGaa9an1PEbMJfIemNbSJ1puXurK8o7Nnj9G38ZCxhIOsLj/uS1
6jREWcYrctK73WP76rnvmdmtRqvc6MzS1LDEP6uJ9ltFdJ6H2jGO5Motz0HSb83BZRLDuCg3WVdF
Rr7LKmb1dbXpmgsmEJy1qLhtOUfzxpsPl4mXnKgv5KnI1GwN5iVWZURarGY5VWc9AhLy6IhUpMsj
dwKXITJewTcK9G5haxQNi4lqi4j5t4vmPUFH9TzDjoh7KJuIlmBpmX/TsbenmmDpAXche58NzngP
HqwLkw1Mz4wj2UQ7kM6gy+KNmdZ0/YyAEfzu/A9yeUmdgxy2msVokpigQ7cmQdhhsI5rbfojoUNN
EnYfsQlKeOy+e3X8kDbFOV1UD1dP6gRVaRw1+ki6O1eWETd0P7I9eHmwb4H2FtlXWjOhVlQ6a+5X
3LyU4rbKAkw6W2eItkZiXXNtEobk/BYCqaB6kA0IsJtsB3AGAND4ubaP442s1txnAlIXMQ7mAjAs
tl1GsYS9UFLTI8lgAWsPlQZ3lQ9JBJ0H5l18IvhF5AbwR48FIV6zrY+qdQHxHp0qeH2AybxrweQn
Vum9AUYi0qeexqjggKq7dZfxNhyCZ331OM/gSPDQw9dkF8tVlkDdJKyKBOMOSjeChilthKaUVBgd
pbc2c2nsXklFX/LG/BNsAT96JtD0mU0IGOv6395+a7qZReIc5IZvfhCo57+712CQIDVXPhRGD5wp
xdvwa3LZK28/OSEQCN0uzPWpowkFI6T3VydQIZ8nSMopOBhTsnHm7ASmn81KHBYEG/2yg2OZ/+K3
p8rbgNCfVxxwMt8uz2H/AC/AF0aOcSreyVteuRf5iP+qffoJV/nOqmvj7wmS2Lj8mK3VDan3h3Qv
r8USpi6E5fQz/UShCusZDWT8iXg5+EGOzDN2Iw+DoQ4Dpu4TQp6451vutoN78X69X31jvbyXc9LW
4DBsP1j4VJfuJIYzenbyUudpdFXvaHivQBqX1MTFLb2jPeUgWS3VjoJsvwmfVcxvbKYWLnWstcqp
FEQoTPXulpb4mBSwcwrshNQfMZnk5qeewHKorE2oht+Mzo6towKpsRT0l+yemcM/VMG/VB6R1/AK
NRYdUmeKU80RUKl9jpOWIkxxeZgjuuBKS1TeVrwideJPoBC0NGBE9L8aJpH6wQp6p+7ro3xx/YJD
oR8Dh3+xcKoUL24Rj5+47+o9/2z+KLj/6EZS3hskljxq36CFj+Z3/qn/MeJix8/n3/7uPrNlfUQt
yx9HVY0SmXx49OlFO8MCTzgbyC57IqdD3mH2iqCXCMWI92DgAjXRoP0gYPrl20l+uZZJOaUaYORX
MGYH+A53KWSoNnEtgPbUiO2QNH1xUbAOYRLPDcd2gUZ+Whv6oGZhfgLroS3HcOT+YHR6Tm/LRCjD
P+hObCqKCWSvOPjJJZjKD5qzGo5DBnnLohnmY58Y27otlxG7ZqU1D9P+NqwartliCP4SQdi43V7D
YJLDeNrNEu5V10lYLKqrbhS/g9tBjB4x/5bmOammnBSTLh0UArrAXeHX+EpTPgIR1lpZ89YMbD+6
RxVNTbukwnBa5SnEcGy15LtXRpJqWh7cqvJfDI11kq98yzuaKbVKqCiXoPKWaZx/ajETKt5phCX3
xOsuFgpCy8B+ViirNLKwJ1WYhcjuE2ofoNRqj8Ls9kwKqnkasREyrOzkJsRPMqSpI9bFcaMDRNBq
pCrsqtBbCQNmhEFmN/NpjSsrobOMYm+WcC4EIdLXvgOgYDsuIwq6bPR1TlTckVICirKghmsswDJU
ExPyObtFuEaiSH0L039xforyY1adSQLoqTCji2Dm/MXTo5OuI9l3KdMMEMEoNwODpgQ0NMNesHpm
/Y7hw/dhl4XNDJwekQWA8mv1kfPHPP8sgqdp7grbQl25S3hC1XHdljfE5SVag2jVsH6CMDDLgQal
q6qpVwlVp7Cvo03rH86FPas1BpeZtmj8M0IjdRLF8axWcxfAG8pWe+MZG8vch7axVwOxVOUVPd/S
UKDNhzvHw45sKtmhwuYf6906g9CkoOhO5LYHGoGVSmVgVRfQTBjumU2MAtjSXtKH190NSGqgEuQk
1OAE6keFZ8LZOe5A3l51s6phqTjZMgcGqnuEJJXOMurBStjjviu0Y9vTnmU22KlAcw+Nw/C+80hH
I+ZC26UuO7hhRdU/2oegKbj643lp8xHKny0LGs/+dHh6AtxNY+ktu76fNwyKBtdfNsQ9hv2kjObe
IKKgCws+m/UqlzyaY7Bq1ZbV0j8EZaw5klUad0vHgg5E6jLVvbCGd3ss+dPrwqg3Y6Qujc49aEWx
bmyL4DlnXVJamuBnrEl1EmBCYYjXctY0bcxWw33LUZVGLtqGbJG5LeL8bidMe1FhRxTJPx7RN79i
ruzLZQBHypw4xkkM8OtMOfVmFu4h7G0GPMF7qWPlF3gxJN5Zzz82rEFzoCu5PqwxsciWJMDypUAe
qClHtRakqagZN3FClspWs75Nyl01F+uQCZ/uuAseo7IfVi6pmAUm6IjLR7C6CHiEkgT7bhhsbIz4
OaoZPXhEXrYdx2bfUSr1FBh5ZS31Vhwqq9hIWsaWrM+wqrddHVGd5utam9twoHwM3MglOP8R88I9
S6mzc81504Ar59rTKWO6e3FP9ICNIxrgBNoVMSyG3m31pL5Z3oSmcLBXLiodjISaHlRbvhdusHMp
l/1uIw2cDNC8oz75yIFJwmujS9AxEysGS0aANIb/kdsQ6VgWDAE7TtY3rXsfS8IWW4rDSn0fiI3z
1GmrxU1rBNl5qp4i1Dk54MfCPBnkXfWJvmthVkzHQ54RJ0xyHmEErGnE6Lxl13IaF+LlckU+U50K
rZkEtIDPryWboPyoIehFE/+hj2GJ1riWDC4DpqFQFpwgWmYcCw7IJVGEPI8kvBhyrWPOhQqc195c
06N1o1r7tnToN5FAFHMxndzIihws7wIqdcIvZ/2//pFap7A6VsqnDwei7f5Sjh+rfkUmemVIJqqD
/VZMv0WH8hx5+Lvta4uFgiP2DRnvWw8Eq8cwm3ivlF/Kwz+Jakxj/dBtcr5NfVo9QGmU3YETzNM/
LZWIRrQoBeZJRWApGEDeOGTrEGcqeEmi8Xf6+gYoETsZZhouNz/+E2Rf9F815pQxYGrFNJK5kQ8/
tlQn9F6LaBwNYPxtIoXo+lA7lGNqQMR+ei71e6hpd0PHxpdbuCy73PvwNYpQnQ038Jyxuyl6+4j9
RLDhAgIR5VRZocuFlcrW39pWjmkns1o0SkH8pUwo3aLYJQphf62FHaMvNOQCtSrPqsrdlfSBvhSW
z8w9dn9RrNkXxB7tNqHSQmXMrZ94Y7hSBm3c/fcD95YE34CUUTNuY5eTUT39t2DkBytgGd84qDm8
EZtZ26MetYpg1SHfdoNQLrRIHzZ2SGSQzIdnaj1110ifbqxyPhXueexUwEeuqjylZN8UB0q0iJUC
cl5ZN3efVb4MsvZmpdO6q8q4k8Ns+KF3rdZZMcSA53hSS2Gs4mHgnMrKGgl0CuvMzZGI82/lGEQb
lQqlM1lsI3p2ssbbBqNaHxAmUSG5ZAn/9zuN0WK30ULIM/xo/t/vCBwFxWHLh81pBsbk0xdkAQZ6
SoqvNkW+4IeteujMtD8Y752vT0Ikliyy0deqQsaG8SVMd96J/KIaD0/jpPXzD2Vgt+gXeyTFK7eH
Pz5YJ7011xnq9KKnB7Xj28DqtC0EIIGmO+WifiUWazOkSDbxngRBGX69jlsVjRStZHltPHlyC+sr
G5i2ZMl363OV1yVTfYKKjV3ADsxTh1tui3ld+McROtIIv1Bzsm3XUKxzkRmOtnMC4yNpqqMa+x8a
Q8IBFpOD6CQwcmT8cf7TfpPrds73/TtLWzBywVu+1x54Amlv8JvSP2A/e+RT1uIk7I7RYrEOQ7b0
Zt0E45BLd8KcMLyc34CPCruC73gf/2Fbu+sv8+LtjMvkd7Uv7qUGxBb/BVftAVWLH4Nr++gf/me5
J3vm3v1ptCv8pUC26KdetMQUzACBUaYSsEmkDH80/Yvv/TffU37nv7cP+T2Z53p6hKkwl1dzbb6X
Z5svN6XFUD28c2mpeBrTRXutr1PQSnVW7+X0z6eLJ9XEB0lUDsZQHOcHC6N5vC63iAHeWYeduZv2
3cEAY9lu1I/klfLf5HH6S+SxvTbn8QYl8t1eVhNKfgUVc9dinMwvzj/SK7egQjdoStbVKiQMTTn0
7+ke9eCpeIgTxYF7aL/p8Pw/OjrsJsRP4PGgq2cnjOQY2F7x7c4I8dtrW1xTnOyn+sv7cY7qTzyx
B2Co0DZwwr8Zn2yf9RddqGK/MZbgZWMKwCwA7YL2AHqnTSMBGjheRLoa/g6UsWo3C//4KSC1b/ko
mFg8nLl66i/Kh3pkLEULsBsROnD6v7l0xxfrZlwyAIDJA8zao1nR+ZD80vyZvINovvja1f1/NN3X
cirLsgXQLyICb17pxsgsGSQh4IUA4b2H5uvvKPa5cQgdbS0Juqur0sycOVN+VPhd6Mb9CZ17mh21
QMh53BAkhKvLDNV49731rerqbr+Unw1WM8tUm0wesSIv344yw9zr6XUhjvvTO1KhySesw2AyvFwe
RPCDxDcVc9iorq1ZrVionwqYaTrnGpL+QAjL82LqoNFMsGuYCYBUXbIttRFrXgjjLT3Vy1flVw0p
GcvqICi+3fZgKHAA54YD+K/FuXQMctQw5b50dj6ejj0njywQwog0GbNgdkiu2ld7/eUvb78whDAl
xMrrQCpXRSzHKep0UML2IatsGP1cJns3BQ2HeQykJo2egCdBfsA0PpqSuBaO7Pj2lfledA7aPdM/
l49za/ORbi9GWKBA3HKj1MlP9DlLt1hB+cFpRL5v1lGPTY99xO6LNxHfO7TkyB7XttDehnBakjCH
60Wr8iobk65fpERhz3Pybdg/13DsbBO6i4VTuOxKGF6wy1RvX5ePkN3Ouj66OJEWUo0Ar6igqdkR
TdFaQOFX37SgQ9JJcgKQhN8CJpAsmES3GQXFGp28cs0/akJ/yzbkl6gKgZRzFDoTylEQtYMNw0zN
+/mTvmqu9PxoKGh98tu2gqTC2ytnnrF8Q4UC4WqqmeAehTzFW9DyAL779zstvdr9MTLP3EtZbkIi
dwsDjV1WZVbzy9479ZcPgxHEHXLZ4qQ4IU0bQPT+pEixonl5un3lf7I/pebh68pU7d4Vq7ZjoqDr
nzL1Hjo9P87PcrwbZrsZ5JdhXs8uFOU3xzaSO39N9dav+9fMc+Xz2sl8lv4d68sG2cf304v9dOzu
+c7qCsj6c3+btfcBvK4WDlU9u/8OTaO7qVbu6vvPM+nL0m+OaOb+Z/F+Zz5PQ4qc48Nv8Sn3Vv7e
NLd/x7/UT6D74fN8pf5VPhdvs7csm1F8R6f6zH6dnlOD/PcFllTQQxuApDvMa4TBcRjOtUbZJX16
abH6GgxMly2xAaiYsONAhmgbb35t+cSPjZFuEUO0YSqtUqsUjJHI6mYJIQhg2p2/sasj3R/IfyK8
nXBzsl9FlyQS0mU0W/9tJX0QPKBfJj7RbC5UoWDpXNXVLG3eMY0BcpZhUz+se8nFDf1Ml/rxTC4G
2aXqwiCw0zKVkRiCHXwC9oiQ/hbxgf5Cw3BpaCrKv5voGVSl8mpLb3vO9PHH71KLXFc3v9ePY3fx
W3q7vHBAlyFTtR5nTnwKIXLqZFXuUC8luLa0ZiiLHy70GmwuT0S0HnIDHoTYOyzDEmTn8KUJ319l
IqbkPnSup731DxNh3TbmUpo7PAzgHHuZAHrL1SApYBLDEogKC44QUhZ/i05+LCHDXkXCRywfkXk3
kwV+w845Qlfzr+/RvGIIK7JmddbN1UE2+4fs739mYctIMYmjpR+3Nt0DyRUn8vStFOsPnGJ0FJQA
3JXwLuXASCNXonCBM3Yhb6dDo4rkcx0zT0ETkqglQlfPtzY/i2G72At3rcr5mNisTeM8sB7W9YSb
puItRg6DDJkWVmgX/sAYJwa/+FF6K34vfmfIflSnNH1/bf8gmJuX1S9Fz9aafgSDXZ5oAmJTCgon
sCwly4shpWDpM6XMew1AH+YIlmOMqACVtTej3GvyVh4XXq0juNvi8f94wbMOAjssMdAGihgPKA7I
n2EreXIV2fE5LtpEHjspYXssp5kgjbUR+REWmd/bNuaf9/9gfvB6FlhQL6aaIH8WlvvjL9wpH/uf
AWfYCV9UfAJIFryh78A0Is69fegeup4tQzZO/d70NNuIpkal/gflw6KL3OBjWo/uzWNPr5jIxi/a
KK5EB5gL485nNHgfTn4RPtnw2Wg/nhMb/GW0eRwXIHNxu3aW2vb+R0ThXHHIIby4DT0iSiJaoXH7
nX1otigEVQDADEL2D/mP00tQY/1JteY//W6IDZfhJJjlkBm6ij1Y00m6/jica2PgTmHSeZbns19a
5bYtl23vvo23IPGF0aEQ7isJc6NRVEvnYWBm4MVitAwW0mwc3Kg03NQ39fPnurn7uDylOtKTxTeS
otRUCQqz60Q3H+VmDwOViEanPwkq7nn+UwsmdHLd0rL+lRq6omU44Awa77wll61UaXRmSYarUB1n
iSY/lo6u9Mk+eCz56evyxZM6a8AKytbQ0UCE5Qn0EUczwpU9tVrB88Uvzv70h+2dTDPmDWlAvdOl
Oo8VZ/S+e+SnUapcXe1jKiVzTTLFUBUEUTtO3tnbmvvlj/K3OHdpXJen4fHgHm86rUb5t/tH7vv6
ua/le7vOqVP6IhAepEsjx0C/CgV0Az40VAfZM6xgv4w4e1BhgDYpF5qIqL82lMuWnDeZefftKy1Q
fWawbWWKSw3zsuJSkAI/UvQhD/+KL+v64Tn7uq2f/s0++5SzCD3W9d4ItIfArWS4/Eq/rL92YNKv
FBWeSnfDW/ykh4tC7IcVP6Il6hq2vzfn/1pNt47rKqo+rbjqfHL5k68bPIBVMSAHMB3w4gC7Tafw
Xfo+P5e+k9b6pT+4Y+fK6lz7b27k7w9/mJuIWbQGv5ZBvULwQy+utaBJsmylOtOX08f5zeT5z9LL
8bPwylo2NHT9W6pumCpDn2b1vp/r3EmXpp+z/mo4vfYHudyslimfm+kbxunUQIXk+Jy55jrHfAHq
e9RwdT4pD+T36/fpNv93q6eTgpy2+HKd61PT6W8Wi1q9gnQ6S2foeJ0c8uvWaZHr7bPZOF2+PM+v
DNyqpPTUrx+ufTNDFh9pEU3ulq2lLqn35Kbb+H59Si8yH8kCGaugJKZF+Lq3IRf79k5wmEoTukQE
SeWY/E3Bm1zn+85qXkGMtEFLUxooOUoBs+HhlnoqZ7KvxcVZazhUIr03yGc7nza1MJWNqckvEYwX
6tCFe2N/VkJPu730SvOQwui+eO+tTtsm223CkkrcMrV6me53ZsoceBK1zYtmiKR0Gi4vpJXgwlnq
xnuz16bQ//Ox25fiTwV/mSt6eOnyr1zaNK+zcz2N5Leb3WCfBdqEzUr6Xltnyb5UqM8v9k1UsZ97
QZSBo6k9rbZVHj1u+vXC0OjY7GFyw6Vanta9/C39FeoalWo6eQyCpc5s0sdck3+UtPMTlY3rOnYw
YLpZs6MmmN4ix//CxZJRU6vn4gGZ4IkIZrJ92Z9bq+OTYuI8q8U8NozpBq8mbLKLiG3R17CIKa0w
1GRMYijW1hprUw2UqoAe7tAx6/rIXe4qXLHeT7XL5urypJ+L0tb9+rwooMXH7aKpkcE+sVm3P7ve
QAAcCj57MfLwFl0j8P5z6kYKoxQcRio+M4rpdOEoiri7HR6HvT6h0RLmBGQyJFhDCqSmKQVKU2Wg
+nWPuEgMOMMI1joyzbSPWRiMYFPYQ3MGrkdoIInL82baFKzSoCSySGoLBVXCq4qBmhUP+odioO4p
x+KF2V67v9w0KBYC6/0ptkyGLh9RdEupfLsOlVdSkUHjLBcVZkT4msaD+Xo4PqVMKTAHshSL4VWM
ZnN60W5TdK7OdExzjXVxTJ7UaiaY+6XplYUwqG9uTDaFulPtbNz8qlmERF+iHHUbYYpSE0pzLjZA
/lLUdxYrx59kBudI/lGg9i4EAMfqD3z8VaWKchlfLo20+W4+ugv6CtMYjIc6NuUClk2G6EiRjKOG
JITilL23QU1BTAgYuO0BBn6XL3JFAtQI6pXsa+72VZq1Cmg/SZ2wW5gWl27OzOPZ1M6Ocmm4vb+X
lvUShYp0ZJQ18suWLjvRw3ItMMGSRoFOONmwfjwvNMqgHm38zPCsTpG5v/jsp3VWP5NJpft8qbQq
aGSAmkQ9pEYgAsFst63TYjsKbVUQLjVfg/kFyTjIirtEjpLGphATIF6Drw3EFFdwfqVq7mP2k6M4
c39fvtG44oPTE3SfyRZhTRL378KkVPs9pMrFJUw6FBPSxzkOzIEyDVroIJD9L3JaBGZmKJJzrEFA
5lHvlDxJsyRbhB1TZvOFMq72mdiJslP7FEEJkUvhtOeMMBpE85XhGotXHlZFT17ZYHSV/jLfMrkk
SCJOB6Y74yFwDleTiECQ5PG2PjPmQE7GnIbZYdX+YCpYSVXVEspuX2A+ExJVTzTAVHm1vxC02sfX
98PnUYQi0qFxRbsjFfFWm2VjI8+3TMpn0neq7BJ1tW7zuWjnAM20hQzW4m1v4mjiWY0v/+bl6oLy
80IZrFoaUZ7oXPxvJxjhzSSo8ho1u1xEigdy4eoplE6tcqyZ7RTpdOfa+mOiPjy1Z0tVuU+wiDtc
ROnedDKd6A02GWbiXothiGbymbS2zXs3W6oWBRCLKNel4rcdrhq7n9PnvXf5PJsIOqZGgyeb+Sk3
Z+Kt1ysWWKtCRvTpijb7vf8oN/vD/FChsHgCanDY55dSt9iajanhFmLxgP+/f530ZJivC2wD4H3N
h2o+11/dcVcdGFSVgR2FiIw2O2nmukIGJoSwPvwI/J6jMmoxwXZ6G/8lw5RQBDEIfIgK87sLXypK
CSF/qkIc7VKtnTNjHcLXxmJKr0CCQ31dvIpdHm0v9e22mfymMC/YiMfnnY+PU7WIhSLLgyG2jZ25
FrImSYZcL3nlRY123lHHuJ/KuSd9z+d2OpdTjZ7rs+5fXg7kBfex3BMMnf3GtJCCSX4vcLALDeq6
PFZALUYW5/a7uuskfJyx+Pk6lp4Vhrnf3RcoSHAt0j+PpZGKCL6mhgLsB4pk2J1889gTA697QmR5
uf757Gg1lGECTBPrqKIuiW2d9bnQsLIsdsUmOgzX4363Uq6XCWZbKCUhlI+xN0zQjJJGtlwDm6Vo
/p1E6UH37ibUHkttV1/rn8wLjFROMCsHKCLcwhX+9iS1vLxfWyGknUdEtyNyMIvRKtDTa2mxt6HF
KAZ6rjAg6ZgJC5Q4DBANqHH1KqNF6yzgREhBMF1mIbct/bokLWurOABDBy0YgRiSDVPwArsUsJU1
Y30X36g0WZyxtFea4UK2+oJSzERYUhMCYGKV4dy8wbvSTjXzzc6UB2dwqzvKjgFi3gx0dg0rsB2r
VcrEF2DxaNq7DIkp7fEZ410mkklLaUKb/AjuXDLLFopqocZq6Ml79iv7PhvcwCr6QRQfjKFW8f/a
du6f6afyx/3l+oNCquk4MP04TW6qz2yNCtReRH/V42dWHpmBDRcHiCucN0rmncDYvIF+5bfnmpam
VXH8mebeJQqg0qwhr5bZINfydBiSIhpLawYSDTVeJ2OsuG6Wea3fvoxS8PddtKNFjbcqibpFe1Pc
wpj0ODO8NHfStwViMHdnflw8G+5WMSD2BDkJcgnIfXGZto7WN3ckdEWwKH6lgQijZJTuTv8tfyRs
OGFIYNYcGpK+PtlPaO4STJb3eIldgcqoJNkshiwrJh9juSBtysKbWuAtYjISeWNWSJcEdlh8Brce
YvZupwKbry/XOqF0A0Z6i1ab+iwowkdps9k3ukhf97fmPPdS0Gh+qRev3XLyjDxPLkCTx3zW3N01
+r9Xck1F4iR5Ls3rx4J8pb65vJWI15isO2sChsv5uAVNmM5ofjXdyWJRTxnPN6VirvvsyWDJ0752
OTRQ3kz5KC6oJ8XTGS5kbd+wTxVY7LfLMiTmhy6ejaDa0Orrgz+ze8KMVc0TB4pZ1ilt27XlLabT
ioSGQIuWEIgtqGiXMAoLn3M1kr7ZDvZsEFvklLjgsd2651TM+Bn7BIfGYXWGwQG2roPpMTih/VRQ
+4OizD9dmLOwDpOkgYk5KII0+boyJ3imhTcWGMORHfolXUg9ZCRYU5qaggeuEGn4cspLuzCNBiLl
jtkaxZJcqNjc9w3Uw7JBEqIuKTX9uFKVxg5SG7TdZJRchkpqTCQMUgkBzFuvQObDU6/thbD5xtJQ
GqCfTdEqjoqmEi1itLWUrjdzsRfybkylGqsF9ChfmrntM/5m2Vy0QmOeNFBdcLhy8zq1sIuBCsQ/
NVCc6jYYHRCtj/V0ujk/1RPZQFkbVV27ThYLIvsEsFE21bu6sa/HxsXMMEhxMa5Px3Jtc2isUsgj
1L/IcNVmhcZ28UJFJBGJcwbCKk0S1yYe7iIVz8rPpe1T0eiSQjzbx6vzkz153taSSmQ4UUXqbaOm
kNPr0xKrES+TMC7bPByn496PC4VGYd9A5wSCuOuZ4Ioe9zUiIxKkSk8hLF2no9KibsAU5tj5UzUh
HW/SccIHPY6TEPcuB9nW9tnAbFypT5TiKe7+uQFfs6ngyiAeWzONHKBZKWnQ3cgZ8+MrN8ASbYIH
yvRjOJVQGTykF2oJ9TCbimXsUSFdaE1yqH/On5dvhEeonVzIfM+Fyv8MmhU65FG/yeGIcgF6wl2/
k4WaUZZex857SBNQOghGHkwcvwc7vPjbmaL1yinY46tReYLRJNwGDBZN+kE7G/gQKoeiNQEya5G8
rTk1gYRABcyhbPXNIwNJ+yTiAnavO1HgqXBhWuFOixZVvYDeiwoljpYClomLhmFbXsfMIxN8JHQ/
uI02e3qu0DsBulwAUNSfVDrYcAELDCGeWC/Mx8Zx8y5ifdcjHZrtsOTx11wJ6NM3qc7pWz327dgy
4buReSl3OV3qmoptvEgZE+uBV96HziHo8hZgcB7UweGzPYPpOajt2l+OHzhTAOxMsqzOJ3hwf46V
u7BEAaI8EhTaH3p4KJ/lD61xM3ZAFK6TTggqH3E0R1A2gQFY7YHM8XnJmCfliTbdVVciCDXUTvMl
mHBJTr8P2y9rkFXHWwRRaqXNAHGuqW8AuthygrFD0YUjuyXOxyKoVwn5zsJacLAmi+gc49rKFYFM
gJekyk30ScOBkXqrl+yDNZqk0JxRoziIQGb1AXujvxSxoKFAMudZA06t0MybEG4rrUb5Nr8ZvLad
nDHPBKdCHTYfgOIt7q/obBkrcYHAtKIFb1iS0sYyQc86NMupyT/KMIzCsbWsxIVLgL35JsfKJOHs
0ojPGrB2vX/d5yhEkl+qhQBF6y8Z6Wk9yejvZYEJD0fFU71MmDFLITI2nvhSqe9IPjv+5H9Z/krN
AcXwhLXO6MarDRjlUYihum6LZ6TL32OohRt+IzW8jex/YPu2JcG1OYHj/osQXRBcKoecVI55yMWH
TZ3GMJx3l6vqSNZ6lhCGu0QF76NosY32U2TicMydcf9pTRQogMhLQ7Ai+hS2gScrhoG+4Buzb3ch
jZU/yxPj8rQ5XwJooruQdyfjF3DF6azmmCiTD8QBnv1UNAalSZ2ZS6X9s81/GaGnN21B3SZLljLO
IkxpMcmGNIznk6rJ5JXrAovU4dA54RTK5M8NpFLTEpCnKZ0Ti1hrC6ilM6E/2AAF+K0p1l7CAWrz
4Du4ybIUlwmHyWDyqm8GF0lOkZeByvcwzyhkOK+5P2TTfHv1B20HSHuwvHFYjmkUqOahbNLUhsjS
h5nP2ooQ5/xdmrI+emFjd25yCdaXuRJigO5I0QtMZKs7ZYrWluq2k+yAcWe40ttpk0/grxy8PYlL
9aTR6jf50H7F5nxe5EYmUCko5yKKjn1SajDm9vbPqbkaTZpEAqkrQTX4hy3I1u/je1EXQJy842Xj
kFxz1YxYWSFIcIcKrqNlEYnQ1h1c90Kr8iYGd2btpmPDgGu5pCJVT6WKp+a9w6BosbUH9+Cci7bz
4x113wPh9lBREvFJTpYVHKUQ0E11jhI6npxzEcGrTB9zJtIVevbYPKVTdJ66Y/68dpxStKvlSvrd
48rgcT9rbONUNZPEmIXpBf9UzfuGx+dd0DZYJTpsEhRiMyP8gYO74vB+EIZO6UAvR2xN3O+lpsAx
lYcY45upXzK6Jf285lViyBN811qFji4RQRUXuOPK91GSiY9xZifDe84cX1PGN+BE4v/dBMeNWZ/0
aGiAoG8ueDleaiB6ii48rTJEYVZPX5pKkMJDJs4nZ0s1SleJ6a7G3pybpXR0ShSdHykU8YQMMMgI
3vi6aNx3Wtlq6txFdat+hCDvujKlyOuqYycr+8ThVPuK1rI+Qc42VkDsUwM0nkurxaLhUCqigB2p
Z3PsBhFJQXizQ02zG/uS2jXXgcVatSvT5mQQFy+GKhoToS6Xe722wBwOnMzw9Jh4J5kTFk4L4UDP
Do3MHXPM8Ey+kusFA3qxhw4nD8avnmBSdObNd4AQ0gws4cqHcpWw48qWGp2noSCDdRdaEXgx29x2
DCoz2t7DA0x7nBaFo1KIxrQfon8M0+P9pz46PHVNLYj+8K5gtGoMFTNbpJufipNzUHeXpqkkiYJS
fKMUmXuk9ytXPdeSTKCbLNbxJdMgC5vQVT43ZCNLgqrIATupBO+igBid+T2NXxlG+Dlv3Nkj4pwa
mCnu3NYPNPuH6e5VjQBYiSOaETiB1XTN0QKNT4f6irS+Me2Uy0mEJ+F90SLvhwgx0vkIDzaBqVHS
JNmjcFy3qb22N/TL0JuR39QLR9RLaUyEF/qrXzZjAGw1JZHsOej7v6Tu2C9fs++Zt/RH0i2OLGPS
Tbp4TJU32fr8x9I6IYW36b/727WbH5W/0938h5O0bFx+FyYcnhuzzqZeGi573wUkfjZLtS6UsX7C
5FiOKZEg9GSS+56MABUJnALoQN0+RSI3fuouUZgGO1AaXn94Ck5WhiymoEyGJ2rUPUuhPZvJxL/k
m5gVGcFVxw+Z9rFy4K1SL5T0bKVyuVYhoRhKv2WbudaK033zupnSO5/LtibzymlwvFyel8+VdahN
Hdef2zmhmArVMClg2Y5EBV6a9XC7f+eKWfzZgqI7hc1JYXWenOa5jz2lKBvqUjw9I7Hkc/VHjIVw
YaemSs0zbY7TsHxqYe/3Ny+bWWt5f9rPn3bH51meF/p3XDRXwNTAIX7dlRsmNEwL9b4BAUHSkBBJ
bV6oH4zpKTc2iEVJjZQC/wKZ5mvySQ0aDnYu5SJCGoph0w2xzdi/3mkSXE1eCZySBfNMR+sRL3LS
ElwNU7pAy9I+g5C0MTyOE4D82HL0xOecu2gx5b3pUQykBgIZzwrcw1EZiYkv5j/L43LbIfXe+bY/
vowy3xbR2Ve1HGd/Vn9JLyQEkBc1iZa3FcT6KmC4cVD24SEEtNJWfzQPNUOQv3KwMGEzEgdP0dNQ
BAW+6DRaNJR2smE04lxQMHo0GgrI5Sb3cvhKdVQ8o44tLvISW8nflRwlTwSe7qId8JCbw7/UvRxO
dzUULe00uHcmZKz5dqJloys8T2kO1QTiajF3UAG+d9964ndyVQ2mMAFdLiI5rSt8Vm6IBAQUSt4C
BSg7OH0QPtM4GdT4Nf0FSk4EqfVsDpbzUa5RrgyEHRVbgcem5laVc33NTxRtvhPbqjr7ng8K74dO
4Wv+e+KpP4/PZDYWr/1e3xQrbaHaA9Q7jXOUpH8ipB86/Z9p2yiANJJQAI3cXMHQ0cvHrquOAO9L
tyUKUgqZSfnZxlAt2I087tt3QXJUUfgIAZ2QkwSGhYaCeUqelXKB/OE8KISis0GUnknIoOQunVxo
fDlPVHF88B0yEvpfEJHYV8XrQjUufW1dasfUoAqrWqn2dRsF9Nc4qOLP/QtevbAKnbSkjfAt8FqP
Ubb3+E9dsP2fOcx9BWdR4bLla179fD11q+8zjYVhXFpcc0brhaHxSG/qGbNR+RBKYb56IUNZHmTu
nVyqUAfBWzgiE0p1AZ4W+3WANyQXloPsZNoq/fmvbXs+WA4qf/6Ww3GX0B6Yh+rq3KiaB3sqVHHk
rOD7BzHrvz4fqaW1zbcdBsO5dkFU/tq6vNOTWODCdcTDxcFdc11+UNZWVxwzAi0o0KCP+8NfJqrW
ET6AFBJzzOf4fvWtTJW0776jZCNd/XBRzoLM1aGgGbYYYeXzhrOR9FPKiKIl+eRYEvhGNRsIIl7+
qOdP8pMHRy7LQJBnprc9NxRDVigVddA8Wp/g092N//Q20mLpqCd/RUSL3L8r5X9Tf5bZ85dqWmHb
2PKrPi8H04EGKDtXvcTORi5U+LQXgUi5Q2g2dJfqHksDk9TmDCRFT2gd386tfvuGgyHfQ/KmZbKM
ZJpeoQFVive17V0+7t/pgSzZKoRA3AXibJ9qIRLApnpQ5jRj6UeGOAgMbG23h+7D2rhbmVRxHbuF
rE4sk5lEESJdK+SFNrDTxhKpOVBusRUBdntzAekYsJ1Or46GikuJzohYSdgB5edbGLjKUCD6a2YW
rFyJSrR0XTlFKHTSagfpoNlJ6fECqTCHNpiYDN3lNhPCFLKsxYnlFaULaxwnd2KZ/gMU4YhBtmMm
w2u6YoVnzT+qt3T4PURGIk1WVsu0BgI7Dsx2CVbVZxfb5bbZ3JKrW6BPqpMDnWFFV5Cp4UPGeQrn
zjEIXrolnIHRy0VTv/wxi30bMZKyy5Njaq4zBSgVyFLI3qAFlhM8AoRYrVVFY9ekbiiE0XFaDi+Y
oaWZGx+ChfSofip3KiFrNZEWeeoBiODj7ElIiX6XBwByHljFWfefXr7daDfKtrPtZEB9Akt1HsNf
gIllNC7IwALOE4qhrNJyWmeVWC2QozTZ3yZb7auB6Bm+0vkHCsuv2tfWaWS8si+P+9OZP579BcxK
OEOPDcCH5cj5fG9eDpqUlRYkAQqKCwIEkQrEke63rvyrghUh3vA1YBQIcIAAxYkPgMN6nDO/9/Ke
2MXnT+yaX5zff6Y6/0hVZbNKFgepFpYdmPGBWAA6Jbq7L2k4Qz1xBpjkXfcyyg4CwZp74Sz77UXn
MS8enXKjvKIJtme6iUNCrRz2vg3VAv+CbxYQl210QdURzrqxR7C3GZYtBvQdvIq9Oz7/S/9cW4cP
cclzMjgObLjSn8Eyj303GzFxLEyqs28dW+l/zmLhV0D2KLFI/yU44XOgi6ooJhwtawY6QwkEbDLr
EI7J3bGgiSe51sfdIl3BbyFBVkGPbVf9aBqyPBcz/8wM4cGQXTEbWOj4Ywr8uPxxGN5+1U5zQzyp
WWfxZwlAqSwoacWAj9k5rtHOR181eEjGjdVgzJqU3QudOWVMnJlWXkqrjqvIQR2b3NGIsZM+gMH8
KecVOFZGBbAM+0jhJ9QdDAlB0RUEUUUyIGFN/T1CJ2AoeA78Cl8ZnP66JshShmUajwOGkHdgdVnh
kNywjg/UT+mcdbg/cD14HFP0n7225ucBOYpVV37Tzg6yWJdutBOAEImfzPcW4HCrJNoVYG5XQWOE
8WBl5EDeJ5wrbUb5+hH0QEJoFZF2WCdOOB41KnNc4PqigxIdCpXkoeDRGY1A77R6UrD9M4O28pqq
604HQihBKp2qgauTKyampLhj3x4gVD9qmOl+bBKugtEbNtR2mJEY030YLxySl/OI8ghRtKwmUiG9
gBAEmxd9VefICDjbhMpUawLEBW+DjzTOKeEWMpAcRUPac0Idnhx7IY4OO+lsnQ6xgqlGqCyiO4U+
aa52FIUzc4gytb3yJ+0IOvD2op4YDeXXOnmDOwx9Vy/P695XDVfb3SFbV/Z09ZciHKB+LxtkUDst
4xSeajqusHZZOmvRFqScilSIr5pXVOJsVsLciq/SCsI7xSixU/NIh3qdqycZJZIYykI/jB0tfYtb
gDpWHl1kqcGgQr8uLPESNgXWRBEvUWxWUa+d9w1/3VfGo9jLHSlNBSYiRThqYaVMdTuL0jsRBAYY
aY70Z39Mrc/b98ceZ/EnM7qPUMTyQcvj1EFJ4GNBTzMB2v3Jz5T/+Vpbk1uyO8N8NsUY38u6H96O
cYZHFVhmCPd/yYL4MStYB88pcdY4Od9PgVr5mjziipfCOP+3Z9FeyrHoHC9PEYItZoVV5u4ixLyn
Ha30UuajHSGcnNHzaoNV6fLaVBhpi2xTxeQozgvzuPhj4GmII0MdsMCAQ55FjzgUD9fn/PCEqU5x
cmw58NBTX/lQvECSBOU278OrZwfikGQQzttIzCyUEMUdJyg8SHDzyWNcXiDY2Tv2at/QbxlRYP71
jeAT859rpaI6sYbYmLR0ah6nikRHGrvwbZF7NjailUZaezAD8QTTbD7sJFO3DexAcz4xBolB3bp3
qdRMfUdUHOdJMAGcVvGW2p1jZsZg+GgVEHepM0oTXTXTdVF3WwfY8tEfZP9l3nPvpji+Xr4Lyqd8
Fu5yh+HPaze/Ba+d+80N2dIQBVm5BzhWUUDQ92So7n/UW8ZePyRfc+R17ij4gcTNI4AP5T/7T9or
7cMIAWX3lJ6sB/sBbnMnhA5kcP+MbTT7sn2cYC4huAiDlkm13JtPtgdKleGVfJ7+ADtSOcGsmlDA
RHQG89620g2IHFICW0MoI3IIZWJckA011KrG0L72EkIT4svP2R/2Lgw/zfOe3+7fu+6icxkde2ma
QRDl//c0PaCtrNLvugmEqta1pcJRLzTPPXdz+UrelBKL2kKQBHSXC54EgbZFoMcKGGTtQr9Dt/A6
f7m/6lWYNqkof6y+94Npi7HmZL3mLV9M4fooaj96DO982e4a2bZ95U+S9vEteJpmoXn6eHDA821B
j8CjhAsubrcQ/QlPKSJz2rigqemjzrFEAsfnHsosx6yBEE08bDIdFEyzhfrsVBP68k7O32naQI2S
pJSNUZ3VxEeCZGFwCPkdChu7H2JA74a6xtEhI8hD9XHwfqI8kbhjwg2I8sXpR1LbIcINp0LhicWX
SALJHNQaX+SciOF5DG3QjsvmaZG1R9GyG1yYfEYMNy3WuUqZ3p1qW6HmxN1g+B56qIzUZM5eEnKv
7SZOlZvnzNM9eTldGkRIzWDZ4eZmnvqUaC50tZ7yVGRO9cK9viOVKsEoO+yNxaxxOz7lV88iREuk
fLzCATVTbmZyaeAWSoktoOdiYd0PZMA9iOhEgCyKXedAyO13X8kYwMc9Xn9ErMByNIgFwyluhxR/
ggOsNTfIZBg0KzNioLj+izMUT4/1QlK/r8Jro6kFfKZTWY/qLPYUJXb8M3vEKl3tb3oRUmVNhA86
ghGr3K8aYEAecCvd2yCnrhMKlBE37wM9L7Ng5VM2xaPO6GcKOMVUzW95X/vCYvvqFyRD+2OdhRUr
S49C/c+EHRV1staeIPZiKEOEpBJjLE9VTkwv5QrS1SFDcKFCFQGG6OJ+N8sqEDPkb0JjA9k8N4AG
YA3GeuFwTfhBVVFHpWcbzhZCAszzURXFIflL/i1InuFEL00RquMTkMZkPbBpoLM32RCS/QALDZXD
ioiodg/jLZ0ihAjQZdGFPf8Nh7QD9SKYNGSe7nmw+159z1v2nvgIdGIfpzrLlgebHlw+HKh7UOmy
dS8fSa/wGkSzkvb2LQSjUkTHW9d2WURZc7rWA3QKSyAJxlTRxpyLDJbdJ7XUNPbCS93llbZjqBlg
YLl4ApnBzkqZ+H7UVfu/2vKWR1xVlUbCSfEg5U75kDp42E7N/ZFMZNkPSJAbBo8h3fyce8lPaiiN
Uh1K/u17pd/z+PB17ClBZtshcd981E/aGWfd+cv8xfjt56SmMe97OSh/rt823yxtcSKhEyfqArP7
PXaH3G1uB6l3+bpJwYtueRxCXZ9qUbopaf48Frb6xjNlQVWvP2Ydugf/ls1KvWTgajLoTyylWHjB
a7Bag823Oq86sqfhHyTDjHKWNQPy2C28q61VDE/HfkVgPA9mo9SfRbasUCgHLw0WOA8YO//K0Hgr
9tDfeTdZlrUYXJ6mL9e3w8eiG0ZHljqlj9U4rew7I1ZA0y9ewWdVJik28Uv76ml8MLJPNOkXUh+L
n72kgNvSzNXcv+Q+MOx+zr/Hl+LbzHRbEdUo9V1g01tG3aJSfKe+t7/Ft4q5OVXakf+2v9vh9jfv
B/uXQteYa6N500MKYv/SL7Pn3b/p1/TdcIf32Wf6Ze7762/q6Tq8vpjiXTBffv1Ses080aR/27+Y
HdTCztf5Mqx06ZWM+4BJDVLvJhN/LN9TT+df1zteNHx06nXbXHUOf/meZgK9BjTkBWmF4C1N5E4E
X1g+JtlRgraQy2pKCNqpNOmFPE/fjhNTvL+uzyY8mYle7q1eqV7+uz4nn0brdczINfPdBPmn2evx
+d7Nt/bD1b/Fz/WFInTyu+jRjO9eh6mP/tvm5/iryEfU8aXYyr7NXpUUPRyR3V/lT7B3bO/bycSU
xraZliJCM5Pbq9dLGG1ZIuC26hR/Asp2fJ62qYy2Mx37T8iomdCz5xiYGuhN5i/zd+u4VCREOCWi
v2JFRk8/USC1+Sj3PR2KcoWyQuCcCpksIxYM9fF5KUIR4pXgecJdcfDNbBhFJIMd1azUqRT/UXDU
lJAX6T6Z3UiM6fGaXTn0yFQz7PGdyvq1ulbQwQ5Y1WZ8AWyO7p2INUTV9SLIVfnEHIELWRkHO0oR
SEzXvQR2Rxq6cFXdsDilU2Mr6rllXZ/+el0z62lB1051i3JLKeqPyRmowXIzUnKp0MjwMVGWhB5F
VuGtEs+HU7zP7nboThNmSj9op9jzoDUO4LGKnSn3zEsQnlpxF7jxhh7MlWNMh9rHC4NrziGEElJR
2SMfaW9kV7H5FnB2daodRLq2xGlNfxJwOFU8i0gqt5/0xz5J9ib4vwpERcIFlkN7FqpQVfx4uYas
zirJJU5diLDF9vKPN902qEfEmOAWuCk0AsMYyKoFc5Po+aQ0rNDcdrFD5OCH6st9tDejZKrEFLJB
K+BB0mzXB+Ocan8R9nqo4thcV1i9/y22jKJGujU76TV5hjc/Ld+Q3Z4U1pt7zV9h/Cq0zmAvMK40
R8cUYpfdQyIr5Le9Y4//mTLYmYC1+8ZMYhUeps+0DT/BeERHMgJVaZt/uH3LApgfYU95wr2ypOc2
h5mdyNC3bRu4VNEyHKbJA5rLPaWV3q1T/ly9nupkG3vlfxnnr/xv9Zp9zj+TpWwbBE9PsX3Wd7Vs
Hb5JOH9kBIyqkmD761vhddOV45w+Lt/bVn8CGk91BFfhJUAbPayzGPBdv6AkWLr8Ef6K5kM92z59
I74Nzu3l27TlOGn55bkBuqysWMPVC9iIHHoJwdllIYQ8SLjBG4nBiDJA1ljfhxMVBzHl7G8wwfea
PMm4eiK8OhDFFUIkf8dteVkeWZZYWJa1DA0EIXAJ/BEotGOOL86MuYQpREV2pkpaVqy2WVc0YKCL
8Uz1Ur3YiHA7XTfNo/ACXOMLOHnxi7CFExfFCGEFakJK8RWsBHwHOrEwlmk2j1E/BUhuYNHt7b6z
oV04oMkC607h/f5X/un/SJO2klfl+AxnHEt8lbyWYmmUi0rVINLrVf91UyFLnEy27hIgHnGbjFQB
VmKrveJ5MUI7iHJ1nySbxMLH1IKxVCroGfVtsX46gZZDm85U7krnWf3lWE/f32/nBghyu3qmjUeS
+mqItjc/Na4HY51qpT2ZVY1OtXJaq4TKqhlPNKQapUPzem9SclF4ux2Nf4gynfSkjyIkdT2JImu7
clOoD3bi4a2QAF7NzRXDven4lQ/1hW4U79uvqQAp5d2oq0q1ERImubDRxV/yMLb7kw+WrWy+7Q/R
e3GyFUEA3HMdi1hspL6OE5O6Hh0ryiC8kIa43F+HK7D/gyu4Y6YOKh1nZvMhXPN8+hM75KBPUNxj
v52OsUd0FMkDAFgHKo5gbExdqrjLp+uxnqk0die1zZqgwZ87d4KIlmY+GNWhGyQBTu/gyC/iDroe
0nocdh/Zts8QSImdQ4HMEjihbuH/uDqvHcWxdg1fkSWM82l1kXMOJxZQ4Jyzr/5/FiPtg63pqaah
AIcVvvAGQl0GPcEsQZB05Tn+BjhaPQjDGN7EKGQbWi16+CQKTCbiMe4jOSVHqqKJuSLzrP9oxtMc
FEDSP86J8IWIhASI9IK3wxNlH98zuK1v7VccJSQVoN/gDr/pcYYv+4/1BG9A67K4lwcqm+6LvMII
/rlXY0qRzX0BziPUCm+kk99eyJDEkSCIqDqD3U6R+Vg9hCV295DgYf4r6QK2B9ToKa/TTPySNsAZ
VugSnJIdDpSrdlaygHCkXBQAOSRyDA7mP1wP2jAi9qeZ9iL4gr60kzbyS9iPZ2zj6bL6ROeafp+C
GbVxcNbpUp07e2uTnaPzcIdi9qHZDe6EG6WISJwLfipQAtkr9gRNf2LRvkUXtgzpaB2TRfSUFoIt
6S6HK+fTH/yl6MjxZoYKS81Kv/eb4Sp4Dvb6ie1PWuQvGnNs+EjEEtugHEvUc22v9s7ZF2fihjQ8
6dTpFOrXVnzXkQTEFACtSnWMRPmVLMXBnWzhu8qu6IyIPQmZI6un9uubbjRB3anc+4lVkpHTek70
YPt9quukk5kP65EW2wCZ3MKgtCdn61Jzg/WgsKKDou7dxq4mmVuBDug6YouyKQ9aYyNCbsfuGE83
gKmtk8973yXr9byOb1cZC4k9NMdNEG6TtNT2vXhHO3QOfqyhveJPsypBNcZn52wGmHeH4mklLa9B
XfXzmGkSV61HfTaCIJb65qz2cf+tHJa+uARJo4XyqG1SdU9UGIb6PvVbfZ81v1FWuWMLF2favyCl
ZYfVY+Ba+l6ilBLGRrX9/kspFVwnBzo0RZmFtfBGhhQEyzY2IZmajbtrdBAMVrXNI6NAmXsa9qm/
85sEudvWWyVVAwrbIfvRfCOemzDq5YhtWMufYdK388Ie+JiMOsGuHSjUf8M6mcam1ky6KmGLVQFa
4/62G0aFgzcExl9dECA6luWAaOVMGdW2Se1AfGU5U7zc3vZKiOQoLE3bND6h1Xk7X/wYNlnLEflP
U+71ZdEWi+9ruq3jPtEWk+/5SHlmTFQzpuOeVjDqOmUhG/6e7QOXSHX73zlnqCjJubrKK2+uilMs
0ryiskBrJrEaY5V0J7EdM/5Ci6ntDjN59n2nERtj0x9oq6Ls0FVQE3tceQN93OnAlb6XEh1NGhUW
rTU7l0lX+qXaFmjSqZULKUy6Gyn7diLFwdpPzOE4tSxr3SWdkPomzjQ1B1a1hoCV1pndVrYxGYv8
oNoZNt02vTEuTiIXe1km03eTGvWUFq1oTX5nUtSQxzDg61Y1prLc4Kmmq2Tudib108xzXpFaYWAc
ljjFoZq1jr6vZiGrqni19E0kxEHJ9VYzWCdKTI1haNQbU23DaYNAfZQ2MhZ72Fd8f3z/adRAt4yu
bxkZNui/Pp5bGajtTm72RWD2i9rqIHg4xqWuYx2FWJ76Pg/EHlyzSiZogYnThlWIKuagJBmnKGfF
+iIwevVXgLlwMsfWZ1HJ11K/14AyTRoNukPprS3+JaJuTNF97L0ln9tOYT1O5X+uLMoT0SjBHcV2
wLuzRyiSQ70hX8QYw/v8jhajCNEGFBjoHQzpR/RP9wDaKtYngTz5rSiEFGwcpUpmif+XB/fLYF+U
iVEdHNkw9xtuonw50Nde8DeApzL0zq3BPSL+Hab34awdTot4aUYb7PZqa2trSy16O8azUSjAZrgL
jUt21aGwg1kPu7Ht3isQCH56kaq/1rpl7EIxvQKP0tNQobpTfMzcFEhBld3Bwa9bJapvSO1pA6Qq
zBaOwUKmx6LIHMQxjD5r0jV0YqjLyyCqAnaCyEbxHeaCizWThYqzpEwgYKng/Nxp3f9a6/KJi7WJ
AgM9zhbhPJ/lbTCqBpvcfTg1i/mQPQ42rYbKei0DEQxJSUluvPKFJQrpB2gvGgsNqBCDYlvndoSY
wKQDdlkgPfncUJep9paUT0y2kPhUsHoK4WhfaUdnSFe0EgIDiAL0sO/Wcc3tWhbOzuCa+VDClGST
Sxu7fFnRySvPUXKwu2MJipV8xZf/ImrWnrLSY1wGrhao3qBB4LQpz4wqqV6XCSkNHdeMaNnhRALn
SA0xtAmQh/a/1Nik7TYxkOKI1bFTFCNtiNVUMaHUCAXF9madfFNQ72BErBT3YWh7HMl/lCJYDH22
KNJIVztLqJtYFakOVYx0Gvc4JePaOXM7lBwFdLDFrHWlSESZAPZnqbZy/IUyAOfk/AGeFdp7BUDW
OLJgUUIkqWiGKih3SM3Eo1+ZpQ+Tux51AEfpHfXJGU3fEO0WwK540xtIkCyGeJGUK5MGXLf0tVkZ
wCKkoxCk+4w4RkE2jRRMHlX1DJNtAqG6XTgJCjsLK9n04b0yr5jg2S3ZDjeyaEHE1PM23xT5WjY2
Ur8c4NupYu+7qSEAmVMPPxTlrJdoQy6H6VrBT8cb+Q3x7ZZkgRI+xWBZGtvRojMOtrpQJbQ+Lz1t
SIzBFHPWuvvmU+gLPKOK7BUhEmBxo7FoigIcJQ9Kq0D9GFOtgjClYeHRnikf0gqKyykR5XAwS0lX
FUTv1aVl7FN7ZhIfWGAMMzL63Fmr3Ukx/prmqfWLYEh9kfQ6pKGQMGQoWAYFxUzvHSMDOgBRKyex
Nc0UulAReW+Vb11n25iLXP0YyrlSj7a5cMwtgD/PmRnJfFDhtYTI4aRzd/HgoubnNNu4Oh1LIiFA
6sWuyBZ6tuzaVaIjqHt1w4fWoK8D0DdQb7WxV+WNWaChNpPNF/4LWrEz0lkUbGN9rhTroXFOm9fA
PbP/a/7RVg7I3WUIGykLt0JSdKOGawsSVogwke/e9XRcBBNFW5n+woV6k47p6iLdrXd3NTi0pCI4
K5TqS+m2mnyWpbtvbhyJ4H5BeFfWu6z6BOW69NYJte8a6Ylo4xEUS2hGkyuICWg7AGoJYzMXuTPz
NLQODigqyXy02ObqC3yYhtYI0llqzkN1mvgTxaVU/5vVvwlmSJ3QOh6QNAU4i53tcq/5S9dfIkYO
ZadrELIUpZ8rdu2yMS8baEU4VtLX8sYg6Mvm7Dhz3fsdVrd2+GjLdTdcKNALzAUXsTbpETvbpPyL
rEXmzX30/5yFXMyiwUbW9lXy7qk5ITufg52IN7o3w5s6i7eOtY4ZhPl00M1aaRzEa3n4R7syTXeJ
dYkpz2XyTkGRw1oPk1GtICt6swdzH44+Thb1RFKXQ3WHz03U3932YgRktixWNVtGEx2G4ZR+LqVI
dyHDQBTKYOy2Oixv5cyKWpmMR+WYqEdWraE78+pN4f7hCzvwlp69SbS9m2DOO2vipWse8RrqcJHU
cIRyQGzOlW6J3aycHVI65g4twEF9y5F9tHa6fA1UrJlgScwaf6YJuBQGb1OMcBgWXryvmhndOFsc
eoL3Gf5NTXhJJPQY544zi0jSfTp2Wgt4BY0K033pQCwaFKbWVfA0wydLggKpW6XMAQKZOVvRw+1k
dl+3+VW40A0WU3jwsdAg3K/eXPcZeVMzGQ+kvV9ihvmTMGClRalwNA99Zigzbj9BBnZpJVGxSDcD
hIr+CmSIFNb5RQHZtd6hvdqxzqaoA/WLqhwb2ox1zWx3A2wwScWbimpPMwA4Ssi/G5SQ0sFiyzIK
MeldJd2oVQqCw2AS5kLiiaKhjnOleCx/SuDVJcTmuO/o7MOkst8JPhhDF0OVGcdtss67hwF8rNIB
c0G9TqwdwGN8IrsqoIMEs3noBz+zipZ7mOzssgMrcVBoWkfhdiidg/BVN0DRYvCQsNolGrCYWwMk
osvP/5qv/Ja0dL341WuPTL4WDjAV0NhYAlNpuZdCghUCR/9b4zE6QBJzpqN5OW8d9SNBWLfyo6Us
c3uVduvAuMkV1nGLHvxiQ3eR1IEUzXq4+VGyT4m3S8N9yq4sqY+hRgOMEoyInnKNBpd5s91zCj0p
j7edfirVO6rIP+otUYvfUBEY6bRfmt1RBi9XHBXnqWfbQbiItQ0KtUR1qzy55Mq01lfEZMpgHSi3
tEO50v8ZULCNjEWoIFAxlwfLWP+U2qbwJrIEBA+KeEugEoHvaOt3P9gb1aED6aE4lHick06jKGwm
LGlquRxkYy0+henRz455d7CzDoWsS1CcfPOe6FvFO7o2+T/7qzsjnazyczRctda0CbeSubNM1t5j
Uu/qcpsbu96lniwEQs8Em4zJJpvp3bpsTlW6QnjY0ndlKmAQ0jQ4FT2eIQDoka8LwbWkCLooljLq
KYGWQO3z8pMWe1U0eIo95Iym2QWAj/yxDzBLxWqP0NRQKcnQQTPZ0S0YYp4K8Z8vTn6jeuoau6E0
C5VpXn38CiQqiJquelBJCqpHSI+5VT6GikI8c0RRhVCKRpYNZK04+sN1kO1d4i7Zv0GlRFo7kZE+
nQ3jiweuPqRxiF5FZVpw2xi6VE8Vam1lg8buwkY/3wNxd4mMrYurnfcI2wVdMNOGJ4Wxm0azvVPQ
IqQLE2OgoTQITJkR1ZS71I19C6Vj9Vb1x3rwIn1jT305BOqNeknlvRIcKwCDqkU5k9p7d4V0UCeX
ElPreuW22yEC4RF+LtSlTDTHGSb7zsE484w1ojecYvreKditLYcMaXMMFRXCKkgSfLhtbcEelCk3
21hozVhTZ2G1EI1hCkQ4L9LA7/CvA+VXkByNhx03fMGUrdpVNJgbndjUNl44CRC1H27j+hokqOZf
3PSKO2PcHQADN9BpiqukP10CVsl8Zvlfn93Yvoz2UsOT6Qn4JOxU3bVqLYGv5e057f5KTcRPm9g5
SeGuzg+1B32NIqmubxt/23STVALQttGZGWTBBUzCQe2NyhpCC/4ppnToyntJAb3rjrB2VedqKWdX
J/KrXl35pzqbgX7pgvOQFaLQZZwrPgzpYIiqQLiWm7HRLlpMW8ttVqzVHqPXjQeiGkN0lWrHJRmO
smpdeLPAWuegIbr2Hpobzxw7w0dCxzxTUKi5ecYR7fNB/fApkTHLmrijArfzjVkVffBPDfu3bmwL
BC8yZYERsYs8cTaxcRIf2e14GG966SqDKcI0wIB0QyiaS9CCKeA5dw31gPKe2juz+DPsk4L1M20d
GrYsYzIQKzU5WMEtI7gxbzkCB8Uj626x83LgBSaQkDQ8PiKZFZ02RPwZDqbofkvMqjiHyFWm/wp2
MEKUf126p3IWU82J6Wzhx1V3f0Z+kOkeutY9wyOaMNXu5xpBcq8+dFHoYwnrcQ2umzULbOiuKxoH
cUIg98EOLQvPigNv1Tir9r7xFniRUDikYd/VT5fATko2gbsyNBhp0V2znsFwlTYIPM2HqVCPliVg
HBPJx5b9bJnYHP9a1jiDgq9t9HYiC/4UMKqxB8lzKCCxagNE+Dfulpa9yPz1wEdIip0EkSNAbXOr
EvqVMO2cmRVsUKK3jFXu3FPlGbrLAKUh0qdgHzrrKrpk2pHIIURBnQVIpSxTo26TMEMrgVoXGz6o
BtV919SCqXuJjQZlCcMk4Fp5JHigioXOJTRWJ5/5DvZ4UwUlfxY+lHTbdT8Y2dUUzhil/1heu6zY
eOXB7m6dU1HddYLtnh5phOoG/I+0gjmDVipbEKX6bnjPqpckPf3hXmypuT5JzK3UH1z5gLQ79iO2
PAUHLEnj3KIY9dDInoNTgADu8Fh1GzqkMpZe6qKBBOieB/DvFERRmMgc1iFHJ5aPj8EdCm+v0qXm
ABg6BGXtURSSNdrfCBPG6seBvzdIPr6/j/KtWS/7dFZ0UEg7btVPqc+i4qGqVPoMFbge1I/4gCB6
0QBF1c4KKlo6lmUmGxWLX+HRv7wG2i3chiIVMf6F6SwUSh1rpf50iRCfoTPT/yrs9zXUfGZDE7Jw
QlbSDtirueXCHzwD/FUCYEM3v3870SKKL2kvU2EAYkQ53Ar2ujwNm7HlbVQIwLiSWDhqCs61j9AM
wvak3E2Lh3wOuGeWQ5JpPqUOeKx7oY2PlgVbX1AB1VIPvYsWiAu21WSv32v206rnVY1f3FRRZgMg
bemoNTCvp82Gsn57C/G6AFHhr7JsL8fXUp0aKAXoUF4BUhsLbl6B0RMHSkKaVz8IR1kaV/No4EZC
20iekic67Smku5BW87Yf6/jQAbaEMNz/ihorAl/hZGDh+UDyr/1T1GvVbWttHnnnKH5UHLWkY5qR
I8Fg/LpKNJGIXBr70xs0brxXQn3lEEpYPSwL+igdrb6Gv/PBM0aWKYgfqXGLqqNCwUZuXlw3I0Tm
FHJO+bGyg57fW9Rc6xXFgpRB1Y4s91LE1tiEatVRv0vjnF6EhlZqczbJncLBPhEZzEhpcI44WNbL
1o5eeQpccEsLpd46qmuNk8FwqSWIIFpDebjpQEC1jUcG2EZXe+uwzDiVtR30sQsgxgmaRRyVzSIV
P2od+KgZIw5WuHozV1Svnad1PfbtwbnL07WZ03fPwmmZSciC6Iu6BzDa+Na0CD0GmDqLPY9adlJc
S835RB6K4HG/8Ugn0qJZmDRohz6dYaxKGrmYms3MacCMDmuZFoYR31HA3xomyJOMddKM7LVkpi85
ZkMw07Ga9hBMi6GyNCSoo61RzMJBnCzUTBsu41JTRn5SOAe3Bxeu1+nccmGPt7pJp7hS03n2fz++
r7JRIu0tfu/7wv/75/cFM+9yqiLhWZOHmF6XxJaR5ZQjImJ3qg86nOU0gHNNpn+8WiVfbHf1kMQg
R+IuDZrkHEnnTJLjY1dVI1vD0rQNKGmncjG4+AUeIHgugLQ2iqdqB8ObRJQXkxysKBIxHIwO7Q7H
7JZSqpubJC3oFA8bc9qqnTqukJio8hgqZ5KdjKLsp7GROpOAKgYkYLKeVqM2St0EDHEP3L1ry4Ok
Y3KltodABeDVe/Ulqyg7KurUd+0Htr7LtExGg2jpSeNouMxJtwftoXFGhb/0QgReKORO5URwdz1c
5YDDqr/mTJZPiT9i1uP+CHF6gIZxOPHyKQYDbT+zGzauu2SPeCmn/U/zNpvE+Knm/Jyif4GSEfRQ
lJBc8msqr/Yu0ulqjpJgotczt2CCIzhvj30o3c5S3VAM+efMhgf9EC2DGZi1g73x19msWUZba17N
6F6MnG3+cPfWRB7l+2JbroEt/prTfOe8qkOxwWx3Uk7ad31KDsEmB2VT9b8psN53SvcQEgjweNHG
B3H/67N0V5MKGKT7q77sg2Biv6S3fjT29RP9czgCwQ454F25yBfmUqOtBzjhWN2ghqPy/MpeBiga
4KI5+EAE0/85y7SDOgwKVRBbNfBjaHwRorpjG+tUwCNPCkfmsV/3e/2ozvpp/1TQT0vu3RtB24N7
tZ7aExYDwdg7e2en+mKtSRiRar3DyzBvOgL8gu+BsS49NCwYmflU7J78S1nDez0OwK4MxCtsVs4b
OQm6CTJYpjcBpbuhnqCstZWxipZknvHDO7Kw5md/HS15YGnU738GL4fO37XVfur5ABG8n+oWXpyJ
tNe36i1dUNM4hOfBtbqisDymXPQ0jzmuY5Q+ps4oQGYf9tGynWEJO87WYFqPwbo6UzEG7CMoSV/I
HC09+nnEC+VSu9JoHP6zJ+6tgZEC1zGY2zNUsE+iSKDiYZaO4o+yQ/t6ZW6CJeyekTcpp/q2Xugz
aik3Yx1wdNFK4krlKD6b3D1jRAXvYoyGM5SF0YGW9/J+MBtscWNciHuZXpyTt3JOXM0t2oe/9KDG
7VQaldPhdnAbbtUZtTBaezdt7U2Mf1t5LZ37STm3p+rvcKbyvSb/W3xrfdGbH/0mrYkjTvasfSZv
/l85O/OGO8DbuTv3bEIBcope4C9NaHRA6kOwsBbVHo4P+IcSTwFIYNyHvwy+i0B2ILYbCRZRKXAb
okVc7KQLrV8ZaVtXAB0bJFFpZTFKkn+KDEXpX3ZirBZvQ0gQyZd+IT/R7qA64ty58ZTakLWun2gK
QbkRMuDyGC0UDpyRFamkjcAx2LF+8ot91CFaMJAAEtz6vbMyuO/OW9rbt+LdX8IDbDcYPVA+PPHJ
SCIpQjtYMKGh1BDtYQUgBhwPcfZBAYrNvnCnsr6Cjs4B8wZ+ervgzbenKKK+SccpYWJv8aXOwTui
VyYkl+E3rKo3+SIKPBB1IiZaDUpSENqhVPfAnVCoS0cB4my8k942NAqT4S7+oMjhSv/4SZ28CEZ8
Kb9PVxdhAPQJUOVgYlhcejSWbnRvQnQEoXYCItqn/N4e4g/2B2N6AEw6XhEX5wLjh6Y/CHCs3nzw
tdRNhF6ZYC9B1b/5gx9kCqi4uxf92O/UA2peLtCBu/WoEKEhZadCdwzTUZr8loDKkB++BV89Cz6E
j4Vn1FJkkgQjihOKWQvcq/4GK2DCvdQfIMpP2pOsJd2ATQIE27yVS3YqGGFcf24+SHrl0oD6HJ6s
ZzOx58kjekDhFY1zaAcwu78kQxD8ngAriT9/xMSP6kEpgGnpPICFGYfqA9AecuyLWM96lTO4PyeA
+ieWpOoU7ZCyQrMgPiDlJkjw1RsCvKjAX8iFizcEPfC4LUyV9iccJztt6l5B2ttnGzzFF6xDNwhT
lj/6YeSwIBYAHYBwBSGRrQH/ZGuaLHvYZOVWW8ICZqJk8+pUnJhG1Fy5Y8xvGlfIXYj5zV3katUX
7lL7lC8Uig7tgYJJP2tQBxo8iCuFYJiMY4Z8wfgQoiaT6FK8vbt3V1gVQUGc3ANVFWnND15UVSGU
jyoAGvSobjFPuMv808JRwRwhhxW9aRb2T6hl/P3fOGd0UeR2UbgTwj9Cm0WANPBWONTkYj/6G7AY
0zab+y9UgWgCd6f2gNFu+m8Q/GKMdwrmxTthuWPsMQYl+hZo9D4ZdPzhu4GoMSAXPM8qe7TWzs5j
XyAjA7nhsYwIOmp/rIS1iZDuVk/UPag5bVUWHEAnA+x+gaggqG5+yiPXG0CLAn/P/qKtFvhnC6T6
icYWkBPwbsYz2mk4GXKg1RutGnF6b9S3D8WJHamlTUVtVvAgZJLD/1aB9sIKhN7rs34yKbmMLMeQ
q57eDtPuTTtDoXbrTPU5ISrZ3JbtYF4vgbNBQnhQY3L2Y29fnem2ONP0SDpjCmEpbIseX3wzaXR7
JMT1Fi2MWoFvmTVnIDnBPnsA2dJeYES6D8xya2O8BFUayApOGlceukdBWon2Cl8wRCZVBjCKL+3V
J50QHPTsrLxA2Ll//tZCe7oTjo/WlQtEPsc1y7fpttqnfxxBNu9n9RENynO2tq79sliHIGwEgbef
CSIqeECYlPmGdiXXc13t4KAKEHJ4A1yzpRrAvsaN5XvhPyyqe3MXOkLrwcpa1IfmhAUNetfcLwRl
pgzfB6qDBVhrHa9iCl0q5DtjzPN3ZJXozgJr+jrciKPg+AHVWq+Qo0uXZB7u3+AMBYNT6AWVMEdB
P74BumMvaf8Yi/JRmOTkG3SfmMmot4AropRzoidcMaFciIWUtei2AkAC7w4UFGcdBRMejTlUnVih
WRhZc+onI/O7TYt5aa1V4kloVCt09e/RxD94d20Byw47nsEK0s+JdVm/GUivCFsi/qaryiZkOCiy
YlzDWGf88xmsryh6sRYbSMWxIier6C1hrGPt2STYZiflgjDGRhGR0GDhj/EWvwJ+o4jJz44VjN53
Lf/61T9gzxr+0ek/4Kygg/9DCpPOmBzIl7VGX486WUN1ge4E5WSh4soDnuMdpgCvIU7PTyq6tWCz
VZ8GgeqQmy4mcLFrJmLekRvLR2uhn9vDlwxrn4Nps+5nPVypZB/sEb9gZDPA3W18BPkOmbVf5n/6
2WC9atbJjpEg0Gnc5+6uLLna8wE7vqBa2ucSAmy4bZAxAG63ZZCr8+En3ubHdtke9TMcphaDxx8Z
Zpb4zgEKmPkBRtByOOrWPna48qL6WhTVC65wcgp22rOYDFa8sZ8BvQtvKLMdWSwhNLRLhn/49/24
wTkHIAp0xf6wPvOHsUSlgBX7S15icEGvsD9MVlYU6ZUf1U91liyBofQhdiPRGo3g1LPzKNcEkCDS
dcAO1Y+YagBHiwfvhBCAYgcP/D+hmAORxvrHrAOiyTd1D5CrbFLo+HLav2De6j/mlPtSW4G+ZaII
N43++4in0JTjlHxw1F+4LtcSToQtCqJCREOsiHd1xN3aO+TwQGb5YJRzoPEB0IZhp8JFh+nOK8wS
uhxMaZZuoW0N2YEdDF1NvJlZsjUkOFohnGE9ZaIGWgoAxrJRn83pkdI5R30nb8a4xltw4KpfmLK0
huny0imi2/EfxwXOGEwXZF+IbGhv8gksvtU9/JVgK7+yO/MPswfW3UoV5GRUYrJJKJCAvIRjAydR
7bkz8ZY0z7gCWeTiAi/lnrAeEPlTWoHcgasum+xX5hTSImvVEXSf+9ec9Q8bPstoAa7Y2zePr828
zwuZWIz1ufHKHmI9BBGbL+slnx8Qx0uvEImQ4uFurdeXfh088qV7JMSYDEc6UITorly+OwcWw2wM
wR2HJV/QpUEJtAtki076jWViz5znZZ4P3mxpwonMPSgX/FsYqgqbWrAL7skKof+xJjaQDRs41jyb
6CTtWRII93hrchLh0hNU0LO+UPGYC/Ox6B4f+GVikP9CUS4gMjzsuIjYQfV8phAOQTzOh6chCl1A
LlFDYRvTnkzg7s2mTepuPHlDaQIpHPE2sRBOovkQjR/0V+6C9jwfvpmufoWuImNPf/vwvtHEVCjX
bbg51lOnDSdUxn6kZ7pB+5abzsefAJIIK6dk1xC8PdE44BOJBvgXY4lbi68hiCvrglYNTzN4ODiW
YmrqLbV7BEfYnqEBQzN4SU+gP8SvvRBJ6FOUCjh8tv7v53BQxsV9Wc/wZZ4reErDRwoHBn5NfINw
hd4lnxrMg13zZhPiyjC2L829W3tI7Qg2YXmUrkxplBOobYL7biBqfTfDFEtlADaI3yDZIWCsCEO8
GG7yMZvDegMj3605Ec5fDlCZ/seZWE8+3gdIRFAAqATrEvzNq1+iee6NYaNtD5NMpAoMfH4WdyI/
xBcABTMQkzWknS/0nOWzBswqNFrP7YxTkYXpzQBQvP6J9qxZyT7cRsR7YhLwcACTiDQKJ3DEaJ8N
esryIjk5NE9PbFvBHUrUO4R5qeDtJqjtNJQeFsYT2E0cCN+oHI7FWI8e7ZUFl1gCU6uDfjdP7CCi
gXi1VwBcHxTEv7L/O3kGIegmHaHg9iCUkAXaUyNfQKjQVzR9iMEhrvgo7bIA0hE+wgKgfIoQHDxs
Eb90RNrCVgCRcQUehiv2K74qF9saIvQoerCTAaHlRSDp+glWCICawGDn4jf5U4DH+rTAkLof+QD5
5yXRNs5/fYQFDmxbfH428pfSQRbnw7cO+MKDVH2JCCDkOUF6TFeIPigc0HZFN+LKw/5PPvDh3ien
nmH9wBrXSqE50sBOfidTYwnutphL0677B3WAMATENCoFBJZgBRk5+ZHbVzxga0GEYAyBM+cBG0S5
JNSj2gU0H2ggYH0UEFiPgO+jNZD/gSTi9rJ4Qb2GFkBuLFo5/wB+g5rO/2p4s+mtWvMq3wOnUSCP
UGlBnYPQChQ7FBO0Q1nyBECah2wi5psghE7MAbVVysi3YBHfapIxIcBRresjAcrOf1mXnBpE+Zfe
cr4DbEqyZ8QTQuO5+MV+dw8EF4o1I9A84/uDRhpDV8hnnNJDhG4h6w7ZYvaWEcz66YEVi+SRGo9I
QTBjhBsN7mWWYYxoYUo4HAmDp2TNBpjPaJbI1+5jbUi7grW351p+LZ7hMdifkqSoI0aUntpUf7Qz
Fn/IilsmiXLNzuDoK7DY+WwVssi7tKV+DXQx3NvwHCzoxzDMj4KJkC5jxkB9NbEMdiFUoHtUzf8b
Bdw/5IE4BvRaQHwjd8OHcOMQwDGu4BeTB18C9SqnW+wieDbieyE5cBfZ7iFbQDISMTj6QzmQCoSs
FnB4JVi7MApQXv569/HR8AqlavIdEtz1/z6XAcmmIyICsAevFiHII+V1QVcg4IA2CrDxO6zQDILZ
yr1G24n1jPMmZ7U23oPhaxxSMWBhgOMfyyj5pwqdJUa+S3gS/ULNJIKDngobE/oN6j+oINk7/EVo
7/BlkMvEvGS3hB6N7Au7KtQJWLVfOi5HwDOwMGAh85uQO/k8TtdEzgLo7JHXOWvtxdUbCm0ULhBw
dXUnv/guLltyrj40IyFACH+cdjyY1NeGGy2seIl0SH96kWsw8DZj9W090TAFaHbxD+0F8jBlj+LE
aoqX4U56NnsF50pnIaIzf+vt3a23Jp6aS9dine2FQyW5DsfziY/ZOoQWpGCe1f4lO9jot3RbrO35
4BzBJBI+Thwb95q7Wnyox3HBsg+rlVDkql/KobwqB/tER0KoOrQb+Q8Wl/1A3AHGF3BO+83s955g
OojYJR4N9ko8xvNALByH+MpaFX1o3JDhf3yu4Dc6R1uLpQd4Pisif3uMW+1lvFiUvAfMaoFDENJc
tEWUV/exd8ZG56otuXqlJVQovmvUqnxd4efck4+LhuZOmvab+Bq/4isUsWaXv1iyEnUMMeCjoKTO
QP+wEGvQt0iFQ9TOhdGSD6Aj+2Vt5Vc4OlqHLK+sbs4Hul3FJggC0wK3g7jyjw8VEM8E0DTEEwhs
Ule9GAdOqPh4gDavTFgmgvFCCSsA+uL+sxws5pC5FDe/xcISnvX3MdHxNy9VRMimyhNmEH8UYBOY
rjwYgUymTLCIUWgUsmTOwziUL3vFaLJ3bBdwcF/sOTBhZXcEKYwJE+3VM9OHySR4kaz40EpgXSEN
xkd9vK9QBkwgZ91S7892qjw373jAWM4vFzS/crFO3oWT6vaccXxNX97Hbn/yF5fCQBwSdqDz28u/
EcgHZ2Ll07Ka6N0opopKXPSgoMSc4Js1dcRMg58uplY4Ry8gbxexsmTSYJLE2YJhBzjtlyO448lg
GgzFVeGUnB6VkxnsKZDFzCohW0MNHfrZ98idM9scR0dTiRGXWL9kaKC3Elh3zCR+987IYHMrq3+A
fb0HIjhcYHZZPkffsU2fuOdMum7uz6QNqhLn5hEjlOD/cRmPgqViwPRizFc5a6GQz2Lp+74jvYKY
sN+MlPpl3x0YLtTGUN8Cd3qKPjbcsMFO2RSf+hrP6uXgQecezWI2GjCO+llbqpgfNMQZxrNa0QIn
Xltlc2E9C0yU/+LfYO6NMEabaAtvJGRlU+ok2sJ4evOK0JeAZSrTWPlJD+FGRMXhoecJ6m/k3xHB
W7Bjy/lGryK+JZclfrae1oL4q8Wn1KVy02JJG1/UPzrE+l9FAQPlWEK85ideIAxloUAlLA+Ve3EF
JPMTfrKrvowvLkkHEcBCX5Z08g79LhIA5x/1FZ/Dc/Uy7s3WXnqr8oK78BM1eioA1C7Z5eqnSSua
Qu6bilVowzwQglO2wmT+BeOjwgL9isQi9Jn4vwMSuSeSsTRD/sfSmXWnqgRR+BexFpMMrzI7ImpM
fHHFxDCqCCjor79fe+5JTmIcoGm6q6t37dqlCSB1zFtYHk0QAfx71O8RDhHkYiAAoigkiB1llG5x
Mim8PaZlEJwg/tx0dziCTs+NuAxS7zwx/QuCXNZHT+j420LCYxBYnL0zd2/X/r7vYrwDfFa2h/cV
vvVt324xsgLSUxxCVcj2C01OEobAlt81HHC6Qd2RGOv31OeATiacbVB2gbYKEXHktEQBEJpI1CWq
w2qqMM2EAjHj7gdR0ox1ErmI5t2N6xyP6Efbo9dFqEwgyQjgFh44JhBmBAdIWlRLlEDnGd775Ytd
6G3P7WUkCFCtEH3EHogTAoDCdqfAH+EzAPuCLFgu6UtGrJMFmCg1VbbhL3J/e6QxltKJgBUhaO6t
teHk8ld1pBygwBipAC8Bb7/hcVD0f/srqjNDRgDos/D/HVT02W9oRyqmILF1Q0eFrQuLuXhMrGF3
F5iwEHq5LEUVvhPxgXdND44LpMOFgtdkrUNMDU7KW8rXwvMi2nAs0C6ShRw634CxYhxxbfHt7esg
BfmyxOjWduzIUGRh13VbIePJr4fL3gWEHKuFqSblxGcPsxW36d98eG8DmQflHriSw6JFtuQcB8xI
MByJoxF8IO3uy5q9FtqiOkqn9qf+U9fD6vpjzEQF7PPsGmWhPuuXBsoxuJXxdaOAF2EigC2A1dGa
hOQBn8nRcNlQNyGJFmkknGHcoh918O1thsV4S92iUlzdfW7JnVCBRt6DuIHqZcY9NH4pWSPuaMxA
rJYMKvB19iqkImeWuC+UbDUTDQYgDB9XaxwTrJxqM517plAnydDAxPi9oGiCxe92x+rIlOpEsRHx
JBL3hGoI8ZzyLVFBploBTSsmMlkdn/GZ/d2PtO/+IIRKxPlZ1PCbuBa8pN59Vv4NZSMVMiy5H3hB
0DzQMPd6FiAKZiKVgF7ruAZmfQqNaxMoBQADCX1JyNSpv4y5jBicvqGN+i8mp/2S44wZixovQxMS
kugGjEYXWiAtLuvL1E4Gk4FBThsRzX8AoSnwxuucicnYJ+AlhpfEHWX0UYaGzTm7SulIlIAwqrbL
9wSIiIndTj2z6LGsKTMWE27oiKrBH8F7AjxEWII638RW+uQB8lZO25NyRPa/PaHxDBiDSCp1sM97
IEvky4H5h+PbqPIDqV5sCpvoeknRsydgFPK5CBkBmbODZYN/3cvg+xewvizGRcU3JMAJER5WqFjD
OwrQqNQyfwP6aNOhT83AxORwWcy/28nGljPYEasVgA8hjL1+6tb3/cXlMZgg9IG5iBK/cSKMFMoy
YtN6bPfg9zwazZgyLA4NSALhX6KBJcETxL2gBb9jGgyb2mt1l2pJTIMbeMW7tDTdyT4drUVySv5F
Aoi9ocJCyI3ACbVYDgWkO1G8BPOHuTRZIJhFR5B+ugWvtfhkO6SeyIX9fi764L5XMQqYLVqqHYlf
o4OQEMv+aliZHtPDFyYNq1fOL8czi8kbnxSwL/IAU7IZItgtTcjQpnjT0SLsqyX1lIjqllFNs1PQ
aZaNKD3xlvOWLRazHKNF7HyJ4eD6qW20Pk9oFxCJTYz0JAOSZD/UlTzR4YQXKdtyPTHpMASXdRlQ
8HZyjqpv69NeUaDgHQjfqJ81ToijIJw68mrSpVEp25Lwc2a780nInLlSEVlDKrQVL58JslByDJn3
mQQcQ/5WSnVqMT90PKrKsyGaoxT0cDXDTVkg8lkzwil0cvIpEKhPvRcynohp7Z9QdYmUCSlHCotD
TXHpa3HDNqyGqL4bAluTTHHr6DDcg5204IbQK92O4AsgpCjGJfQMDj1vtqAsIJzOhOxYUr8Ov9Zv
Tl3DT2Zt+6Uu81ntUVoJ3+nzsIS0jkQFuO1zPPrLksOy/rD32qr6o2FYM/tb2d/vohyFvaVSvby2
v9MZNea/D8iYonCzvWNID8qYfoBGib44C6G0zz5Q6388HYg+7xO9tfsVUYxeXXOILYdYSR80x5j1
McztYnc5YjdSUQBK3Yw47XY0fy61uTUjpO9J83YG5fasOyQOaH+jv/z3OcvJPFncN6OPdnOfNR93
NEeS5gM7hYluPNGGfJZGh5BBvql2dQivYapGh5k1k2M1xhzFeBgspnmQn6wvLNQjZAUjkY9VYwC+
ZKDZCbwkIr5EPRimhIRfQJ63LflA4lWW8fO8O1JVHqyy3CKW7eRb1leeZy83FfBoe7sEtW06lijm
WVchIPrjYn+cR/pSaTuLKoHdiRxPwiB4I5g9sf0DJ0YaiTpbAKfCxDC2sYJYGxHaPP6bMg18Bv1X
jYudBOeEKcYSQ4Yjq3knj4s1cwPFSwQuMJxiPYACRggGQXhJ2FTax8DhG5+KLucI0gdpRfT6231g
JJPsxxiu/sx9zqYN2Er1ORitYN5hHOCYRJiPnFphGIsSLqLbqz7UVSLDT3BWBK4JvbJWg8SPRG2Z
+it/K3uDI0KCeKzxX3Fi8QioKfau7iRg05oi1G9xOH5SjQnSwbv0GMFx2ixWDZbKE61mRoh1DQdM
WhCWFxPlTX/Bw0jn6le6TbkpxpcNQ4MY0knUP25YhECit3Tb+8Kp0AiZgwmEJzm3kze3Y2F9sYba
CTee93fHBxEo7jo0BeJV5ZbBsZAW3PXuWJ449pzKSTl6bVLtn7fUx95fhWd5E1Gv1244YtqxOsOU
QROU8/zE+Tkb/jJtML5YCXvyRbBFxNEeU4psnUxPS+RYWTwm0jZl97xSVq9FOpOXZHtOELGnNsXi
sBHNF9L2+FkcjL9EaI3AOisrUVNZ/MTMZmvrfbmHTb2zfuvd4begbA37eDwO4gsIpqRj6kdBYWCL
gLnhJwsyK7CZ0LlwEvDF8SEYUPRIeqLFvziRbCNQ7pfrMaAeigRvc4XFOvwqLDWUuuRo5pj5gp7/
s8eEisV+lKC7H9+/zC1e6v1H2MaPy9/z50FU5hMqpkX43un+sKzN3w1fGTK3Kqp71IgyzGFrMd60
o/A5e3g09rFZi1VTSLhwF7bcee65EeUIc4zl2NqQy7tguLPksIyxiezGl52yUDeQuPRN9qesIPT4
hnveNkdIH9xSruMSjhbMcGsD3QkTmzTYiGJHku6WotlRuuKE7amFNQAf5IsOp4cFwwbPAwe21d8b
A8gZJIwzTtHX3I126okFkpgH84UnQbzxHvAhSJZ4b1HuK23abgWTifOssYw6BrmcdRO8dQhdkbK4
7DRYTUZ0ZWw2u+oIX3lWT/Vfdt4L3OsygFs4N37SeECZ5M9CPTM+b9Lfx/cI/wOADcOuXu5fhxr8
uwVjygi8IBDQb59S33gdcvS6Npq8yhrCvNSSD6Hkyg9Pp7Yf9oIF4dSnJ5ml3bhlT6CPe3l8pwbn
L9JX6O9YlPIQ2xjniiuf+1dREAP6qmOChUvI77o8uGMtjhJVJPpo1Ln2BeBA4Cl3yoFAo0CZBmv7
RboxUkoDxS6Af9cgzSN2AKg62KBFPngKqszIlQA0I1lQoBFmuciXE1VEpBnBNhOtwjZCrIKStiix
Ae21JjKqPgAAKkIoVIjAMI9AgEhFBQHl0AckXcDzEGMzhW4KP6mgSxUDlJLKHlWz6Hr9aKipa4Rg
RYeBNG1/oLgFelM6NS186utmuMaqgzwnyNjlBykiggA5BcYkKFGurgfVlUp4KElTdJjLIZ8BMb8o
fYXyZaEtrWeYXiCb76oD0vaRZs/Vc3B+haitPJqQVEIK9qQARa9QukXyAbm7BaeHT3sTBFGXUDVo
m7rnotCmAdO6EWx4F/ml/SjUoDZnt5MzvUBRGaoD9e7BcOsugMHKR5Cj4gCgHqiqgtuAHgmA80/9
Qy4H4J5uBs4C3EEVRiLF549ghDrISAGgkKaUvpK6fNao0PgBpU+927U+kfP6fT4XP9oBHaEeuedm
oETv9at6DmGjlZP7mfxLPUPK3fKqGw6CIlM8Ab9kI1DJYQZ6mv0Os+yXyID9WcQoAfSwNkY/Z1BO
YgKXGF0WQgwPUiM35/A5b+dwTqbwAjCmTPD3Go1PyfAeag8rxjZE+rC/G9SPuBsbvIrdELLUVMvD
1/V0hXOOg8x0PpUrHEVmJmsQQtLLZim8cGZzumIrRiFrGHEkP4pz8I1JoYgluuSa0Mhm9fy3V1G/
4EbGBDmP1boh1khVz451E98ciI2+E9FiHgA7EMyDYCHM13V1W91X5VS+Y6auz8B6XT6eZ2ValZvH
VVm0pj072GRwv6z1Rbl7r3t3bGQIWm0mJTf7RlbWXOlRYNOHB5EKNWclOfgd6i5mefPP1Na7PyTS
c9u1qlOAMS+ng/30Ds3Fe5jPSH/mYS9d8I5xiqQseF0/h/61Umty+Q8yuw+tn5lErbUL1OC0XnVm
kwhk86VRmBsp0NcNqB7BE2VqKNAcyFpSUT07qGdfN/U1HHHyTWDu6sWWlLWl0szPph3lioZmyB0V
gzJMdWqNXcEBzwbFkBHjugLe9i971tV4mvXzPtEseyv1faRWv/oVQddSjZt2JzL7lMl1KMNL1kUv
DTmljGnyI7X59KbcVr19XpTpKBrKylde6qR/jYLzlRte2qFdv/xD8XO93r30DJe/S9eWDTS3rnoj
OhyW2aD5NRXPX7b8mV1Uk1yf+kfLrKCQFSvSFHN1p3J0/7rkRPy1j2yokZkcVAkC7U5S8j7MlXr2
HJUplRNNRH/1qgqkpzlCeJkE08Go/Fy66CFJM8PEMgySS1rp66KTTSp3o9aXam6cKinEtNp2N5Il
NbQGglhpe1XJWrBSv38NBwfgpe1lVH/Yo1ak219SajE9kPB8lihcGJQDKUhJVtLpzTDmWSdzR4fr
5nnryG5q4AL2175eZu2NKp7y1HLtqtGpf7Uyq3tHLQ093ckVZX/wXe7asEnbJmr7NCDXwDPuN3Ce
Q5NhZmXQdPgVo0f9VUtAEgTpNFpfAxRnDWoecJVMdCxTMw8ayXLNLosAlCiBWJVF2FSX2SC95ujI
gNYhVFOgh6Vn07NcB72Fslf/rEX25udlAGMuCz/V76hqyF6OIrZp4NNd2tAo0LsnLepJwQSzDs7F
MK7ZK10zLII6fpppVDzIRMDZ7p+5nytKqOtDpN/IKb+g7dsME5uF6sAywpGnqGhlBSSrVzqhqLqZ
3+CsNAXBKB1lu0y5ouPS2R/PzA7uZTfJLg+fXNvHjZrf8tOXM7hOVX962V9tccovRZCe0d5CiVXq
d3lODFu6j4DfHgd20WooX81ZLrOT6heH9Lkc4UPYxRNBIWheXTc9UPQnpfraBYpgOozI6j3AOv2+
UnBgclc3xSGwz5vywm0a50bTflhN3gZ37cHKFFgPCkFVJfwVPa9W/SWvl7pxKWaDzTZWz9X7t919
Pm9oCfX6HXFdA2DwkPX54qytlEPazZoM/P2h9Ju+M9vt7duUWZn1QUiYIjv2iqQOp0KyAO+yV/Zn
o21kpw/goiwtY92woQblqrFTKgvFtdfl4d6lVzq9HoapVZAY1HX2V3e+IjpspH9DU8MfsGGhDfZF
ix7KleSWUkKdUUUcQ4+Uh64DAtTKcmCqB4fcZBOEwkJ+PapkxTPf6rlh15+ZRQK3ben9tLKaS6ie
Mz0aqecpQjXELtTnfSkV6uC1Pda3M4rLQqXa1tUGHCq1uxbrFe6NhmpO9uzKT9mSl3nPXv6ZqmWc
ppT1Gwwp6EqJVbZQvkvpVvn00aKSS3us2nVN+gNx9JTtjUIc2pKsz8MA0JDKTXQxzJkmNThCKPBM
RvdeC5QSrUMdVzWvK3lTnF8g5uYZA2a2x66D3pfeygJTYe6ZLhAxGoq8WhkRs6fRjYi1w8pBJsAu
uXcja/6ETlHf7AWqGdLo8dE8zrshs3HSlLCw5MmLYvdAiI35SFQ2t11KddWBlKkGSTuc/d7XqbKW
+11tgPFFlq7OXjLU3f6ZPBhSZlH9nJ/d07F6YoQ5LxGHT0GhR+QHDNXjsbXbw3lWaEp0k9TF8FTu
W62Smrl5vuNjps+fA+BhqsGjuyks2y/JaqKyJDeiGZVONxA9T8n+K2ocGgt/4/WAEj3A2crxjgjW
y1d0NhUzzIY87pvz2izImxvqFj6rfpnIGlsSwzYQJSzALh/Pc3Ivbm1E2Qw0H25nqhXdVPZVquTX
ynml2lTdtWG/6oCH9TOyj+YDT+SqFNdwNFieLSSZdICoIlGL225Ukelnk4fZyMr8QW+r6n1TD0N4
OSg/RqoHct5PLu3D19VbOLKLdX+GnVIerr6adsBBNymyamuXlSQq17PR0MJRIKBEgXTgtbuMFiIU
NYVUGqk5rGyZ2oLKaH5V5OD51OGjtaCTKS4y8pIP/DlNQTEXgiQYpiXTpdRLl6nKey8sr4cca6aw
EUDsC/ZL5ZkdG+Tas6xPKXeRGvjYldE+kYLNfUNDlle1/YtE1kRPMZb3nN6Uh9lBYguX64FBJYSX
ikSPXquTfPT8EHWfGvYw9zCvKaVSksPeOR2CLKoO7ld46UEOr1QqNCvKLZfo853LaUrWqImEQysT
JXmRkNrNLzhXuvxaa/k9rNWHW8r2rMdxpc6nMXzLaRrKhR71KYWw8i68XhU+RU6nBYtQf1IN9O5X
wxAgZjWFJaBRJZjEy7aKtQFlKhVqBsq26RMyCa6VUSFggyZ3S11vbgid10a9jeunXj7quz57mupi
lErsUbNn9KxqWHJmF10e1XPyAM98AfllSJKOzORKwUxNu8273PRL44LqmISYuErFstSTUZYzS9j7
auGzYznXzsVQ/A7d1o6OtamHaIzUhWGrXmE0QWZmwaMZ3LN9c88G2H7Bmpjfba/TzdRJH+wYDQU2
KtVOa0RMqtflU72AmJPhBQtc+zko2u/5cGFO2LDP0+zZu5VKXPTyRNNWBAOqHTJK+KpUV7aJtalT
/I1S80FDGyDFbgotC+NUaw4qfkQ58UFX0g+hT9JEW/L/AgoD2zoKLx4pbzL1Hn7YoD0vkdjV7dg6
STfomY+sDA94+49SkL3M+Grdo0djha+HtH7Zo0UjNkP6iozqukRR41pho9G9a6+j6VOC1Cn3lFS3
XdKiqQvOruJMNcmCCnAvKk9QGhnW/U23ozsQEXhzoPiaD3t2YgQQOqKHT4A76nwUjt2Hz0qHcOrw
aQTiC2Elr5lZgTyxl0X0RDyV2p+RzCeLqPVa7+5ZQR2RU+iqk8Ef/EskBFbRB4AxfPfE52UHWrn3
8rONFTSzOqojxqMne+IzUIzfn6HOoU/pIGfkmq4Z2S7cHMfwLKdwDp7tpm7qp34VVEEfUsPChWYQ
wMmicEbt3iedD8HBvXqWJ3EMyjy41Dge84qD+puvzgluujfv6t0n94lKjQckHUNuRYj0qGdMRj6F
mAIEzx0kzD3E9ccUq12jzjZesmk6BCNfcym8GdQ+1CZfmy2Pe4xC5W6OmrvUOMQQ2YSby+nyEABg
QBqWvb3upCHkmsHF7/jcg6K4Fx/Cz449vr88ciJHgquF1PtEdITuPBdaePF5leO9oHW/onYFcT1s
lib5TMhrElN5UrYHmiVZDbcVAVMkN8vwnpCM8CGIhcWv+LI/4ajIBOMZhrfFObnyeg9/JQ9vifyR
hjcvi+7OrzZegSe7/fTg/NKXDjtz56NwPgzv7nzUrr74WH38anEfrn7ho3ir+7Q9ruzo9+L8pe4a
4GvMhAxs94+QbZi7q9Vqna/7sJj/9qvfg7OmLo3Tj1flmsnmZeN16q5+G58AmSNN/1brv9rRp1jP
5frvGV6C1R9TzUndvz/Jpbo9j3PXWpHI48ncryxCrTCC8wYlFp4Vo+cQdHQ55P/otsjDw6SJqHA2
kZZsJMiFgJuT9tGhdEfhxdU96pE4ZOqjlp5O6zid5uFrVv1WyLSTdRDL89vK3p0n/Vab1lAFuMHT
fJJOCkix2RK1OQix82x5DV7h/UQet3+DtHpxhwjvY5MntGR2XlwXmk/6ARxP6k20iJlRRjtCVBi9
ToMBz+o2OQTFvUhG1g0JC2iKIgmoR+OVIFb/ASsruC1uiwb5+OIXudhl4W/yCTVV54VL4QefBnnQ
lPjiLxfjEqAS9B6n6I1MCB35tMsp3OQaJGjcOkpInmBY8Yi6OT45+Q4sGIesJXhL7yYuuigPhxnC
eB+iO8pQm1GiDl6mNSmTSyxYTIJDl4aHwArgza24G/yUJ9J6+ISeo6Jibq4x6H4WWXN58pxgj4NL
9PLhys1IcZ+lSb4wgsHXuX70zwUV87DKF6MfMkOI1ZnL/s9avT5h4+Qf9nq01Fej5QAhJ2cNIc9A
W1vb+6T6xN4Ez4m5FPR+PBe/A7H8odMgBpk/FHp6wlP7gSLEPrfYWKt0kS+ktbkcYaiKKP0eLVFQ
dclhseHmGQE6LaRxKJ/lYgi7ELduN0rKABxlXkGTvvjXyRmOSBuUq/ZUwHoGGs9Xr90Ffb/VG3C+
bat1uSc8AOJ43vMy8S1or9D+eSFdtfPrtlift+yhA4N80m5nxB2ZjwLmtmLwDCsutxZPl/C17UQk
Vb4TULO1GKi3Se1fMBOUMPaBDR0SyxyT1MYK40IgljSZf6/m8FsUBikVNoJbUHDnX9NXyALs5B60
J8YG/0XyRniFuXHjPSnvfY05ElPh4orjwqLAplWuMEcYHp7XeCyymki2cM4eOYEIeQP2uf++ap9C
2b74dAkXRJm2gXhtRHWUclL5qO+FznUlhqU4NflNc4W6r8o0nbymVoT8hSsGIeDSGL3LgA6ZExOM
m3CUjEhEVekR4GS6iNDOSWC/orvoqViEAc5zZAPIVMnW9FoMhE961nmLBCJQPLSY+Hx6HAnH8We6
5wcuBhiSSF488TLBARFBItQsYrWQfwQ9G90x/+Di/rmX8QkWY0CiRGhFkmfEr107v6zNaR/Q2/4w
pdYerxxckq09Ioj08ntGiUjr1PbI1pmIzFktQAIhtj3UJ+a8gwrVMAyn6Ypi3UuL7N3cubmNJ8rK
t7PLdxq/kCv+7khEdUw2HoDSP9cZikQM6/XjT/20fqwfQYnQP43PcsNedFMkeVxurhFxt+GvB6Td
cevnyvQtr44qEKwO0d3snLBUj1CPLfJoTS+dHcJXQE1ecm5jFez+MkUid4qvwoVZEc+Q8Ft7Atd/
X6hLLIwE4CZUFiKZV1yQuCS+ttctch5LPgtUX5IOjCe/yLcp9ygnymIvkB5I8jnxgflIpBGxtIpl
FU+NlQ/Qmv+vWf5+VvbEiqm4uOEsrOJ9lLEQi97Ivyb4zLxJrMNlKMw2VVsZjwYjEw0BDkdRA6d8
v4MM6DHQAoen6ML/o/riipHbMltKD36is7li+ITZpMgjN5BCcK54xERh+IsDikEs1lySjSJQFx6J
iUYyNQQyXhlzMN7LBON/GwjjyyHFH8iivl9eEoEcL4dx8hgnMC3Hm2gYx2cnIVNW/CWM9PsHv46b
ZbSMiGCPl5H/GkebfBzxi2+/cP1NdPYiP/J5MuUZuJDjzSbKxzwSX5yWp/nmILpz9P12PM+cDZ+o
fT4V3RwOiSXYbNJxQrZ1OvavzoYDL6NNFG2UkAaUK3HECc+LZtESX/znPBgU+oMtpRPxj5NxnoFT
XZ0IQ7QBzeeP13i88bkIXqY9vP7vEsRpUy9hikRRECVRdHbG0emUpOM4opGRzxs4BsfNPS4yWW42
y/2eF5bisqINjfczJ1r6c/754t9yLi4oOo1FU/gcWPw0jsZJPI5+Ao4aB7E4CeFrR5w6eh+Gd4q7
LL54IaC3mK7ijkN84hrEwimWUCTdeCQMpVg04Uh6KCTwnBgRS3FXB75OWAt+ccDTGOvg0Ll06vh0
goCALTsdXF6XPH4gWeAyPILlBostZp9D3tcYgyqul/7hLcLMLo/L5fIozsTdpFM545xX+U0hqvdi
XriR6FIW7yShWhGtFm2/cR1i3ILPee8W87y4U/1Z5rOlxxBjccDk4yKgsvs2/wxLPiUW/sJFOsjJ
/CvmLfOxoY7lwjp3AZPcw/gy/oIiMh48a4yKxLgZb6FqunBsx8gDite+EH934Gzzn0DXuBv/xFw5
lF1fNCfjpnBIcvof4cHNA9tJSeXXMaqGmzs5J7M9YfIRlXZ+dnf34QwO+6Kx6cTVeBfH+njG72rM
X8RJxz+6eBSbzo5XcmcW8xxG3Il1jiY+FwU/HJYXsNcxhKPxzpsFNDZOxrbz07q8cceqPB5/7eKf
ODgl3fgEBsSC83BAtPhif8zHOOndF+8j+uz9xHmABQzHAbaSmAHvHg/MZMONE+Q5uJiYv0rnxIh4
MCLS8YmBECUDb+P2iSd4Sjx3SgJm2VXMey6d0cH9wwoc3CTdQ0VnpC03LNrcbXFnxAzjxhUuk+ri
bzAEm00bvFjSE3HERLyDR7kXZQyYU0AUP+RvCDor8VLhnjFFjPjX+HHkFLzImfgINyWkNQTBHck5
UaUvPHEXeKcaJ0lyEusc3Uflbt4sZuhmI9xLYWio2MFPUh2nKURDIuIYhfFmeVsJExjROHYiwjPm
LZc17cs90ZSWll04FpfBteQerzK5Aj76Nln5SniihcvHNsJ0Um3z31Ur4ebF8/gl4nO8d8IxcB3w
RW6OsDDiKqPXVMyAIcQKiHdeA/FsGSQsqv77PS+m7+m8TU7M61DM+3+XIZpCOzS8GzG1mTBLYf6K
JR/KV+JcnJyykzSSQ/ExeoLVjW6iSfO3/eCxuFNkcDJ76CSm0NumIqTwfoPob+ip4jqTMyXuTwm+
N9Qg0UxHuJO0hWbctrRdfA1Hol9MbD4mbodwxsVluJt305WdeMqKuX/iNkaiCeeA1oppxhmSzE8S
yUk2j5Bxw/P/HzVbQtHAWglvjgGE57fhqIX7wvpHOK+iW2jFK8yxFMIe8FEcFyHFQSshdIjTCtoF
B+fw7Hl4jxhmuScafeWWvTjjOPNp6eGL9vP54e0C/WuZWPamieUmHeok4mDiiw9s4L3Rclp/cK2v
JOGltXjJXpC5RuN4Qhwrwyl8TZ7+4GhBfAhxUsbxKXeSnE3MLk7I3yQcOD5JzjngDyYBX0R+pqdE
XI5Y41h4RFf9f0R7EYsn6R109fCGExqbCMIJniez8t8cRpFELKXC0BJbiN8XBRchIXuSqZIwQ94v
isuXHPIfmWsWN832hOuQLWGmOB0UOlwgJzlBjT4ZkXCnTrEwV7Cf/Lj9CnbCiMW5E/AOrpgmiF7C
7WUG8o0HjKlMo8HZ7YR9RcbYObin00lCWYW1E4vD7sQ52ZjPeKCJOgueGmHSOGogjG01jXezUbAQ
FvsBAauc3f3eT2cIqCfJj+0EIF/wF4ak8WJtLi+DH9FW0aeC+nKKaSooOUZQZ62mjXh9TjzjOP14
B2Wbl5TAGO92qIvu+M2VmI4SvFY7dRkQzHICLO5uB81xxj1LI35tMLqXMDA92xkmMR0gGlTOcrhn
xgzuRURruDHwlWHbCoq89ZvOLWK6TzQ+IerCTJW/NPh38OaJtv5CIzvyRusXvsib29JM9Uj+Suc6
SzA63zF0HwitRszz8Msu8G70L+MXyjY0fHgbxVGOId3j7xqR+kU8QPDyxPm0RP1FTynUhNYFRI+N
NetSQe8mtfAXCuBL0O+kb1nw+tse8Fs0mscvhLnHyv78iWSbpTovtHKeTo9i+SAYXDqbcoQN4epS
xDV1FVgAUBChWCALDxx38FKEyklzAOKnOASMxFp81yRksIiTiAkPnYyhtbEsPgSZTl4+lwSLN9q+
+DPITgW6/Bytso/s7w6DY1fsqiMcvi/Sfv/fIkGIQokK4i670bd4TE5o/a3MQoydb/ZBZM0mZirY
XKMFfWRtEIFcVms2a5RC6ff111uPoMPoE0uHFE4oXxCm0Wl1Dl8Qw2BEwg3japG1GbCO5z3EYBFe
R8uicUiMBqDaP/fGySKMBPwouOVIl8wPX+j1ROm82LVf2Y5bfPglmh8re1hvt8/io6EWHcW4EPp1
74oLr7OAP0HSG1Jg9DSJiDhOsgPH4PV0c5wfVA5/bTjc1L25j+nEDiigIjHcVUn9ZGv014Cn7hEp
7x2wem4h7K8eXkzjoGRaKx6UcAmlYeA3RIZ7qv+i+SX4VowCSE568/wmyKX1V2pJmppfkiEkXZ6Q
Mcunr9b6KusRqmiqWduhZo70TnfLVs8KsispeXVvxaOSzj0bqg+pC7rEP0YdLEcY0HAO8z20CKAE
lH6gWyGiA76EtYR9h76OojjsVOEh/nuVbazoa2wpRkRxOvbkZBi/XFT+amirXAAMf8VB7uzQuTD0
YFWKdHBCyOvLV/XVPBwyK9sXdWxAO78z2OB/KO8RR36Q7yNSPlEeoOShRUYTgBaS3+/8vzNAA34T
fk/uUL4ipxIJFE8RbBd1OQ0UGpDBgOSdQaCCiwwS2jAkoW3CKReVURUBVMICYezjYJJETWo26YP7
mpRYYmJUKmCSk4NwnSDOtWIVNY9QEQlfkBMuC1kMPgB+ziCqO6EIQGUqu3aJ6hQ/PDf8qgCsa+Mk
D0KpgG/jhCoBKeLkSEPNELTxEm6QSO4WYk0s6GtoHbC6yDwIlKDxiJs6I6cK4UuFWdhG9uS2Uf12
pk20yfPzOiu+4cbBq7XWM/Ru2099ra/tvbGW4fLLn+pnGleLIqkXdZJNW4TJkavOUYT7qz+qb/jM
K3su7XP7DECsELccnvXsRVINazwiocguQVODKiGad2MlgE3fiNwb9as+wnjpjgNIDjq0S6L+v9wD
gjH9t+6RqJ8gfEtmTPsmtC+lXY1Q2bf5QwlVcMYYeRMAh5FHYM6FS73rYSomsCmBLEnhZ4xdlv0w
7gOddFoW/MMG3q83hPcgDdlZz+HJX+l9HIbjAbruJTRXzUeL4/qhBCOAlOuW9hIKHc7wBMcd2mq5
D51/3Qgo8kYpTLFfsVnTJNw/UDHhb0EkGMtejVBRbnvonWQawJFGphUZL9rUnHLLpCOHJc8eBt+I
VHLpBgRGcwJFGCt4muQekQ51hOWbrW+0nKNcJ31gkIVUg8Piyu3F04waWR8LeKLkE9KiWN4NZ4N6
0pYMeYuxBYDerHn3XI4PoKF0CelQC9iJMwMpMoHz9uQvozaP3KlPwPO5Jz0ANiFxpHqXHTHO0tbE
C9GmOv5k5UESpslAf+fVOTwv3hIpxJACM8xXD2LnIlvD+M2FjsJ5Ra2s74ZABnwvaJ8IkwplAGQF
yKmgfvmJ9e6yszYPstKGNaymZnlDs8hwmg0zDxkIkYZMnnJbhekUFdutPX11gvnPRePMnmTWPyod
HB/Henr9NJZZIiCi55g0kqDzWh9gZ5GjG0eS/rycKDOUoNAHJrBOUvqvvjWPL8jXIoVEDL4C4KtN
jAn1oN+SIRUML+SfxTKAJ8SSTBcgdPQi5zDuhJQJdDEUfbivsHBRfCLDaW+GbZJBsF/cgaeqNRTf
ffnOC0eeDMbmUSXVaE1sLkCwrzkOO1LzZrcVSPvutkqhrX6rJJ1/oMExbZaUhUOrLMin6XSYMRuo
6cs4A4BkJyXASlMgTGDMRFKTPHl+jMinC42A4ChRmwwTaLMVb7egoGyg0kkJol6DpV7WyhHAP1A2
utNTo4+iWmETo9MzRRiZ/WaHnymiPem0XUifXGYZdssSNIHcCY8izJ4x/r66V5/EDWzBa4KsIvtg
XPe9FXW4x/DAb3P27isdEOsA6ExJYQJZCESDkBM0COs4N8lJbhfZl0L+37vqLNdC40g5ue5LQNOD
wIDdKtZJr8yYiJ+UVnYyr5hUwT3UInLLQ31lr88U2O0XmMRmWU5upzdefUV9WPCKz3OqBqL9N/op
kAxYu1SnpOIoFJZAcU06RqCziAFOa0T7zAVbSiBdFdwLKQ8Y4ava74hj/cfSee02jjVb+IkIMIdb
i0lUliynG8LudjPnzKf/P845wOQxbEvirl21aoWeTZr8RY61TZ0/ovfHOI4ZxDqLsNudyNOBRMwr
99zG+IsvEdDw9KSY49N0wqUQ98G3/FN6JXPTthyIXx4OmccaS8PxsGJmSBlg+ZD5VRCquFOEgfqP
jfPsKhfUqepNsQh1emF5gLgcbY9Nsdn4hdEXlyJlbD7Q7WCd7q4cJ8thRzzcE7R4bBqJ9GFRcplu
wmEKkAd1rBM9wwVOD5hvQJ95tpzpjautwT1tJ7l4Z35vVjuYK3oUxN+t0afP1TztRmTgBWSDT5Yr
O3JwulbAJhVXDbI3VhnZt/xPgBbsG77iY8bCSvdUHsZACsatFZlcoGgvvCYBkSyWdsHHBkMUCMt4
isE9k0ubRO3GcFnucfeLR6oD15f2Q567Afz4X7dAE3aD12y8b74b5uakM14xgn/UD/oFjtXmmEar
hvIAKky5qXV4YwYIBKw6/2NHY+1WIPhzpdrBoZBbBEUcNWFzRsIxbk8Y/J8xgh27K94GdvIfZtBe
q4B9GJfbf8z6n+jGMdbYCW3LySaAIO5Kx5AHWrsst/CJV/Y/Ochft4UjtvBfKsRNxgq+HlcXEKUL
9GpmDP1iXpYPkeJU+mgM2ZEOQEzEvLCY0pfNkCD9Kx2Xr07cpTwFm+SJEqD+GjhyY33BS2sd6BW2
dIx8VkH0Zix28p3KY0gjWJEt/bIJtzWwj2sTLEzdPm5t7AuVDz0Ig8FrL+WDyj5g5ddfEv9Lc9t9
hI9UGCgumgGPZ4fnrGOriNXG5tOyxwftjfw+Zpc95MU9/4OALHwDUGH+Zqf2kB+6PxEzIiPUcbnU
TPX/faJUyL2S8Avttpz7QXQanrL/rJamr600ohikZzptB6biFmErtyeR/MASBJAPlpfHz8e+yB5u
JnAe4BB3VhKUDwVwHN8g3BNe686mwev/gnS46HP9mXVw7fKtJ9xQ/W2Tof0kX2iU8PhSgPFXH28Y
N7rHrxYOBEuAyzW7uP3gjO580YiUnNhEIzPxlZ/thnORmRFN5SwnKhM75Iirjs2b9ceiOWIpuOIH
tyNO2DHPHbZ+hDcTCA9rmohVtrSvvPL+VUtepm90OPy9hjkAB5cnHpcby8Yc2Hy2H8YlOfc4ebEQ
4OhV9/KVhYA/sIMpOaD5te58+mpzI1WYhGDyjnZnPtMZlzb9u0/sMMAm7V59I3aHZ029wAPB+MM/
djLbTnrU8C3+Uz+0n4bLrzjLgeppHxWuJO1Vbc/SK50m/abMPMNtBku66zANqa/MNTk7tui27QjZ
31Bm6CfxJGs2A0X52/zHm8BzK1DgYIlja3Qt/9JX86v9FjwUy0UEu+NB4Ob5i2miyFqf50j4w8Xa
vY1HgC6veTJkUc9woQo7VHzTCeqypdJDrO9WfnIxKqSWcLm/t9VeIdrBH68TrGws4BiA40tyGwis
G10MnDjvlAz66n3nDm70qj8kDyfV62auiIgGUjSDXv1QfHqW4WS5K2Hl5av1JyaZvWWTzuaRRQbB
pJ52Kan622YP21xES5gSbkLlBKdVfE+xgWKxzC1cBNt5noPwyKnmy+luOqz7SDt/Y6MrfXRvsMzj
K41Gh/MV/AbH8MmXrVjAzX7GaSnAAqMAuAZHCwpR94SGf6edmQC/kQj44hvsTpXBg9PZ/eN7Umgh
hnE+kRH8DDOOUf1D3WjgNJX0Nvg2gi1WAQPBwsXKMj5hpuGUhC9UmIQuV/O3r4tZrbOtlJ32Yb33
D+VAmYUnvZttMry5HLN7dyYjmusKdIHoZFb+A7uhBIPFkjLCIHWinK0+TjNefRk8fiIX6Ta1XZCT
FV/i5CBpl5/r60olt8djdq5wZOTtrl8ikWUWt9195KBOHgKWvv4vUumZQUxgqupfoZgE4wHtC2Vh
e6t0e3CL/XCEF2V3rnavseE03ZbVFYFFv9I7fWp/WV/jTyyAEvgGXErcqUxS+uL16zGWKKA6hjjC
u/GzmWieenIUWFKov8xcTOiEzZM+Onp8fsNtwQs0fmispbnnaFM93sUp99VgCvo/Ef6OBP1ykCVs
JvC+ykUIRNl5e4SKe7cdC/z56bZhiDFLcFzADZrTsKl3j/K3+oY53+ZazBkj1Zaocid7gxV7RnZw
x6cFk5rt7qX6HJiCyWugpQhTZxmdgs1myV1n4AWEL+A5/at9xK8hcc7jZwT/DWuAM+GlTDLZPbov
m28Ij92Et+N0p23DOSgLjMOIA0SFaQR96V2hV9NtxdMvg2tyNv8qbCxBsylR2yIxu3FnElJ9IymD
lWV1Rq1RvhboZ7hS+MQ9NrsnNI5Q2ABOE2d6hli0IUX/wExv64rxzuRSkzfzPeFDdQavRkLKIURT
R+zD9rwhyuNeoKgzolWCryEJ2+MDfUz/bb8Py1skzJsRkUiX/t8gHgYTagzDgEe+q57wD0osv4LM
J2aVxnJxp8WB1XAfX/F0EjSn/Ss/mbu+aOk5++8WFHd8Cgl8BOYmHnW36Z40VripW/LeQnXxUDMw
icx0wByJi/yc8LThF5DwH/IqYlfd9K/4hjfTiE8SPOz/lIkEI/BJbxqMxiG/e7o3N+N9eEYB9Q+V
JC8MJA9gRdyPPtmW8448IiopmAZsCywvjQMDhwEgyNcsEjkLSI6NO3Z8tCxItnlAt9Fu5iqC6VXT
dNHEn6KI/NQNEayemMs95N8Csk77A+Yi/gXC0z+zYDmBBXBKmZLoKrE54GTGl/Ydaj8MPj4F1AUU
lu5tQroEAVTZOgcFSYz4tuI1OT3RdEe7PrSb59YTjxfDpzyaTi07yoGimH01pkObhdTwNPK74E32
wmhAoaWXTjym/e4DBcUeKvseg2Y7fdu0vBfgLlDQOwMnLiTdLcJxYrvGLJCAG1azlSO9TidMSf6j
MmDmeS8Pykl41viPfeQ8cj0K7ST4v959o5+wM7c+AGaK0sEDZ95iyzkk/WX46jAJBes7Iwi8coUA
LRz1o3bqg5zWdwNT0R3arP2d5LUVHM1jRQZVhHfJGK81xLf2Kn+vew6uiUVjg7sDnS+Ns/A+Xsb9
ArcMN9fz4CWBtWGoxv2/TmZ7dibu7bnZ5uOtMD14KDYPFnD03eKugXTTIBRU3n9Dx/8bkZJwhdPu
Vv8g8fevFk1H5ie+9UF3p20uiXC23PwCmtkxrIZIAuddh08PuFUC+YS5nT94C/l5HNknz9Z2Gd4q
jI0TnA4VP/1cICtWGMq11/E63MlugzkRo4V9NvWxo18qTtjmATjon6gzkXiCc67A/jCJTYdHCDPx
M79H84ZpUgul+EVp7YjdIHxrkEHE2s/edvtjjOddlXsGQzSipTK0VbAGxctes2O4ke0Zn4/ivl0I
J3c20SHk6s0wNJlp2aLD8K23L3LhgDMu+KDGsYeXznULPBl4B8Jgy7yg+hQ3hQ94uqckeo/4+gRA
diLPDC+bH8oZQJPFhwtM2/3O/xkFTpurng0dvPqCwGwlLiIpWOfgn8kW2r78W/8gbJO/xPuCN6fk
GH8bPGOIZ4t381Wlpl81xu52kxTr+Ph1WBuCVZrTLvqF8C585zQpB2TZmzPvZqnKaJL/pfwhBKL8
xZ/FGVsvXlV8VPbTQXCnIIaWFeOQRcXfukrQjOm8zR+8ucN3dSeG58TnafFEyG88DCTdsXTL37Pe
BtsHPc6e3A48/6wpD8UdtAALxo/2wcwk/sLdceej/K+FtQxhLbvjojQgX8FxA0+Bs/6rZ5tT4n9A
BNDTZbzgVZqAXHUu65UDq0qGPDZGrw1i9Vf2EhuQo2x8ggA1df13q+h/ZFiq/9lS0eLgJMzNxpKw
fQc+lkjQ2bDo+Fu3XqJX9aIA8f8TbvO/jvEggtkEIIldWH3F33g/7scL9WlYPetHOvDYmtWx4c4E
+LzgBPwLfszTiNCuP4w/mJccskN+tf4oH/wC3HA9LXUGEpz1B11JendKW1pYToDmVFWOIGfqjmPj
aGOV7ZtBkt1i5qeFY9h6U9kR1AjqDuM/uWu1iJFXUjjCVKHwV+pTy/fsI8uOO7qjWF8tQuvXM/xF
X89+yaVY5kuuqzjKhl96C8VrLJkSVOv7p0MRO1HzS1Ya5di+jzLYMIOirHJVCKFkZ9pEcO5AbHcI
2jb2P0s013dIULlqYFdlwJI3ynTyovyrEeXYE3pChUO5RQ5arD9Kla6OGAnv+Uq83CAboQ+ZXBfV
yYvLWfKSqEZ3GXf7HkZZMgt7WW+ms6RWBeFvonjQUjwbRnEGeZJ0+MJG9zoZJjTmJgHfMJNvqZ9O
esu2hpQPXK6V+VbLCvkXZnk1tQYCxdqWd2FFHTAVdBdoXV7aRtY8NTePUq+QZmCl3/lYYovXhLkv
Dlc9o97GotXsdK2qHaNPW2I2iXgLY2zpQh6QosGpNl75sFsV80Cjp5PLSxMSPN17z4Ul1rZUoA3R
Js1wxUx1plmAFzCKcKVEO837uxQvh1DDFFhN+IaCuDhiWBPok7eOUTatTTqZYp7UvKmOhK9gi5jR
EHVo3oUKHJd/KQp0YMa/OAsZ9eIlccKSkqhEf0pVttUC8F0e9dZpJmt0qjAW3WaJaIwR7PEpTKEj
FM3iq7OB72DdKV6toSafhMkk/E8MfVGEMTK3upfns/gmW1YgT3Lvi8pAhqooe2pr5f+sAlJ4XeJA
tAjBLMtPZW3lw6ANJP+OiCPktA0IuEvsrMMzaEaRoWiy/lB7QLGJNkSYxTgwqkZ4ZMz3ESenzKrx
oWqL4qWIrDDn6NtDV1uwI3ISGHQLOwlCxXd1Ls+bwdMSA8Vr+Rw7cwqIZOTEewltclo69s6DiBFM
jTfIKBxlQKO8xsjTUNTrMcFvp+o/SNa7Fhr9mlkTCW9ByR+XcX2xMEIUF9uE0o/Bq8T0rLl5MV/H
Tl1o/yvTNv142bXrrWaXHz0b49LTw5tgxZZT3/JN3/VqEa66aN9m/zAgq0Y7BJ/u/Ks2Tti9C/E/
sszATTr1OWdeG+F1InoqC6bUzdZjw3fi01tKTLDmtwboBAeIHIEgBADZrbFbqI8IR71ijPxUi32D
QNYJjQ72fJ/lc6SWTPNfIz0M6j6eTmYBPTxx00xhvYOupAyii4QuJ0IGWbv/KtXPyKufNK8arxPG
POqq7gbtwmNzKCbIFJhtTMQ8Lm5LE7VgrTfn3uI/BiOYE5zXtgro81cD8CrX7J5rdHJyzNIlzgD8
u17Y1Zk3rH8sGr2e9VQn3n1kuWrits96AvzwZplkkecQ9v6qX2skB3zVUJzy2hXR0+vLES+ZFoOd
wZbi6jTyfcqM5KHYEQxeeKN52Tp7VdSQJo2hd+8U4XM4Ztdibuxmv+rFBeslkXaYdl0D6JDCIxmk
x94QgjiJg3VViAIgQPrSlXDrh9ZJEoiMSezKA3Eukuiqo+DyXHppYBpfdbu9IY5KDyyhoq4rIo5M
ojBFm3jb0iIZF7DC7Jwcrie/0hId4tba1Q2MdEk8ZCnhu3ctWm2136uY8RFlj5P2QEfIzFuQg40S
UpN0SspdaCxPM3pP6GLGQiy0F7QUnFj2dcbgC6LkmQfiTtX1oe3WMXL1Bf9UsppSJUF9pyJFHe24
xcSnJHZkPglotylfmVmi25/Pm2txtPuu5T1PPJaEfX3Oyf4sp/IFd02AVv2tUzFZIdyIpaLtLEcO
NzLnDO/tjN6GKmxSW+vRze+i3Z4bQKKqezWanSk1bvZpoMOExK+zDtQ1J9TBXsG4sU7ik5yHS2al
NGjzsZjjw+wpfUOy8dbKgp8OmSuTUSYRf9tLuVcMAzoz1ctYGStxYLJDeOcvjRjiZCqcivGc2GJ2
UYsbS+iRTHD80Xnzw3n1WhFshFXI3KLY16yLJhtn1EK8rP7PyLNrNSdrISZZJO+vtfZVpuwiuhf0
yWNzSOk5ihwcU+S4Dxe+5y7S5u2dLNhUTVpmWwWY1TW2aJgDQu//xVro1uri1wTfjjOLJBKKK4vv
9St4IuKzzaf9jX8YOQRcge152AfF3yYiUXZb7ksnlIZyfhpLW4EZ0eIe1OKJsKvbet8LxKuO8N/F
xB9iATf20yjxoHxxqiXkvHbxGTYXEb9gDCvaIfayj0VmJ5frnkDRT4pmP5dpwAdvi8z6ktweUsE4
8E4T6ceZnZhfMmsvJ0SeG7uqb9ErW36BJm0XfYxfgnzK5T36wDeVcPrms17qfWWWQVM2hyb6Woba
a+L5RJ4sauKjJDMeLAmxa/tHLxnv7W+kFYexrYjrXm0RsIzF9cukwSvCgkd2kXNhrwRsYRnH5RDr
5H6w28W8CruNYK5Q0+EZL+9KZ2AxljxmL4lNX9eMfUiDSXHLPvuvgdvK+qqTQDXgABkaHck7akwn
GnW8O4LWODesPePE68TVa8ob1l+sT+Udsl5inilMsBm6yG6qj2iZbalaXDXXXpYR6rIm8Sxid9rf
daD9bBeOBHVRLvvTjDY8m898Ybr4BqD+08r/iiIIUgUGVGBj2LdOVd6U/Cot/aWoKO8JUifonHwb
Vj3LWz5eMlay+ntnsjIJr20j3tZpX84/1ltkMbncKsMrqa9RNnuRAbxW3ip0YjF660KZ9gp+W82r
YqKLKdeA9TbmawpyQZgWBvP3y0Ii4LVv/onACTppmDqPm3pUqtkR69yRAS7kXYZ3BS4D+ScOQrvK
Tj6269dqiqC7VNEcpHFxLEaWyDMtKTj1fK5q38A6ZgXqUhFB5Sz7sXm5cW4Ku7DlCuJL/DKeVv3c
XMx3tfbbPnMLdXBLEfypJNuMjGKms2klfvR9YPzI3Eksg9qTeX9XHQJGh/gni4Li0jXZPqn9LrtU
JAroEPfiIHfC6arNJznPLl2Lbae+OmtOippu3NMbwtWXzE6QKspq97DYqOQF48BU2ERjYnbwYoB7
hvud4nDYo9p8aUGVYOhw/6RK5CiCCJ9Ft3sALYDKTWbeKPsmEYMEge36mwnRUc5YynbFqRvEEzYN
ixrQf4e09yaGaMiZG0DmgrA73aUzJ4utTctABThQcX1qs+Tcxd1xnZhkh8cw0ulPZ1Nn/bZLmU7T
9q1S0fj04SFSmt3cvvWr0+1pZ/d5bvjmGjtqehcRq6/fVNGTBNdWW08aF4DwnM9TdO1k2n3zvmKZ
Fmm508Ysxbs0wG+tNO2xqZxYnhxrNBwRb+i2+jH7zm35ZKiisYH2MFJ2bfKgxVYTpJiYUkzZfqVu
xZGrar+ZOZ/WFkuB7tSEXi75HSHIo7cozItRuB/621iSSLej2z/2Ft1bYR5V4ySULOr1dRfrjyb+
Mip4BqAyzV9xLs/x5imunUqrO7aqxURxkZq7gNK8XdTbZHWPvpFfa5g9w2EmrV4H/6mnhITr/Chl
9VHUcKfry2PZJUcL0sn7fGpvas+NA325OOu1nwBR63nqSL8T1jodbjr6ocpjR2eMwINuckyEhhE5
WJWyr5VDN11TUz5aOSmVrSdkhWPFiS2lqdck8yN2EqE+NHl/EDcOFHao+eJVTIRKTRe9BD1TmU8H
RBpw13phejFq1LEfXQgP6ytr9aDdVXrIzy7dniaR7j2pgdyVn2bEerGSrwPctbUZgyUf7w16rtnN
GumYdMIpYlMzBkBH+JU0qeyYIiIpdNNCs9AXhm7DnKjiJSxZsc9wMgzzuYuyS53Z85rupMnneret
ebFJKxi5BgYS2lO0nlHjVymqoLLcGwiG5wn3nsnJIH+4uGGNdpF9cqLbr4yfZ75POKVYeRqMETq5
4q1Q2kthh7V8zegoeib/v+HKk4FwetDjY23t5FL0opRbVUa9OlZukQ7O7M0mu4uWUDEGxdRijC/t
ylRZmjwbNsVLjJlFuNrCacFQ2h+h5S0fS/cRpU8DtNAdewg4sbj7bFKSBY/N0WrxLbLHQnkNIwkY
YHmtppTU9vaxrqatG7oj1P1NlTDR8TGIsRWZKhpSi/yUqN1MaB2FKtbwWsjKMUEHQw35dXNal/Cc
9tNVl8IbxiQ5UOtMvaLe7I2s4FgDtFMAFD0MaiEmFTg/iFN6YGQuWAbgdxuOv40M0VTD+R0jiEuZ
/hm6gyp/Zz0GQJ2xz3epNd7mHoky8KURuQOOg8v8a7UsAwr9aBUym7d+Z6rJyZzAitECA7YwF75r
UJ+Gi5X/RI/ck6FsjSFM4aHzh67yLQmy1DOv2r2s7OUqOkTjQcNwqBs57/lhtFhF9ux1fkQqGi6f
MaL/nShbdmmyLZg7ukfm7Xm1zYL/VhWOuI5OiX6afjC2oHNqpYuu3124IcVFd+VecNUm8+KgzJS9
uaj7yGxtHTJdHVn7uPvSFPC5lv1k98gixMGz5sW4OUnMaarmDDhqp/Sx0lsX9247oR2G0agcJ7M8
pHJ10Ab9GHF0Lbnxxm6+1JV6nSb91npt21H/8d7uF3tnKjtBeE9MH7/WPjzT+pV54a3Ka4lOvtKb
QywLQV3AABnyQJyAkOR0r7uG2brjCnuuwk60Mw51ohwZSXBLw+TKbrvpZinoDu3BgrArz8caaNxq
nnJd86T3Xhk9+myAGAhyaiux8KqpopM1utPk66Wak+si/ai9QoW3btVVaOebaGuNdM0riO78yM28
z2liUuHZVq0DR2WyTe25xggi9W8Bs1N1PCtqdE2dbvmNMNgA0IP0+7vWbvwi41rEO6vTvl4tQK/M
TeQzTQjrnDep7AOl5bQaLeMtOUs7NcJ8/yUSgPUg6iHjAhAdc2/+kgV7ESml+CTM4EiQRyCNdnaN
I5iAZ9f2GAj0TDtIh2jhdrlTWs46Y0WHiaRFcggOiDkPVVJIx0q/hHV0WdvRl+jAS5kd/cKOMNWv
8oArz6G0Fi8n27ho8Z00ZM9o+ZCwbkgPOU6+64jLO+OBOfGWtMuB4UVksVUJN8vcIY3fvKTFs278
mRZcrwTDW/l2Sl14faK7Jg4UGcp/pm+CsamUOIkNnR5MSXwcT52kHutWPjWcRqvaqXPu5oqrWaJv
qeQkhNhHG6B8QHul7q4h+fasiVY2ahibKqodm6Fbjst9otHWlHTfZuoZKwdlRLzerzeJNC3hFlrw
UUJIS3LvdQpCX6CjvvRSBf17HHmRpqKJheYKlttSDnVkn8X7zoJOTb/WsqeNBqeOGPRfptdVvY30
bq5If99cxny/ELO9vVvl2uLNHWh6grEktyMskEthBcnMn5SvyqVhfnSQcPiI1EaB+yRkLS23BSj1
LcTjXtGKS2kq505Nz8sRI85TDbV2NqnDw3zotDkYz3lj+Gsa+UFQcgRFI3Q6hkjW7CPCv7DwwBg9
cY0ItsXp2xT9Tjd8Qc73Jh0lznKqTxpvwXo3/BzAhKOixi7Sjo3Fwc++lo5SqJ1qVT/3uon3G7ZX
vPVd3tzo628zFlqABGp+aZX8IsrPyM1YC2uYnE91bIt286qrmm/gOdHEnr66S+Fye1qabJeWeWjq
MCDdt9+mKZBlmBZb7S3paEI3udYIpCbbsKpDP5oHeWqPciG7usozBnglKecmIhxWKi6KXFy05q1H
F0Uk4J2t+rXBbC+6LUP7jKDrTka5z0Yv1t2pPZn47tj1kuK8Q0s7BDSCEmu43Lo2UId0ruQcgzc+
c8vAK6q7pRLe9zH2IeCOuuyFS+kZXJIml2SqKs4YRS79favY43RJp9G3NFrS9hJbMm6Kmi2dwgLo
a+wcLNAcgZpsygudeKQ49bzneK/auHtAZg8kPC0AnPoIoGoQ3DQoSNOW6GeTysui45LpQdeztvkV
U+EEOCqoozvop6o4mcR3WCb4NJc2ri9jR5oBS3k3Ns45GBKbXNoPca8qAEsMHCtFgEaLCWwlgmBa
WM7m1CFxDqY+DwQDLme2zwQMAUgIaOmjxDZoDMAQc/ClyNr1hb+NVYvuaNkvTkSQbn9UC1+IrNur
leal9xAfzYwk7RTPzzY/qWJ6EqX0tMSQxJG4Wkzaw0clnidZ89t48qW1IRJdoNWHZvXAeMRVk8Kd
h8g1iLvrdNQNM65H3WmdbUvMz1GWM75KJ6WJjiVqmoXo3Lbl0NvmgTVV1ewbswnMvDmMUXEMp9xd
BsQgg+AUK4gkVMBadWaVh3F4mAMkL5yvknj2pFoAHdqbnPamr1xYD6azdGTMENIQnfsoZEzq/VYF
cqVvlCri18tdUbLn72/TpTUGLgzQnCJxFsZKPuLMZHu5W+Dfc9jwJ3hJ1YPOyS/A/lrWQTEGxG0/
BrgWpVF3NllAbR3aUI73JJsf9anQnjP4Vs8Kv7D2GrbTgKWSWnIXmQy8RNw26a0r8kvpGKFyXHqc
J53lUfNUtrPhmCF8tQzfz9W48abtIzZaDWaYg4kXJLItBp7WAj3J80uu5adF/pP3rMQkdDNc4505
+Tqmk2PiM/Ud08bVUW8TgCUbJ9UgcTU6F1plL4PsVtyN0rfaIXc+FyZmx9IlpXb22EqWUW+HnI+5
iJwl+1RRjCsscZfblGWXUj+HmHTiExY5Kk11W/wRMcFgzmpRnAim07DvdxILbUo8uDo2V1AYKYoU
WBHLAo7wOmqHwWwOkaUE05gHklMI82msaTjh/G5GdvMYVJN+UGFZZyZuy9V6SR3Zn1dENBmK0VI+
SWTBF1J/Vuv5rFbzuVn6c2TXSMBkhYDGnqEJqFZdSf+GL7tb4IymhxJVvNDxgWbwEJd7sa67pYNE
PG7LkqASVW+02GHollfxpwAELJT3CHxFzQAMSobQgbgxlACjY1xp0BT+wE62S2rHX0FcjKo6Z5p6
ZpC8KC3ELHymMpE2CD1HY5dh41iElc8VmmzFTaFPYY6sRLTuUHMcbhYAT1yeMAEfbQHUbhjeVQCP
UL8som0l/wDG1AyngaXdxzxbad0Fer+pW3K8nm6Lqw3pXiROpsiSN6E2nqowPpNVe00rT5nyq9Et
9wwYc53O1IlFMI8mzpbySVxhW5FFVAqAgwXATOmYhXCt72oYAlV/a2rrRpJmy2h0TcFbHV3A70g9
VpTcubmWyCQwXmONAU2i4yBazTWtD5FxX4QFpJnkPqDkc4xPWAg9I/FSXrxCZ5hQ/034gOO9TuNA
HWQs2IhrGQ85HVXPJSYV1YlnbYqVi14u18wdWY8XoSuvZTCJTSAUzHO8xfMkupMpMxhAnivkndxm
nrU0noHpVFbc1lkEqYeFuaVsWr5Rkzhu3bql8nV58tVC9gtB9ev6u4+DodQP/eIVlmvNim9aNcTa
/hDX1WGJP8fiZ62PDTmMibUX31sT+jdWjBLdMLRC0e7SfN8xpC0170FOyZ28nRz/hFbqDi3L905z
DNYDzBaWgrHh69Z0F53hLWzIcnqlBFKotjpq3OxrrhpqL15k7XMwzFdlSp/lmD5p5jCQ89QFUHZh
mStzPUaDH4p/e/KwyJuiigkMVobZ2Q1d2BiPD6XGizifnwXKv2J9iOP6Rtu+C3F1MivVKSS6jajw
eZHOym+Eo24YlIN0UNfy2Mzq0cjOEY56CfbRTQl3U8deiIFGaK85ZkuKBrUWQdK64SDMMybzDCtF
CUcujUjRDv1psQ1qNnukQ+oMUnmcwuREz3vKgLwqeJPz+jbhWyaBOBrFQZsA7EmWkNiqiyE+uSaV
1M5U5ZIu1kUJRrMLUhxna5ZsNa77apPTr1n7rGDpXDplNu5NQH9lV3TzgaIbGEIUqFazH8/TGKwx
xB+2E+mQ+7qhehNi5KnHsDHyx97yKx03wF9lq97CcFBxu6tr/Vjw8rXs0NO/pkHsGHilFnTrqrbu
qmKh9z92jxzaNRfSXNX8NmjePnIWnCGZcxlf2cgx+eQvS6oEOi8xXvC7gFPBmyLCoB7iPSuAfdwO
IFKJbbHVz1OvMFtvaNj2TKbTsq0H0ctvLaSEfOPXDYdy5qu7B0DI6wqEb8Dl5kvE5DPEMbKFiI8+
rK66fc2xM0oHsdO9vtcoFL5LBHrd6sqtXSyPcmVlM5rBXMqBEE9BBls5mhEP2fECrS0SXZaNbpMf
e9HAyjdya1YPbO6cmOcgRsglxp5V4RoMRRj6kyYjgGW/PXoZps34nvXtTsLFTJ97xywJR2UTMRWv
cXGl7zyoh0JxtErfWxpDsXAseiI1FOUw5lzWEB0nG4u+UxlNJ0Mi2EEk7dWcjsP6MCkpfYNoUceL
KzL2VNC4PVQrpg62tC1NFGzdf8avsLzp5Mlz7QLv3FKjuaR1fbIweQVgzgBB9mM0O9pmPiSyfEb/
0Sf45ae1L6RM+CisxtQrJ3veTV16NqaCfYBwqeLxuu6aTjxIA35HFVN1pFy3IvRT1Bq4pnKVi/Eq
7SJxOJdWjK/tz7jyQi0vHyVYB5DcjyGjechFrFEKM0phg/PlAAxRSbO7lKK/iFua4EU18GJeS2/J
hpfnEqbn1OAj+KQZ5/jHewmYVAwmyCwUy7n9V0VvERZBwNzwd4pA61Yn0naahi80XJ5cwc9D1m2R
1lc+5mPvC6vk/Y+n89p1G8vS8BMR2MzkrUSJSflE+4awyzZzznz6+TjADNAFdBW6y+eI1N5r/THD
mLHKp04S7lCcjLS9mkt0G3GUSe9b9ne5qpwoHTPoLEAziBvtRtDHn8RlypZTjXuKHp72h5gC/dfq
91x1XcbFTeBqnwZmw+OQE2f04dWkiO/PQDha9zdDrd7dsvLLUNCHH1NduluFwvh7UKGP+g4DDtK2
aoFJkO8SC1stve98SO5EmgdmV9bfqnHbEovywbOsxi+FEVzJOPHXz9y2XVUTrvAaqwHm6r0mflvj
i4GKJSW139EjFMrTy07bIO+yYz6eoPrnAZvFUY7PegLuOChk6AWSRk5bvXoTzqcaqwweBpZ23YTz
/lzc6QXW2Cdov4zjVq1+Oj75j9z+zWb5WRu1IxLrsNrTfWHUVacrxuRMvDptesMfV8kgpGPQLyIo
fkEAvxMh3C/E8ordikGXcUQaM0ib3q6vAmxD79EFWOxSf27r5C5meVn6BmgMKWZWEyGukyu/uCN0
mQ0fmlrh4HZwdjp5z31ruoZVMN6TKKewyw/XZLq3ev+mIIpb86vS8E9AWzTpxDFRsCWX2j8+trya
72VCe+5JVthpCOutF/PZVPYjrcXdlPpbm9iXGr9pNEP2TwBgrlpwuiDpcOQl8/NW8mrpnht/Msvw
97M5TQuf0bysEGqelPLIyLPPDLF16qFuS8ZdFeCYA/OUmqqT0MGUgZhZ4g8J3lR5sequpxoEPmmh
g1o64NDib9j2c6LuJuFIpcU4jzPKAfhLKZ3K3EENFQg81YIJ6dBM2jSwET6w6l50N1h4qFaRImSB
kRTGDzk28RSIC80zdXSNIETqFnu20V22Jkykyot11alkRrsDbN6jHskZml0F0GZVTwbExqKY1D/6
Br/IlBvnBBU+c59YelQI0nlifVh5iBMgqTJM5whIZSoXstOPx6j9oYGwjb/HwWLAm3xTDZbpt1ki
O2zVqxEdkOcceBRlxktx3ATNP1UGLkIoWDxAlKdXORrcrH/EJNTaKAsUcY2gc8xWPHqQVsjgnJzz
xWkbQXUlhyaTqbBYdRRachn85xLcv/aSgbeakXxTFPqo8QvB5wj5pmYzqZCuGMkATuYP0ON3ujen
+gL1HjYDCmIg0lnyE37tiBRK8k7FkHlR/iMmF35nSlR64/xycuvybKnJBaYFEAuvZFmd8zU5S7p+
Ej1mB16AXslOpH3yo5ENM1xLC69ymVLy1jrWDILNY954zAZP1LTFKaMkaycCoUh0xyImc8GdlSiX
dY7CcaWoGv05x4mdXJTCDArA+nDDKwbaI+csAFYcWJPiFzE0fs9qkLrQIKuKeQm0pUZOjPd3TMJ5
lYh15qpir9Z6ojNWxH3MPH2EqoJ8Nyp1JSePnjMcbw2grwLo67G/avjrU5CVguvWQAHU39tJfRr9
9MjiPODfL2IE6SMrB2aZY40Qs8jL+8rsJICDFNt8TeYD+OaoN+eNXXzZjku9UFiOkVp+GiOKyAxn
7OfEWVyUmru1QK1ESoLBqc3gio6n0Clo1lpfnU9Npp6WnDBe3JfF4KoLnTkiO86N6SYnWzPZpCkj
SDN3QZUS1Y07xDV3ILqLquGuCEBXOSOPVkL4JQ3WCQpFzO5k3yP1KfcA6OZSi46hic9c+lVL0jnv
dr1VeVZIdLYOekMQo6Tetdm+WWV8k5EkkW0LZOVa54Rlo+KitZ+EmL/KqnqOCxHjqol6bbvC3x6n
TQ9mSXDRD4hLpb4FkatY4ItIYlslGLxhEzJwEfa5u0I4fOhcEKlUuvO2Ea9OZhZyRf2vglvQYEEd
vqJtPiqQPHmhuCrBJmzgtp6GTf+fbCW3Ytuu6KKNg1wgmBfk1IBGKjNk+HYkZ1WZe7fQ+axGi4Te
5Zw1xNYR92s066kD8l9ucAxF7ylywlAfB0MiBT2mskZzTBii6RpT35CNP7c0ueUw4xzPCRc83Q0N
SrKUJgt7ZBuOf0KwYFOxByZWLUzR6NzjBriagGslPUvjhWx0d8Wax09XKuQmoVbPEQ2BxqRIOyEW
jexSbfci3oKi1oOiP6eL6VTqu7BhImemnSz158ny4slVCuktaWcXOFAHa7G+0auMAvNm9KFI97hL
QsbooMiwYsr8H1KEyvKbKVLkwBof4ephaYKNM5vuvNNeA+afHAxjHwCA6zpztwMR2UOihBnl5zzH
QDPJp8juTkAtJ14EB/kZX9GIIlumPGcoHwUXsTBZtopHrX9ISu0v8IpC0Y7ylXvImTj7c5tEhOJu
1NVJXsZTWmIBsaSTBppkFe+jNXN/E8Ss/F4b2CjaRZCz2EnQInnuE7xWEABFtLyv+T0CxZN7jGEy
ui3+Ncwb0oj9d33noIfa3PT1uonpZsgrDvlmn89b5bjG4IU9GOQsOSLipAOVqzIoQRhZmlN6FLVF
sCL20RcUJ53uVt3sVgDsCeNFu4bZqryWtLnKahAzCkmkNyTaDXinnaorss8QoNVkrUrFTd8bu1eb
1unkcFzy5lPjRGYnL2X9Xc3nt3ikT3avfSyhhZWwrH72URvm5nBMeSvUjSJUw/4oyq8Jr39K2DPg
fw0LbnJTaqz3Sa78Y4Pvrcyb+Ee97XMdHpQRCtZGKGa0E2Hi4QxAYLtGRuiEpcMQzSiTJzZ/7Zo1
fxuMB0iZSCRAiTk7RhR7prS9taZ4T/XpY2mKB/cSYfFCtIR1XxQwR9tOrvZEWda6BKKHZVeCBF/o
rBKaxcLu2JSbKJ03R2xMGUqJxL61MPmx2vlSNARS4w3TeGmbCaFbc6rYz/IWiW6JhQaxtq5Hd6VE
E2+STix9DsDqJlpAZvtscBuOwypS7lLMw1voasl1Z5nJO0azPmAvMKRvmbKYSraPaW98NkoMFrWn
M/Qfhki8doyOhPKk9jXbzEtW2mEhlMDgpms3HDUWKgmaYCaDQFKj9vqJGFdkEcJ69L31MjH2xlnN
bVV+dhT8yOVpUN41OmWEetTgsUeJqZeonLm+y9V4F8V8L3bG+orGxpN6PUT4GRZVE44lwALMX47u
3xovVvMukc1ifUh4+3JMn6yiQxCbaI4Yf9RVcxgjrulKUmGLwS+55jjPZ6v8QOlCHAbNxxRBKKTm
q65lR1Ry4p+RFddKiQ83yVLtPlOOCyNq3E4NstEi6polv+5DFmMmq2SHkrPqOhJMMcHDRkDKEBpg
1PIpXaBH0uKCxm+az+BjQOME1DEHalp+zONHI/UYTRjLmQLK9HcFLvuSU9OXFs2LtMlp4JqXLnHb
R2xlZ5CAc18yhZVENKOxIE7+VHVsqnXm7vjkkgaDm1iPEpBEC4fNjX7PNQ9B1XypQ6uDKE7WC796
xgW2276kI+c6GxMcHCHyBlYnNLy23Z2RoZwMGpoAqoqzytaUjRLxNl8Ih8+MlRQ0IKWKCZXmXax4
5+J3M14eW8Sf3HU8k996nDxtOYOvpcivjUJYD1FUV60Cea/EJaJcwWYZ4WqphX2OSAWIyoBcfF+F
Uo2N0Wszy61BSUdJBjE+gSyrVOQ9Uvz1mX3aq0tQbK6bCCdNCtrpW/rXmMa1z/eEfpUmISrXMrzf
riERlpr4+vRTtuiCn4i+K1ADdttptuQjl9Cs2qCOdNXu4tyGM9WglHnG3YvPSYKww0e9DN5KBnLK
LFSqMHuAPrMg3yAyAwEx2MFTxL4mINqIctk+d/0bHQh34uUfaz0+s+5Di+47A5ErsJVY9UTFlqn/
7X0dkoH5EL6d4G2xuJuRuTkYeK+1cFL2qRv+dIHNL2/Di3HXMR8SpM8VQPzuwET7YTbmseenTjX2
e3Q5JmVEiLXxhjw2jr+MTRhmugQFVVRBHwiDHJpPlgythA7USi8z3+grcTb+gIUgHj6Bm4QQZLpI
aQxSTerSZgWRzavQ8bMh5oWfsyggSj2mmL46/9/In9ecPhaIExIRjcO/XG2n0FcviihfWgkfRtPB
zSgG7G/57BXza0PKGuety3I56KhIVK4p8wtBYrc0fr8kZzHiJATxX7pgKMpwyLCWH6yVsHRlu0zI
UarumKe/TQsv0wrKIjmTXvujcmwkgeAPvlHQHQVG1oB4QX9mwTKsgfKFoJb396yE2yi/xFS/aa38
plTEL+TROWFzrq5IWg4l2qBKkT8t612efnTbwlGVvjdG8rZskDbFCDXigcqgOlvfFEt+ildda0zX
Bm0cCEWxDg1d61cJhcjqa9QMqroXP8UBrETxaSpHGnJKPxMTBQHI1mLFy9vam6ZnRUtsLM9uZ6Ru
/qXSCFzumsuXrVN5NIQ5XxpECAcc2H1PiwAB2LMAR2KKlWnY6dGymgz5S+oz5OqYcnENaFLmGrh8
WzUoouoinmVnhWOBRUmaCfUXCMCiG+tL07xXiv2uYH+vSJqUXcZavfN8x9iyoEkaUGDq2zE9mRvD
5imKDG8GVZK/TQt/WImZh7/ianbt/0oFMfn4im1CvVn5udGrOTltwF5pTpz+bIJBzY6+ZmjKukP2
R53Np1Laj3FJHUNQp/JDiDt+G1m6L3wXE133pLj3pvfqT72i21WssF1bLy8bFFTE3g54v6arKL4r
NDbRrncWh9JOnQLZVwQzOSvpzdahtsV3YZA2cMhNzDcA8zqhC8KNdLxohq9VNgpT7O7FIzNp/fxL
FyCvQ/Nd7gqAmliI8Wdk035z0MKNCXtGbWiL2p9pCYq0e1bPjzhLn0XVniS+ttWEs6vNXOZnwDMG
x9mLu5MVFrIcZCcbjVqt5Y4URVTsrN4ikULh9nHszkKjtYWuU/VcGejn976GqjrvwGSpahh+1pOk
I28FP1B1zckadKV0XNI/ZVHnvaAAqVOSSxAKKNonE43G8Ib7/1/OF7uR3jAmtF3xRg5DrFw4fLdy
chTF2VTtbdYuevNP2c5TS9fkeqd16j7x6vyKC+A8ZChl9ir4kVLgUlTeDMdSTasKOxrgzSbdWN8j
892aijcI+9TCFABrQgBFj4p0kp/DFjtV/9sYkaFfrVynnaq4Lm0P+LZde1wGPbNUDJa3tChfN83R
DeswfIIKnQvhIVHyVeQHpQp3AO+KrbuIrlUZXRkSpkhGruZLbfMYxuFidP42jUdtJAR8otiy1DwT
EFBTCRUQt3Qbb6WSoR448HezNLoWC//qVCbZ2dK9iNhTjPaqiBW5jkLZjhlYq+6jOTpMjQIzf5Cv
+X4XKieNv+aoO1UCu4/tbgNqFB1HgSrOnEXrrrPbvGo1gFm0KyFIGg4qHrS50HDDn0sdiLvv6iSf
z5ZnmmQm1DCMjH91guiO5Iy2c2EizrvmP62x6gGRal3ilU3hZDxxRR6uUjeBZiJJNtXpJlsWo715
lRR6YMrXGgN5LeqbuuTvUdq94w2RaQhL0d/Pe0+Jm2AtBYvR1MFvKtOr1NYDKHUNOXWlhniB/Jwp
d7v60pSNo2bxi9OAtsiu6JZIRIDQDTXjdlScCRDDOPf8aIpKFGRMLA6ihJXrzOA6kyF1BEKAqXzM
tBxNsNzxQn2Yqh3b7XP4SSERLiKF7XXmCxeVISRrproJhjg5vXJfCEpETA1kd8OuD7VF6d2je40b
sY48AcGeLm8cKvF9wcEgw3nvDoa6YtNC5FCgSJyT5NxI9dlEoo0AKhnNE1CJW0Aclm+tNlAoJAfz
8hnR45EhWq2iS3/Po/8qoosoP3EjyTEkp1MZR6dQybLrTKBaA9eQUsmE7DhMSEoqttlRjeMkcF8S
5UOlXIyrt1xfdf7R1LCxavaSquHZL6mrQELg6IrKOxr227jqF9R8YZ4CQZTn1MydpAxT4LShW90I
DLf5bupdjQXwWa6h3jSXEbYKxJdddvuLFkDBJ4ZiqQkyXBE1A8JMA2zeF2+zkb12uUK+KH4XUy3/
Y4K2izT7TBcZ6s5XKcvXioxCKIOFQP6tg9+pG6fkjBw3/bIipEMAhJ5BLT8h2NvMaXjkBfEn1LvF
ZsYej6nfnlFY9YX5KFXp3jfJXQwEnFlOtJ01tYXkQqG74/8Am5Zw1NIKu366SnKBISIoUIoIFAo6
y1dm4Gek++dgIiIeERE3TRZo9KDFfOQVdq2WxsUKKHBelrCdwqT/LycnpQ77Vv1e4/wb4BYPqHnR
0Db18e8KLFek2l0Hy9WKydU/9fg9GvwyIXZEK051eVkj7Zyl83lpMnc2gLmYhprUi/+g99n9QPuK
q5tZgIGQYqLJNzgFkIrk0XJtxHChz+akIQUvN8kvTYhe/A01WxpXV6vgN0Gh0ILNZUVOI81zAK5m
UHA7C8LYhiAk+rQr8GJwB7EPr89OU7E62Qz8GKDQbUL1LogxQzP7U1lhzO4gJ7KfN4AZ/v7FWCfl
xFmW1J1bNvRMSqiWNapPbPJ/OdnTMvHszXDr7KX21nmF72rfY7SyMBN2sPGZNuE81oGF+pbmu9Js
/dXYBVKAm6CoE7YQLR94HkbBNanlYIw7ufYXWQFib4xTa5S76R/ZXkObl7a01KCCl1HYe6X2b2dT
QkCeUZv1XmwrLnKALPILlPKyFjtZr3mGOnr4hpvR2QzYXAtDZsfa80czu4uuU3BuiiAWCjPwAUja
zoFNiKvLYFFOpugZDYlQM03AEjzCTqqwg5erN6y0eKJuXA2GVtyCHcLoTTVh0tIwCRLmAnsmdyhN
rtNIls9XpKZQBMggTB4GxcsRHML8T3Betmic5vlfO6QBrqz94KlkoCYgSjgENW6PUvJsbQ05aws+
fBEgI1u2IZQag7gvghb/GFOx/NgsHnvTuTEwczEHE8VqJpLFWF1cRi42TIKAKPaRfjcCOSmrV25H
pySZz8zGqtGFrUmhp7FemTJssMy2w2baYLtoKA7EeFHw6kbJrwqUopKv5btWF29Ds74WFlhcnxvT
VQqMPrT7a9teVckKMXSgxDFYS5WNOYr+rBhJq7ZrqSlLzlhzSQjhgNS+uusOoCD1VuXaTzWZjxRQ
NznImnVHsVCbPw0DTXuaIolTDo0RfWACzvioyxU/oVqGilKGXPBRbATx8ochqhv0cwSdhS7qgNOL
WWqEy8qn2xTfd03XrpUYBuEvC8r4n5ruywQ0AtaPKocEBghCJBWn5eUdpp8xi6mNjH01r3nxY+Zi
sdFOde2KE8E65vJ/3cZBIoB0AlQInr3E5xq3YQUxu+utsk0/NinUs0m6huElxR+51R4MvK9okt9k
1Xgfh+2jRgnT6dKp37UFHzpePnWeCBGlZ97MyImpL0kYC/IGOFexrqJbANRSLHSD4SxLF3Xcbnnc
O+J918aspDZgRqA0l6sKvVmB9ddAB9OjbRh+LnCRkfgPP2OIRh2+eCmQstJxv/IdJ25Jti8M03n/
7CrxTKg1SwekEVQblNojrcbn3nNVy44A2knb4VokuE354ukolLn5mL81r1KEq8vClezPHMh7iypX
1x+pzr0wm3jCixBNiIx+0kCluPwp0ZdKmXh2tQlNtl7bTnmmOs0xy3TI4ATQSJyMM8WcGFxRgO0K
qX262rI5yJCFysQZFeu9jPDbjYoP1DYhwjEZbEdfhhGxGW1T7nFpw3vRORsXfaaSG8SKGrXUTs6L
x6EFEIpgl4Qi5TOP7E+Fn91KZhobnaSJrtQ0gktFeHQRiHcBaolEZk8C9FO7PylnUUGJpaZ/rmNP
kTZRrq9SAVlOn7OuOytat40+N0WPvFHX/F3+1rV8CGwQjzI7I3U+juK/KX1rGLbwh5TYBeXdqwkq
oPAUTRTtuTujZxCV6uDL4wxB4/RljP13aknfLdhaMmrfnfY12/oDduUV1UE1RR9qxQqCm1kCBgfq
niVe6/Sde+ujxorZ3dOejN4mfdMHulZYOioLm+qWfNWV/pWv1ff8Zc2Rp2AukAg1WRb4olCSmX2n
IDfsM42Nbn3uYG+tjLwXVT33m34IsoN4x3Gzh2Cw9FBOWclASIYDTIvgCVcIMZQYvQzqxRBsW7iM
ZRxhLMqHgm/KuIZV+TWOYIzbmy03Tg5Ov47U9DFGrN3TmmdfKnpfxBChCzbIkSTxiFmBkKdqIfsD
e6p8osvV2xTQAY1U1graPN6obk4iL6XzHoWjYeFIifHQDtF561Es0V21a4ss+QwTbFOuZ1K4KWd/
raV0BsWXOSs7g9BwmJIBQ0K9f1OuLaoNDZXrNsxPBK3gqi4uurHhdFYqfzrIigdlHlFim5CmrD3+
Pkw26V7oNLc/CsNw1nuUnoSfkUWmP9lJeJ+7hORIK8dGJ09BQt4XQwxm/HT+ajtkz4iu+rPcW47a
50iahs+kHb+Sm5mSuzjZTm7Sk95kFx1Z2TimH6Myv5uy9pbpxovS3ENlrh4q/3oLFmQfG2RrPdGB
KtwWuUBcVk9OiQdq7ygfQ10ubrvMG+l6QiehQns3Z09d/RwAHY72KJ/yHw1pCfP03ee/7EY+V/0W
qGPvz8iEO/LM590ryaoy6WQViKDpifuZTMfAWC+vGT3KyzVR4Q7Rpm6xL+36u9FVIXMjucOlAGZC
DAbJUdU608p3LLik5MFLhe7OP5QZNfAknboMUJVQLD0hz0qaXHmVeLKDl8i2hw1Wmgd3IBAQHLod
GT5sDiCoq6K/AyY9kgVORf6RsxHPKZam5jBN6mXrwS+q+jzxIc54Aq32JurqNuYrJDsAr5nfjd6+
ZTLzQwy6C8slcXaRs6YmDXLL6oaWzGH1OZrLdq1guQyywSGEGIpKAopyGAJE0h72F0vl3kMEVyjX
tI+v6NQu7WOODPouEUlZ9DUXJ5Pjaie5B+aati4wLYwn+tRn8ayg59noHEUqPqp2+bTSFicaX3rk
WAlyLOI6K4q9MpVrO3+UWOsG5l+ieqKFlzadTog9TzgCJfTdeL/QNh6qKlhBRlOWbFt/h53KX5mX
r1FoK1bQChzfByw6DXnoxi71m1nqo4uSRERaACHWuGIIA22tayyBjJC6IxO9VjV+nq1v3UBgKk12
a/5ZZWi+FgJ3rP42SbfRyl412jijwkMB76qEOnNjtlpMOfVZld7EaPn20PhaI7y4Zw8E80HMD40v
Bt+aJS/b5S5Jjwf/sGiyx/GWiIONWJlZfLYYJrPXqBRYADOARjqiPY37RIt4UymKI/cR/1ZCV6pE
N2Z3YooFHihPnfot8N//r+30raWpKtoFCYwx7eznOvEaCUb2cDGNSxRX1+kko9HXrfRuJMndRNm/
zeZNNYhaResxF/CTR6iTsMIFSTcRsKVsDHhMEnfM+FxbioLEseSP3lXtHYik+StZoPeABBqC7zrz
PD1nZNw2FVOk9Blz96mLuz2Od/VYoNROUGojg/ZqBoWIHNBKbs5TQyxW83ugYXIFxSRGaMOJEVHY
ZuS3AhvR4Ja4Dwsk/Dme9mxQXb1CtltW3rT1XoQ9b9ORAV2VunE19Vc+aBcJ/9iAFL+r6HvDFWY1
MinfnP/c81aZu/zmbk28NNgZj4JwC67fDdMpZjD1t66APQNzbx8ddimlVh7mqD3N2TfmGTEOXoTt
3m2qZ4Wp4XdYedrXLhlfYSAIjOdH3b1e4AQEu7Sh3LzwjI1N5i0Dnh7EqQmImYRYeSS4ohWaTwAH
LdF5QF4mi5CwISHi6dpM3TWLKmIoELM3HE2IF3PJzeYGFThHAMJlG5QdqFaaftgU3apT/khMksUK
IOzEeORx9LASxnLxkilC79qPTjlvuHobLlr+oCkXzHjWA3HXubc6iG5sLGg7Na9H74jJnMCSXjLu
AfKAk1KTSZB0rxkEHbUqyT1jKdDXKNDx8z5EnhIOAKX8sLvHuFOxe/dOWUgecZOUerLh+ah5/VRu
fYW/mr7Ey4Cf4cEEz/f4TIe4fLwt6B5aVXENNs41Gt7SHyaug0LKzyP8sdSSh1OXR3CzHscVr6mT
jv5+m09PCEui5L8S/YkWmcb585wSpK+9D0J5yaem2YhH1QmkorLXjFE5556kWxgEEJz3wjd2Bf1z
RKCdJF9HMHZLJu5Vwmiey9cli656V9yMsrrNjj1YgU6yH9bKDDXlkkA4X1CL/ctey+cMsdNlmL/Y
WBWbUNven9CGIBz0OmRFi0rkIkOI2AgzI3ibfQniwczUi5XoN6nTHstAiQUEBRdxTIzYVv+/N8ij
4BEdaU3CjIlNSGpH37AxXucHTaZ49pA11Kdmwo+dvsh9Teou9bpA05JilWP4Nq8rRuwBg64yKs/i
uQKdCHXlHIrd3fxqqJobY2/TGKRxoq7qcsmK5IqY6zpp+pVQkkV8Lw1zNJW5aEKBNYZfORdInQk8
k/7U4T8kRGifOm3Cr2Q6cEXmnyLzv333qwjzgCkd0yCZXyo6ALP/LH8gttcSl9nZYocf9OIWSctl
MKbb0kmubsuHgYvDQIZ1a3j6GiEsDbr88blp+ita/5ACZhJdgj2WhtSk9Q119ZWN5S2xOW6TgPXL
SWIcoej+NcioJogEHQK6OEokVAL7Vxsrk5a75cWU4IYm5ajLT7T+lalyUHxFKWRLJt3irnKFvR7U
sb1TYpdoaSg6miCSKFh1xL410Rt6iPGhN62Lnrew3CLEvZuoG6Erw6UGCi6Vy6QSxAbOx1kA4oOc
Qer+reZdwZ63m4MmF6IOaNIrsWtUoKC4sg8LaluGj5N1lqr9KO7x2qED1JLAWP9WXBVUQEvFJ+NL
JgQageKYN+Rvgo81WPeN3UVGhPgY2oZA4kiaBoL4NicYkO2QI8NAp7dk2I1TnKGQn009gnK/q6hy
tzi+qEQCjzlqcGLHzDQcBj0wYCukqiPlAEEccEfJb21LRz0mJDkFDSeY5VIqEa5lWARkmwwiW2jY
v8tRByqH8uMO0PeS66OyE31/dIsJa2RIkjk0Wu3cxkhtUPHp4+QVJ01KHW39LGGX2WMNhWs/5QMX
WVhr8lnXv9o59hZ6HUzA6rRwB9nLjVOehPZuYLAucq+Eu40z4ubkB0WevHMBm/Utww38H52QoXPm
5yba5zTr1WlBJ5cQZVBN/2UWGeyR6tb+VASFrt/tDYqgLd4kCeMEsqVOTR7zyH2NIEhTZ3+kxSns
reRgy/6iG7zD/Had9r8CrVn8qWqeKLBorIRtZIR4q0JlS8juPi//Jl31Jc3wVUP145E1wFqdlQ/e
GLpALx19fG0zeNy6uI02uBOZMBOWMMYSC1ZC1oxrzGSmZL8krJYNFRp6StIsGbW5cW+s7SrZxi3N
bQjQkSb077Js8SraQZ8RtMYdYyPIhJ2jeyeaTlZ912nN7Jyl366jpl1r8BRm1wJ1MxEsGWrtthqv
21QAXqqXSP875XhgVBFkUhNgITysJEVIpK+wWTI0Aqh3tjtQt1zPQYe5Dca2TgWxQf1x+NWtliOp
g7t2qGHXUIs+uG/Ydomf3d3vYOgE1sw4i+L4t4zbGfl/Tz7QgrSYrfmUy9YrjeI3Po1X24kXx2Ys
jwyDyanh5RyAoI+r04yX7ldGbPUsewo72dpJvDerpzUkZBAv1BHBrzwnfXXhsFzBr5+SrTCgh8W9
2yC7SMvQ0ETQcoIZMjEjtenhBDgCg+QHA7WjeJ8My02E4XXkkdsovwpwm00awyz9J0YkhFgMNnIR
hKebidd3lJ+odEEQcramtgMZj9nTSqj/Pc3itRd1S5TEmNF63HLSaBJiKt7m7XNX+KnoohRwU+Uy
SjMinPqWBR3/4w2Bywh4R7P8a1saJumO0J50ia8maRLLzxkWg+BCcooaNBPAPFA0u8VucK0vhBwk
fKzugtUu2RU2OFJbioHyz21BTCev1+xnQ8AwoUFrfVcX4zUY0WsaFPxVibPm5rmWH1GXIRZsLibU
wVdKzAorZq8awVrlYKIDYsw9iBGz/oBuIVXCJgOJ4dl2+mfCuK3/Y/bshOEmXJkJsGgjt96e5TTi
EtUKKjrJcmonQqzoXlGCOSOrosP9vwtjSOAyzHu0ZSeShxwp3QNRYu4FiiuRU1ZjxJu7YRi9j4Rm
9yTOpBZWrLk7FSMfhcoS179s23IbdjIuh4xMsljB90Y0pTTRh0ZIn1X9iFbtTM36WbHYybfMNV0w
PEvHAVoSDKm0J5NcxkjG2B3dOB5Q8Ye9qE4JKrEF4Jj/2pmUtfP90aXp2vW4AYHVa0m+zNtZjvpg
Vup7qum3pvsT4dcnTHz4NhGe1IuFRJ619iG5aYPduBWXxUT9LaUhjH0zpSezSN7zIXvf1JYkopyg
u5XYXZQOC0iEUbyqqnjm6O8XvgSYO+Rfq4Iqi/Nut/lknHeZIOlTXpwcItwawxGTzDixIMbToRqE
kyBRK+v1WEw/u/pUSd05yRoOPeNs65OLfc0mF6hAsdv09W00K5Ld1tP0GbPaH7tffZYxoi2P1Rkx
kGnck2NkvI1J/eq25qEf28fIrUduw2ndcG9vv1pWHh2Ac6ho+eXcHrGVVBgG+ZyaCF9jw/NAmIXp
vIyQK6N7T0TvrSP1b87/8HQey5EjWRb9IphBi20IyFAUQSZzA2MqaC0dXz8HNWNj1lx0V3UVMwJw
f+Lec/vnEGtPJc0gC5znYv3IdbhbLZYXCj+GenUTMb0KnUKwdSlD2wGAk2LEAtF8klJknvz0C0ye
BsZDx+ifDgKVDkCNajjKPWuMQr5Z83ClW431q7KWu5rPSdGbZJHFj1mm0UR1wCTYaG+doQGQOHLi
h1YGOsBhzoPUJ8PKmyuKb2srXcppYyOlDigC+uM3ItVLbNWRQ1mw7B5Jm3b3lPXEGeDdWhCTbsxz
jUL4Je1EAejHwVbEgYcRoqp/dAXLZfb9cVvdrPyRLnrUxmyi2mdl2Yhh8yipNx6QBeQ/Ny8BINKH
WpphM994mO9JM10WCclo5WF6KkCwpHz9TnHr1OqxdheT6pROBxTOiFAIm7drkl5g7K8C+0S756sx
r4IhoIaFaj9BWqKFKNfhMTm0JqXJ8rbI/coofWssfDlDuBwfy0ZCbQsuKsMzVo3X6bOHHDGeWv3Q
WGDt5MU3iFmYqbZGWu5pm0JgUlT0VWADp7VRQFNyTBCXgA9uVuJp+T+VgsLQqLcXXIVIUel8kP5m
2GRg23HYlCwkkq+8IR6JRnfKgfGABpcKESic74Lmu4AFNq/n7Sdy2wDEZGSjLmLReGp3bb++Qhhk
w0T6JW4oa2I8x9Bs9CvaiyLfDkvQ68stq/IrbbsjvpwKsRQC92NlFt5c4+S7qxwntNP84gZOfNWb
asNbt58JYxmDyqPIEeGpJwnKctODVSm2YN1aoGtSmH+oje1no8AaSSKluQaWYgZ0pnFgoZGZ8t/V
VHqpluKwt11bV13FXBBNt26+/u4HtEQxbfpZdvgFBG4yGxrCtJ0tRgo8f2etywgCiaX4PItj42C+
HalVJTbW5B3TbhAvI5MlpKsfM4LV4lNd38aa7kuQmj7BaWvrh9S0j2TOH5Wj3TcqBCF9C5SEGSWk
JeWERbF9kCmRdQ0LYhxJJijMFEgVcQ49rJ6N119B+sqePIDx181uvaL/2wdDiEAqNt6zVjD+sE+d
yymPfpC8FARyCf4KwFMQOUPE2mc2aRnwPIauZvlMKEizxeElCMd8CNT43kCcaL+7HOUyKE6Jn2EI
KtvyWro7HnC8j0jbrwljFp6r7qgXElQl8XRwRlRV+pZ3RDQvghrDnKew0XN3Ae2OjiKmBQLZp79L
zT8U/J7REkiF3kDPeDYBVowLSa8JqrlEnDDWtlbvtlrmlpZxzsrlnBto1/izjbhLy0BRAPAh7F3B
zczIvW2QdhpIO6HiRhwx5/WPBIjpyL9DoTpX0JFJhATgQdO542H5XVbFjnYR6fR/IlK6NwyA7KtR
qAkUwA0sENQvjWqcWqPxgDu4qVhcG9klFTz0jLHMbj2gqYydZVFdcq1AYxcmeBf67J+FzikzsHuP
RYThfZuXG7XrhJA8wxY2b2DM5fJWUpOOfBGtop3li6zmD3tm3OjXDJ936d2mmtdFvuHH2o++qMM8
B1Y0YG27zH04vCMCNqmSGBCMBsOVtPQwnbjsD12zqFzsUOeJmmzZB2Yn4wNjyGViLL/Vb83DaKfX
eh0fAALxHR7Ee0eJuhrVRcHX0vyRoFCYrgIDxagnV8epZ0F6y4fm7JTaeWQnEOtFyNLN9Dt1J1PS
GuPvbZJHjLJHN/8lcRf0y+jbqNknhSHO4jPmxOxN/+OuHxWXtrmJS8NQHwFnTQecI30F1XVGL5Uw
q7BSor2xqtQIHNEAFAPhSZDk+v5bpvkubBLkf2R69UH5fewppAxdRAoUWQk+zHa3nDLa4hIDM1Qa
xwzb/qNc4EMX1iU+zOuzSD1s89dvwXdeITltRtWdS/6kecV8+liNwbgZL3RBcIICNHkdA38oYyur
62M+OEeLT2ZDGWuiykTgdk51KFeKfV4Izdp2oh1UE5B1aOMdxTnPSuX2YmSPgiDl2Cw0r0BmJOAY
lL7TAIk9uUw1i4J29o1E+DU/knSI5V8r/66mekJxySTjtg34tHSkTrrp9vN6tzKSjzZkzYjzAF2a
aE4Hlk5UDO3uBcFwBexLO8UFgm7FL1c0hpDnzO2yaZjp/so4c1NUEv8havpnG0qt4K5mwQOOoBHR
at5ELfnlrRfaJRmKyBKHeRwvec5OKQX1UzHybdpIm4zQYlujmC48hOPKB2to2gWim0h+aR/D6H9p
ZUsezhAAYG4iJ7lWK7E80xKkr6x5jjQ2hxYR1LZ2vr7A4WHM3sUWPQ3fK2VegT+pJvCKAmINS8kJ
xlsNIW7T86CagLKV2rGwvmvtR5Xi0dOwLFXXdtxulRnf+SdjmVSL+xRPz/HvzjaX382ueyZgZCoJ
hfgdNJpsd5d8YHxoAxMpPmS/Rw/QrH8XqLMNqUJj/sg0647g9d6AatER5A29uFXCvhoo8Zx5JAGx
vPAGIGopkBFiZsQcB0S7zMCxXvbh2o5MYxvWdH6ejEB/1WPzrgLoy6Y40vMp6lIrpAZwwMqqQkXV
RhUWZSJHOJv5mk2EIPmYgnap85xYo8xhiJ6WYSqRNoC1wZCuMTyWWIniqYHQrdy345y1kVC7qBZz
pBUtLdtfwDULnAo1Fgj3k1sXTFJ32zSTVemhG7aXbRwfufHV4LOoTC0y/jkWujBijezyVTQWxClx
H5f4upWBvEWiJ5KTY74z4PbJCMfKcAULMK8VogD9zPnmKOzzcPCgTIoDWN5hL4swnk3YeIhGU2xY
sIRwQRfLZ6P0vqa7liLz9iHwqb8mYp/SnuGfuRwX9KarNfvjoPjzBD8faYOSnNZEvjVByuC+YsNj
MbyXW+aVaJC24beGj2ktrUtVlpenrANYJ40LDE1ZYr5gAjUccqL10EGzQOFKQVBr30vBH247pFvi
juwPLbT0S0qYpvinSyV99OaPcca8cQ14nRdqTRvFvKooQQsgoQPegSygWYuwTcCkzkUYV4fkTSPP
VG+aU2E7XoWEBCnNsZ0LX5sYvNKF84TuMZns63QkV+ZhqSCGoCFOPY5OCDZMevVxV8scljG9735e
RhxIpvpDQvzayiQRAFp1kggI2cJcBUnbT2GFP8T0Z4MJuyVOsh0M6fmr/h7a5mJ3TPzW9BEzdmhW
CppOJhqzxaSkTBeTsl5F5QfXHs6U06T7WeVKVJobaL2ccWlvh6WaRRhc9jMbEs+sM2bFXqwW4MWl
oISKqHe3VOIdZIqiXAGEXNvNvFqpdkXXeu2ZldQrDHgRn4apuQzvpvIYiyDGhJUn0itFiv6lF09Z
ol3Wm9Osf2lN5SGuRg22+BUAUta3zFBSj2Ux0HQYIxcI3BG/oCLdJAgC9U+HAdxGoVsn8wk7Tw8w
12nOOR6UHq1kAoKtp27SCQ7qV4Zt4C8mPA+AZCExtxsmNQIFDXJ3ZO1mSwlxr1Cu5u6e0beqecxH
1O+qY7qZfBqipE0jjIunvSNTg3h8X1tv0vEWdvj3Y3EWVI7lgjeshcpU7/hY80zm7YjCY3WtXqPv
cNx836+2THh+rIpwU3n0Csoxndgdu5mPCuM8GBV+rlynXJz7WfFXQnDjAqeq3vyQK+mzwFBOa2ls
nGHSveKqFdYt1b9i5Lq7wgLcvFtwx5njuUoi3d27z2ZBb/7AOHdCjdIagMUPDl6V+laCH+4oYKSV
oKeZkAv/u9kQRPOUVL0aGNvdsGUmzGOwti2oHBbBLEaHfbVPCzFKDLqHFwo6eFT63keg00aqIG/S
qX01zebe2PmNkN2LnPVghsIBWl1iOlGcIkYattvIPsdwE9bzkglM1PzAglJhunB2zCNvZbXcpkFh
EQSwa2DK5QAfeR27Px3HmjxwhFBLmK6gVXUQTmsYbkAzxQgt1/G3OmEKIXIgjs95sbhCk1yberk9
pxJGE6nx12NxkTQGZf8UrxhSTkDj8onCJqqyQ1VwYI8gcdrkCCzzov9mE3mxGA5q8I1VHnXRKNcv
80fRSgGDrLI62geYh87TVChVE+6JkfBPsQR5vryxkDoZs/iY5OypfKyU9DPswobT00Rmh7AxjcQy
XTNLRk1UXVmU3foXTYfBtwadqB7dG3yHoYyaJL3UnXmxY4ZgoSxqsKPN2ZyRNKPLM0kOXtrquibN
laE6arXqOqkoaT1sOcshwVaeBt0ccyJpftUyNsCED8DkJKTMX1LLY3DhWaeiTIN4WHz0Rp4p+MmQ
Vg1Ew04vxiLj7Sc9i4cdGOA542E33vQyfXRG84KeK+SwHxpS9OTet3+qdhMBpCuKKG3ZhwFQ4pzP
TUaRtRlqSh9Zsh7ldnlRt99ybLsWPDQbvTqjw2qhEsPjgiS3uQqnwJxJqkaP7HsA0da9j1D1xM73
4erpWvVW1Ee6tyjuFBS8Nir1lm0ybvhdLBY7ZOvl9qUOnZgxpLHgRTexEdTBaJzyyTnOryLY+SkN
kT/qqrttRk/f1J6WMvSH16y3lMFr2NDnbYabG7U/lmqYV2o4o/mTqGj4xSd0YWl5SVgkq+x+WI8A
gFq/mWnpUNSwSPK+hGeJeRjTqhbJOuAWo7qz9GBRfxVMwPhba4dpSnm4DfR/9r6okBXfQtG5Md3G
FutprA5aWvuYd+TtrKvGu4FNpIoDJCHXucvvqHkdxNA9QujxGMKKcEe9RAuEaR9Y7jGpIGdFyCKv
c6bduHbuU2U+8NG/JDNY1n4jeUx5LQ089voSZm+blN7lLLnLNgLCZbxthQOpGbW2IV+62Iis03So
ZaCMsCagHqgcEdrqd6vjORWPHeTZhOwI4tjMxN/2Zl6fgiT/VDaTopk1fepZb8ZB6/JXewAhPFnH
flzeNX1+Lv+0PmOlgr2ZH3MjdbggnHaoyZ44Z/MYTqzeepPN+6Leu9y65hg1iTqrc1QQE+ODDc/x
vEtcz8lu7wJVZI0oAKmP9Idx/9Eryg0sctF295PM9zgcrXvUE0ZHkghspkx9d0r1bSLoc09p6V0H
2l8u/VUpLkgFnCXQ0zPOyL7w8ycm21M3AWt5WukQUr+krCgzbnlr9RzJYr0/I3Fl+Sj/komjzffp
sRMWcF5tC2HHzHiHFK+B/x5LiNYB4U1uYb9I8+B37PFL5Bjt06nBSVnM/xecg6BctlfbYY6jeRP/
P0v/3BJCSwySjRApbrmGyOjmQA1TNJQ4kvYwQHstZAeAGs7ZnO28X64+wnRuVsFrUl0oTc+2Q2wh
400OBeTlPXIWfTDPLVkz8Y5cq150lr2rytcyRczFMPBZVIIZODfGPryJFoAFmbdS6EsA/KsmwUZj
k2fSPm58IgjoG0P3NDg/dWrcpSp50T9RhsSIxkD9xAp2LwORLNe9tuz8F7K1UjNUtIV9Q7pLDE8I
1w4Fe1wNilKOIMKEFbmmhycKUQ17S//fJu3TkbRPyWg/7TK9S9pXsq2ezNxIUC+NUjCIjZ5C8iV0
GXYGPQMjTZPukwnUEM8ye9mFKr01+Dmho77Tf5fo47W/DqmAWuVWKNEG8W8AwtErsLgUzUcsQhqK
w2I20b2SLaG49CyCV+b5GvN81pUAVeTuNBIsW682oNDebfi4jwLX9QR0Ps9at13u25igB88Y+658
5DrCVTvfgVP8zSQ4YvvvGDSmCsbUfWlykDSZDpcNDBPGFZnExHSzcF7SeL4Q3nJJSfvYR5JKDfU6
spbm0HNpBQD8VfGHa22SbBfabaipQEUt6u4scNYm2MY+aIkvwKo1stle0NgtSHhsC/B69ZPHz815
HYzpYql4Isz8ivZSz/tbzQmEmM3T1QdqrX3PX/FH7Dio4GC5SeccShzGYCuaPzIzcOYt4IWvTjbe
0JpfZf46vZpmQEb5m3HySZSlI4u3FuINeQZ7Ragw/KE79CqE0xZ7kQSRGZZ5cuMtzQdVUUrpVcq1
q5lCaNbujvbSG70reXasktjc+6Xys+ruKcMYDZNNgXQ/SX+paEVHZ7nYlRWpQ0pKEzMPNCT1id3u
MdGKSC17tP7WdbIZlb1wfPynlM7XqwHJnIF6pFqhtIhTx/60u4x1hUW0uCuGfTdL9fE2p345ANIG
cA8Y/J7dcwB6dgWmZujvGCHusaBNkyITOQqflGekbywrW017W+buyfek96h0TwycFDgjiR6/kCc/
zXhN8aHh8K3wm05m9Sr/UmPptRXd26IMb432HevdpZIi7Ac5R0IJtHdA7dkpYSHGsODgWeX+JjTt
ak2YqVimMLCqEeh3ryZbdkP9URfioNcwlJJPDSosd6P8p0MR/sdp5jOyFYyz9gmR8clK33E8H5Sx
OBUKTH/+YRVPUPuiIQG0QaIqgmxLc1VOvy2lveTUaJg0DRs/VkKQA0OGczrapyH5dplldy/OkKA7
BBJxKufvScPk8C0782u63YusRjFIwIbhmoT48tWdiSin7Dx2gpBcBTcnYx8NzWXKjWFZ1fGLCBL7
V49s3VI8hxiUMfzacI2oh6ynB/yp/DN/qBO5arW9k81INnCdPV9KYrmQzJRLS6CLMQBfiD64CqyJ
Thant8SwwnytcdFlaJWhBgwN2MnjSD1AgBOpYTdWX0cNlWiysUzu8Z7RsY+Gcq8C8BRWuhx17W/T
b0GP55KJCYBRL1s/pRXrIN0B9nuExajjJ2zXMwNPXbAjFKxmxwlBEquZ3a4uhQ4TWyA5GA6ykOF5
IGLkrSN7xJFquDn2zRy0XeQwJpT1GGMJPeT4XH9K+ED6C4C8XFydAi8wynIYNg2DRBW10MzfSZvj
/KyQRistQHCjo3iKsVAgAm6kiI8zy7qbsXzBFoSZ+saCG7OZMxfv61S8DzS6y0Ebrc/8mTECC9Tl
Q7d/7rFgxOmai49IY55QzGDK6BHTFnnIWBvY1RF3+qjzm0SV+lrKrM+znXwQKNZjlDhVLgKcjpx/
z0kdIkFHsOGTY7JQHfsbfGUdu8mE3aQw9aOcPFWLDQcGTMnCAI95DWIbDrCsYutSbZ6VFkgukFSM
CPzIP5IAWMYnhUS1WCaHSMfbnbo6RF41V10pSb0M0lf72ojxLZbrd3138b90NRYA89Cx4hWsM1ST
IfqKCIIfSM1+Y7Ye07xXEwkQ69yrJO32/6PAGT5CZxImmw7V67EAEubmbbqKql3xKri2Oj/8LigK
W3//LiATGE570IYhAudCksHNdvTrPmONmbG2woi6pQyXd4M5s077Nak4PHDKoYRGiTsjrUfaSLqh
BGfelqIJtYuGxwxydjdE4HJr68e8El9e+OQxTHCC8AGXZNT0seGC0QaH/2BDmyHjPcpQqRWmBYPE
at2BesB9kKNXG9CrOUwxDDBHGksNFR90VRM4b7+Z2iuZawIDh4rbhRQUZFdN/RszBhfTQyfgIe25
6AstcqSvGR9su9yQvWCeMO5VZT9iKlQisLeClfBIeuDGyuNf28vXdaNRcd5bFcAZaFMum8X6rOL1
c+vTz3ksP5TmVKuErColH+fkkhC6xAZC5+vGwjyhP0rvohaMEhMmpk0k/a11l1Ud4I/KFZhiJSnx
EG14JpEC+uZOEjFaAwX/t9kOaG8Q1w9np+FcKQ06W+aZhcOF7HgrP1iuMsKRmINmI1Fe9tWxLZby
1mGvi3GkIh/AVhejAkI63znMCbbVjWugCazHNaQaOEpPVZOFCQeMlKJPodlkJxbseruMmeW8amfu
N75V7T/KQFGCPud/h6sCUhxYQv+cFW58JprYohH7VFZ7NrJjMscRDJ+kY7CqxN5Crctbb147dEuz
BB3NHbLvlBt4YzA08lUrzBVY+hhFfrfN/Lagf1RXTDCJHikMCR2sHkhB8I8hXRhT57E/sWv7hr4q
tGEjDbL0UmCDyevniFYnMz4GU3eV9EcT/+rRYm3fFgvI2XifwOQUWsVvAGdRFF4yW17HG7zC6R29
jLxmrWkY0y/khGHOw10gqSbU9M5tiGTqll1xiyrD5jltWIPQKt0c6hLUSknJOwwplxAv8abLqz8C
TU2CDdujkKpIV14tFlQTaT9QFO7wmYiXTjzVqi/aE90us0FyPNGjDRgkkj99B4GlgHcs3dVsivCX
3uNR3MjZxG6ZdBkUl4GRKDQMKBH4nbBajcbga1itRjJCkiDt5ADmboVPoTZnKIHPTEo9gdR3Ruqb
HoZH1yBqt/6Xdd8QxRzHbKXeLOQs3aRSICoPY0OJBS6XvRD6HlhtljvawpXhRc8svgj3kRAXrBbS
RZLuJlwweIrjfXNUVu4gq2eVBxE68NuCW5GgdVE/1N56xIgjVoWJluOgbQNsxz9vU7gF6cjlCQYc
oXeqV6FOWrHtmeCWGRvuI0KYltuJEuY04S5p+jAFNK8QUFUCZ+h2OMMOsapgIDH+ICGtg65nJlP4
TPvsUL8SLHPKu38G3ytRGYjE+nCrQI1J7EmQsBrsaGd6DjxTbZ25uYKAFzuOgR1ntWSvAm5DwkR7
HJisKlSS9sZ6DcX6o81Mr6l4nyp8p0l6y+TfbdXvG+axlG8ptm91+9z34WUvX9oDpxuB9Gi3JIr1
EeKb09fQWxz2ASTBGYjJRg5iiDY3tNu3/YncFhMotQDPzlQF0tUC5C3RIonaS1/+NTUCb0giWKQc
gxULb8xajVhx8BSR0XOS0DfOCn2nWYeynkfM7Vu41oCA38Wcn/aOauPoLqrOo+n3HbxqiaUEu7u0
wAFjCAaD7QlVFEOeP6QOtDswVgtb9UeB+Vmnbaud2TUGdlXqL5PN4FK4Pew0UiJihx0LNWWHFPoK
6e8/5pjNB+egqZTSt7FHTtw5BKCMgalYiC0WeZ/vFyxDc09Ddp2m1G9wtyXQ9UnGjOvDGhzPGmCO
Ce5MPq4YbeOAOzNrGLVUHzuahjlDrl+NdrttJlTK92rDLzleYdx6MZ4+NlmqvPkOb3w+POFGgoHz
DRsaihYHAvt5b95m8d4DesM/wULqmNJ44sHuzHtvMMTvaa3bMdKYLTlWeZkaJvbIagH+U7uQCQgU
74ZY4qY6XyO9KBjUCrE9WuCSIJyi7X1zfszE+MAk8K0SkAimL5SriKrNYr1a5JnkJIYy8TxIZftB
uSnXSLIYmBa4dVqcAzNtMcvozerfMqG9UKscJUdg0EBTPbr03JNce+lAGwnfcd0ZstvfyfrXlN8Z
8zVluTN4LYn8thdkuuiA9ojBZvD0y7LUV6NrTwJNEllsxJU0D7X1U4Y+ehc/AL1qOLgZW4b2Z8Ej
34IyN/R3Ze+12G1jCuGYJD6ClIN23l/Lw/EbG7YIkuUHFZO1ZRiQ3vCRHfhDovLtILp0HG+CuTfm
nJCmGaKpCsKLHKl2kuEJnRp+p2kpLh3DNlqEhvnBWfsL/75qf2Trg3ZFJTsJAd5M3utlw5DZ0EBX
gHvTFfkGC8oUvy/ApzVoZuJRwgW5XwdDmpd6d3CuCvpfROAj4dp04DuHQGtwMFGzXipE3I1Yoj4m
28lk19OxlmZ+QMLOZgIOeuGvK5NABv9vIlV10snxTdC4H02rJgZDdg0C1aTqHUvUMxfvTANtREsF
XiuCiAUpd+YNc/fFQN2Vqj+AoL/gCuxhEeP7VKoq+i8SshizgMA5pX/I9quMowV2MGF4mw9gH72d
rQQ1PqoirHbWwWl4xGwOC/74dp0iJmK30jHPImfRQkvGhH9F6jUI6jV63a64COJIi0XG6JjdEDSf
h+plxrKqZRglSe4l8IfMDN6Quz5wwYlvXcPiViCXtvVgoKeesZjLh0abT3wFwiwIhICvFe8spJFT
41eC5mzdlXAaETI6Xb+X5QXL2clv6u6/Q0n5i3vVwDCLs9r8TwtEfi+67eG20IVmpKmlkMMz8iJI
VczRZ601/iYrXMuJsNX2ZOjqpSiQtuQwKXs5cLohVNckymkn1Kj3NNJMaahGrQxisz+yOonj0mcL
C1ow9tulD3baLTeqcZ8sWsmR2cNPTcXHIvWk6ZjeCgBpfW5KdkkWLLeauCY5e6lzxphoyvKzQc/C
2Msg6mZ2LhovuVWMHos9MNR2y9D9OtSIx4b1lnfQUw6YgE42F6/ErHXdZ60gTkUMyHPyFK1lvlW6
+gIzC29RTinz3AEFMudS51SRtWdrx56B5uoIz/qQQ1ss/bxHOftbJ0nd4AufJylCaMacFmGlvyXr
aSm1x6Y7d27xe0LSCEzF05a+rKWP2cxFNuyS0dfjCisweexBh7zDKw4PG2A5qTSiDxVCUmo8UoK0
JoksTN1fn1Cp3T41kfGXHOGT3/UFE1H9gOPfH7FTqFIbIB1hrgT+2rlqAsvB0SmHF22yX+T4lIv2
LmbrCoAIZ82wZ/uI+f/vKpW7ak3fEuX3Vv22ppoVX1SZz1HhaZv2vB+F+ND2h7SFMfKxxfCb8Vgi
E5Z4cGxyD1qC+4wBPUAPmogVfUuTsX8nJQev/HdQksgiShB83fRTatUjaVu5OXuWc1mgloJORS3R
yz4hPDhQz4m04ZXAUcOkaVAZxfVnFfZFjXsulVt3SSysYwP1Dvi388IMXEK7saMUJURH+FztPZSG
g4YsF58hxv78jLJ5S4kT2FJU52txLdrTwACiY3Cj9/29MvJ7nz8meTuPGgHqkGF31VB711F7MSpG
CJpvRICYh6nOwkxjlEQytU4t31DDDwZh9ot+RkFXTOwKkMVJsvFDmvOvKidnHsk9/hJ6qU+x9h87
Xqf6s8bDrS9bOp7sREBPvrxmnCSxjg/kUfAWo3k46dPnjmsY40tN3ACuLhNXk2WAag92g8GscZa2
jj8DljAqLZjw84+kBmwZ9OqQ+NLVBEDDynpBoyDltZ9XdE4mOmMwT83kVSVCYnxYeBA9ayy9opHY
u6GDZgmpfVn2cleW/sYMuWSUhbyGSpH8mXhzDo2+HmRa9wUVG2PKc4MIt8LPNDgKKtDxhKWWbXA0
mMFQ/ewpaJExafrr0vcv4yju2gAsnamcjJMe6UTK1RDWRK6uGbnEiGSavntZk/iVo7Aoz+SXsIGD
OsV+TEXYiSJWhk+WJ93rwNa2hFWqBMBZ43w5dzCLC9GwXiYxZlt9vBDcvBI7kxwmVM2ZNfff88pQ
grObvSLLmd3SoW82isfBtyfDGyAH1G4PJZQFrD0De8JTJa8pGsV7PdQ84Q6SxeJI7HPG65k1NJjw
hxnag1DKx6ODCmoA80ZK9CK/tcZLTotU4InEfr9/XiN9W8fn1VJhG6yDq/S4f2QZGHoN7BO6ZUIQ
kBc9UDSZ+ez1Q+olpHNknPZF8gGfOKd2I8WdDOp+Y4PQrpB01scw8vvNFy2Hn4H6ar4VXzYqTxy3
SDkK2CiMLV2yNVyZOqTZ47ycS96zWQEWqmk+5EMHscWflVKnUSeCyNQ3Iy5fVwWDAuxliBR4kwVt
RssaICN+ZoKgx8UCLWRl+BJURMhnP8gPO/UhCOSzDQZhRx8zfpVHRL0Gf5eESrTkkNzF4+4eWrg+
G/okjcODTuuwV21dVxM2CfkWqIqUgZ8j88IW+MlpR5qXuSncEc12BddXPjGjclUFphF71b7DG/Wr
xPYoDWS3IN2KR+BEvKi2dUg4s0hieXRsAxSDvGKe4JHJ1bW9MlXjFXm0C6oTKZIyGdMBwur8Y8wW
DNrNo1T0uzrXd208WQ0AdgbcFDwci59aqhGVwKuOJieVLpxWx7L+TlCApGwPUyLk5Z22yFBER2+c
7KnBC14pLkM27FhqMj7AGT2IXY6BoirhJr5UTKgME34kBOyytespwRLYZjK9KwIXGYZQY19Fyz4H
0ATXFod1R3potqEbROVOY+gBN2QPEDU9ZWpbRrsTDqKBwbVcGDil+qM6fGLBC+ZueMzmsd4GbubF
z1Ou+lXzRaH6iibDbNj8QaBYXrhlAkp4uk6D2J/8bW6T10p3HkjMnawgQwV1MnKOiVmmYJsHYIx5
Vfq/72RRW6BfXme0dxqS25bDzpGrIN3KQ07I3/AgJdTFVXvgTchh6XZ4I9SUk19p3/YwSkN/s1HO
L/1Dy3QWxkfx3hKLm95Si9CIhSwRaKhoh1NT80oVQy38UFSr+Ct7ZGmTrxZQpLaf3Oe837KPrUez
X51avBpy+orq76X4k1chDl44uyBVnmUn3cykv9Edk8aY4QLqzzOCLOKuLUprqrkD0z0/QxS2LRjt
EB8t1VP7xqmmVOEMge8vugZOrWABgblHZzF8UdUMDPKC9Yrz5g+2YrE+8nWmomwC0/iWD+gQUFXY
9/pnPAwu/V/P7HA+3qY/qA/CXmVO3TkB+TkR5LAZVgI0cUwryLPYDBD6pZW/swwwMMom3UESjLJJ
kJO6Zn83jhMU6SjfreQNCRdr4wOKpeqqZ1/0F1j28ZxSYEAAx+1JdLTyO80zYpNIbtuf2dLaYz4k
tnMO9hxKCyTvbDXH3YEnd1hUMB1U8bsjSb7dkizZHFky77cMj/4P0urTHYs08BDbzAb0syG91sTV
J/ccOdSSFW+Ju+Y4k3kocYU5CFnovxydBwtVcQXkg0GWPh/A3H8jMQGAoLor6QZJfSJGJK1Yp0a2
m/vaOV/LY6zaPqETJbl4Cce2yavkFHBsf2T1GsYZ9sxi4I+AJGomvrEdSLzg7S7exvKfsnHZpjbj
z+1ixiOgnPy2HacUHYdMGjg61Rbkiilc/qOO7I3OJk5gMclReVuXFJC9dZfg7K2bdTN1AjhIS58t
/WCI8eKY0K2iFqbpQM7owtW+ASolYlQYB720GVsVB4NQGk3ct5Dj+xOdj/5HQjVy3BoB9u5sUcIh
ZjVGJr/iFXObgFCE6a5R18MgPnN4ehYj34rRcwz5S0sCJ7eIi2PS4tR+QQFLqjHSHjl/7dOXAcuB
pkkHXDSI43YBaHPuWZAeIBEow0cPmokrYMlfHSaW1R8HcaHo03uH29dgZr+0+IRuGzsJbIoms6QK
HYNDbe18dEz5cP0v7yNeZQ6aljlSB+AwNSQsBUEzYKfmljMJmIxr65SSTa9Mw9lEcmshuU3IAWo5
+SUTsV0tuK94LolRSoxAKdswpWPUq2vafTuMKQChn1bjbRJUeu1lzv5m0hdY0GGF/Q9CtHzvn918
02f7pqv1vWdHV1DuIUg71A1B3tOjrGm2tdSzlkPJtl7OjAMm4mOf/Q9N59XburVu0V9EgJ2Lr6Io
iVR3kcsLYXvb7L3z15/B4F4gPjkJknhbm1zrK3OO+dwPANmTXUJbNAOf0uy3Re+B/Dt2+RjmyUEC
1hfVc4iywQ7n11nOHx2PqaIdM0NijkLMkGM0xrEfZMTMbgmrfKl0XK/wxheMhIAkJbKcAGYN/Irj
D0S3Wv2bfkg+PfpqEreQVkfHSWdnzFIzY5w20jeAntqtn7eMXLX/N5JeYiJ5MKZdxi3IqH0X6fUe
hwMMHCZelIVp+b7Uu8ZfI9JkogJVLuSacZB+jEjd0EhO6oo3wXeoEE1p9vQ0sQF3JvtD7a4j7AFJ
oLR9jX9HjADddnhjADtgo47Bn2IwBoPSXZXAaROWTunW0lVfBaVq6Ljy68DD0SBhd+p/+QCf7ATo
kC+k+ZTHNzEBU2jGc5sbl9JmAEMrJHZh3u7TCZMuiOkYMRdr3BYJfKS2LlCWSKZ4RUhbJ9KhVgjD
joatYkBG39om8lzjqd+epPKfhh6JulaentPI1YkayyDWOZCocO2gPIRsavOlOBm5cyYet5qJ6WMC
Nk+qubrTBSxXfRvUL/1pwj5sRjLSoz+TQj8VIG6DanNhlUGimWP8tXZzqHFhRgETpRynIS5MJZD2
+D/pF5Do8LoExl//svLMk6U9Gg7oB3jLD2Df1uI2UKFHhss6ALiJiZI1FphaTlQN8eHpVkEjzJ02
+knhnOKxOWkGCkihb/Ou3wJdoXbdtfAFGI0pJ6CqZ2nMfcm+zVZ/GzL7nvSpq4dgqxhwIn4iHB5E
Sp05Y/suxxPMPuWgQ2KLMEFqBqZThnycMDU4EcTLl3AhvceMLuY7ZJu9PiqbjJ+dOgiQEuAtOnoJ
BQD4UJlktZw2gEyeFXSDyntgXojLbhm6Qycr+5IFZRzna3C5FzAu5gbD/0wP/q3xwo98FBPwVBww
+2TyRH63qaRZcnAvAuCTAaPN4428DFV5iuazmMFgmeYFK1ijnkOFjVOOtoPIQegneJnfTdzNpK2S
gIGnqvQ0+AIN6VMzcIFAZh9B7BoJCG0Bim9rzvkLI8c6wbaHplhk5yBElXLnjXSgYSvDdlDeS5Fj
GdZvct7fW8sHFdaWy40cAty1gGtyx7nIAF6ihnGp/UNfLxXPpMtn2r7B9A4WWXPtxyyetK/+1gDk
7gGOZOKNURVPVOBWDD8mOtcox6NLlmq+gMExsSYJGmxPfyvn35SGmzWxWYJqkMHHqbizXVlb3IpV
LXhNNCz1a1ThJbiy/hyNK1YQgpEINTF3JZqNpv0Nl5GkSFtTfLb+gXEoUEgnqH7SQ55hbV4ar8hD
3yq+WwlHRx7zoCAtLLtjY1ugy+ysOAR5A+2U9ghjmFKy6IX7/Dy2Tt86hl2TacDifhDA+N3sjCb2
GGTv1WcLPLspzVO9nNj/jsX7Mtf7JGKJ/Sq/TeGzINWaodTGlKqL3JsE4sKcVt1nW++PwYLzm1N5
kUjShF9OKqa2G2BW8PAWMPnj6rZEqp+mnzPLmM0Q21AYEGbEGSiU4qBrf6VWvuu0uH3y0kT6W54E
jwqFD7uvcXmbMCnMPL+rrDbHjNUPxD+yKGckIwD1QHMIoAetf7lCDMaWVRTyImw+1T1ogYPMs2MK
JN5VdVlYRxmKgQZvRNik+OMzRX2roK3YzgMCgixBls7H3pyIJssUryFIIikCt5OJaeUbxHSCEZ2g
SfomLPOGThAcINuBpQOvZGgIyGcvI9KpI+2OIDap6/HLxCf1TYDKLan2Ug2vX6JBImcqwBfJ7N68
GhLDTQg+aXBzu3ca5Opi0RmJbRIa82bQfX5i385nf5BKf0GJy1ZcwzmCy9I0PslwyXDZWVDHTJIR
sArMCL0sY2+vEBvqOjGcwqwHX7oZRHQ0JssvG+FWxMQPta+HH3b6LzLSc4saX2sIdCiu4xLfzNRk
rF3fe1btah/cDwUIRN5Wm/Kx3KJiw0XWvuhh/2zT3gG9cWrbuOQDsRIJe4S44ENNTyX23/QcVgrh
szo5mhPvNMTl68DQk6K1smgUTniOvahrfR1+TRHmp1F5MqSHYCYlkfSFkJ3BtYn+pnbmSDuYtBwM
YOXVJKKV12Ya11UKmEbjFATfMks2ZTY4bPG8iuAAqQxQY1uo+5VfkTkr5WhDR0JQNAU6p3ml5F6B
RdkGV9dAa6VgwaDGP9Jeekk/D+hMSuhTMAHcAbmpioFmSBF6KPvsSdURmNrflZEQBkUvAF4BisGu
rz5kxk4jKnb0s5ughJGYuRnkLHLT4UFgMRoSdypHju74miKEn+qfsiPTaqFExRqCtpEBS/4Zj8lZ
9LRGP0oJugYpWMfkGnBIo6GMbI0N7qb3XidOhwtW4gYZQqYJo4DMeicmyYweo0FLWJ8aQCrFoYz3
mR5ArSbZVkHoK740CloMFlv5ir3khknC60Z8FQuCgGU+zj+xAQJ9iE5RGDlyywpz1ZwSVpkr7hCQ
5EYxtaT++qtZqscKaQIxsFua5axAsRFTchEDrCgB0wPxrj6ebL7wT5y0KAQYw7MGDSuTHQsbvsjg
gkNa4PEuAxTDtjiiA8gHlB06czWYfxyFPc739tTr3XPVFs917tA13GQov1RqkLGL9TcNBkNt/iZ0
E//o6ejsu8taCE9cF8TD7yMcjxPpMYGpcChuQapsB9sxWbFqlXUqoWkMhowUy4lw7RJQ0kL4iaG7
TozGcjyAScB71PzTiCwp5Bizf+Zw2FwQob2M5IXTcnLM1bsIcyXt8KC057bMTgJkGPEdTsUOQ6e3
WFPSh3vKnn2Ng6vZuq17dq1mwQF9LLQOqmxwflO5oykIcIwEMo9BAT6iQFrYGHsZjA0go9j8k3pi
yrIDYDZA/vwUuAy5DZhEzSNEPgwaxG3hmEWAgEI0y55JTXm2m5+YoJUJj0NqEfNuB8/6SIb5n2k8
WazSlYSdGXRkHa7uXBwVmJDVx2Llft7EUClUDwUtLlnmej76CMDYB4G/fJ6mg8pUNECqMn4z4FKB
tk0FdjaIbcXMZlM5tBVXHPOReYrc2Wb7zetYgi6zWt8GUNItn3HwFebae8RE1s6esxyuJmo0HGzl
q5FjhROJo75HwbMsw1jkpRnj4aZHyy1ZRR0/Kt4Akfdn2RCnOKscBqU4Li71f6L2rvpd5pTxtfCs
QKbi4LpoKVOJRmyJRsxSfW/Vf2t6VosxUewC8y8R4TZt31EJM02E5jEZhzCXDoOrD9K1aLLbzFtO
XkaHECpuNnrPCmJm96Pivl/8FpMu+al+zccWd4ZX8rG1RUywa1KD6JNXx3rkrIHM6wPYG8j97dmv
auFDmZE138AKFAKY0fmqFGSAMwKaadqt9uJSOqBfsVRfF+k1Y6EOGeBS4XBOB+OUCWg4rNFH5WLp
9xozDJTwLAYiO4MiSRKvNFN/+Jxt1NyEkqIOa6+l8kOKIhHCafhscJXMshMAj9bUDt0pPAzA2D1z
AmGVToefz3bnFwINc+wuTBpNwlEiRvwtI36DQmlSEaHTceM80NGMsAuauyvTLTQXL4UrGQyi2Kkv
7NRTdv/MNmnj2BLCdOHutPvjgNSt4i5Mb/xoN0V+rwlY4qzfjkxGZGXBraE7XAzMBtGrLQtKHKK7
ZI5mljstIug172pWf3QQ/Rozx7zlz1Xg2iAjUOmDvyXMaNhqNYRJYGoTBBT62xRw5TqXJOVMRQbJ
FtdTgKJIco5Bi6h0/n/GtMekqmCMljbVYVYuDVKPiF1TAJgFQlgU2euUrF7wZSGTxUS4SVPyL2s8
dPDpm+LfEKAo6NX9UMVEdXS0lHjuNPvQdAm6hMqrT7HADlD+No+IrNMZa1m83EISkuFALQsRLKQI
GDNKSrIredYrjBoJLiI2qEPzaIE38EtIEODW+ed4YtKG/8UkRwQud5Op3DIgkq41UIBupprddZJ5
sPaDPaBZRoHEczX3gh/MODA3Q+JVORBPNoRDCMLZOQlzJD54ueA0/YYlpeQBJgMy8/ElI7tzAKGp
osLRmSMP47in4gPR2NY1it/PUaaKQmM94kWjvxiX8RgT3tudI2Gc+7o/MQOeSs6TxwSAUE3JU639
UKfOSq9SEsEA6jhgkR5HoVfG6p65P7MLEOiL9FgbgKziaXujyYgYLSfxLrQy4AfXSbaJJCb57dyz
M40DKmAF0eIMGhCW30wcyoxLBWkC22BBYGy1sepH7dll5Zlp7Cm2fTAJRIAGBNl626j71Zyq2NRw
8bkERszBeIrSfGtmr+uJh2oWA3tL2h/9JLlPAEieco7Grv2XEU1dpyjcwv+GjgvBenGJyq3flBja
FuQUzP8bSIcGA5cQAULI3lViGIp4IylMryOfu5s+kE0wa4MURirN6A6NxG6o+VW0HqAIHLLCsdt/
8M+7OTlZmvC7JkBYeLf6ltUwneW1TJG1sh/RF+6digBzhfkFfMJEDmkr8Cp05KTE01aBlj/iODex
xBNsAZZKVpHLCc5AsybMieyE5jqWgZOikjLmEF7OkaF5zuR1DCnIq6dutO8z2xmmzeCRgoHNY5Hv
FVhSqwxNDdHK4rHpWQXNfHLrWEs58Ki2hgxDTeKcNB4TfyuLwoPCbmQdxxvV9/LZs4rsmPIr14Yo
hqlhwY0bElpIsFyFhHUuma9YUbDjRkW0z0n5aLQ7G3OOGdnJ5hxBfXVgQgYLjwhvpMPsvHZacEkE
nFeuB4hXFGqYy9BR4uoFYwp6+Qj4mgGBi4IUX1IPaK4+Lizm1++5vjn6n8jHa66UV9HZl5LZdEoF
SSKthQ+3nhkNMUaBijhx/wnuJbEh0peZkGDZ8Np02c2gLQ7HFlimelmkZxB9B/Ijcz4lM/xeP4+l
pm5dnnHOE/7oa0iMJ03hN8PYauG1JtocT7SOjW0s0ivlbRe+0QOohNQU0Wa9VYpF2jTUn3MjDtWC
ZYkp51aCMRvHsRfFTrZ8qopO6CXqqLvSRzeSwDfGoLmke7xpqvVY5Y9a/5TAtSfz5BKk2TYjFNpg
4J5ImkcgjgfSGGLqNk2fvigBvjgw9RUXupeUTwhhI82TwYcpdvJLqVwgUC+lhS6d4Ch4BpHsVkiY
6Op6a/JtRp3SfCaVwjHhUc9cnBIT/YIPQZHmPfuwctj2iIJY/u0kZMy9trVR/jUAjMtx2pCkEVHM
BJ6MTb/kqrrqJxZG0x5l9Ix26121rhBXSATX5a3FhlxweY3WlcOPwKketkP/DDl81WfVEU6w+BnK
JkNbAmQwCyhUc3yRZmB9CfXG4KLpUXrm25l8JORlLWvvpHioxNkwdU4GZ43I0CLoAZUj7M+Cv7Kh
3UPFYAMrR5c+brc6mBe+ofVn4d0ZkanwGt4lrlWTuTqPVps4xLUMxU/S3nT9u9cTzpOMH4UUXXST
AwtM1ZEN4tCJmUY9x5Rzw/DOgaKKwUJAJIbyN1YCG8aTFshcqHREygUIvtLBnOKsApbC01oZLzrt
lk5RZ3IcMvY0WHTKJ0ECc4MEzvpnYmvtQf0hV8IXOC1Mmtgp0v/0zRloJvunwZXfF5JpFoCi4Z7K
x6nLDwg83cRaX+ON4H4O6QyAX+VBfl6CW/teDMZVE6M76pymKpIFgF14DN1osF6kunEiHKvWN9uk
XZ+cFjn3FQwMufXdLAQDwmXsSPdGHEogDwdq+S7FTA3pVyAIl6B4Ry3CCbNc5sbrUciI8k4QnuDX
UCnSa4goAPvTNswZI/APWlhgUhBmji0oOnob0Y91T7VfsLLuohYHWbx2vXaKpvwUao/VRRDO6t5e
vAwSSYyZPqVy+5yxa9ta5ZvRU6xRDHM09lKHe45RUsciCl12kJU7mEeOCIatTRZUbjwlJWM6ljdw
FaDp8KMcoT86kTq/2Et+ZXN9C1Vlq65mH0VBSxw6WJojihvOQOTqIEXXHX99JJRxM4+0mpJ50nun
BkWjEfNTWCjHLdkzRrDlKs1g9VFYA1wvviUCuBC+DJpPvzBDn6CPCjdtkuLxRi4jugLblXkWHKiy
XbwMAMWwNUf4zAv226r1k0Q4i3JOfFzMt5aGyMIZHJLsAztQQ94m22wIrEMDtmJsV3KNlzGSy4ny
pGsQFfT4IHuJLNT4tbIa3w/paOw13PgULnHWc8XvlYg1Y0Fjy3uRisWJyBXIuldzQdIRRthpKxYq
G5LMTqrOyPVOk2oUht+hzVAxAggNbOainfCgnZgzrajJ1tJ8rXDN9HWoKd4sdjBfGqigvD3TngII
w3W1V8rLuOt43nQ6vilkPkml1uJRKdEMSi4P+HMezc9jGPgx3UacsEAnnKYVIADDfbXg81h8MvF8
iw+NXChinBBmB8utXhg78uDOUFgJBc1dmSSSa0hLO8q3pcKtbGKKGFMXpw/yqAMRnwDyh8fk9kb+
qEyV8AfjZSJPqhqSk1je+kpCnVxyjZBeQeQNiQgZsH7LSZjFdFV4VxL8AXGhXGTq+REVFvNercEB
VyobrOPO9NpPGZ7+8LNa+B3hbWrUedfarxbPrGyCUskR2hmupTY7a6zZML5OKTsnY1eQSZwvFpOQ
aVfZKXybvYJSPsO10pvaNcrUDXpktEbbtLEAHKE9mIlgwKzTE6DzMwT5TmZ9U9rXPFN3Mab9Zqy2
4CmxxAWzP+qmD6uq1ApPHjsUyoyNV6uQylGKrtdI/CHiEqQ4h6Dzb8C1hIHHxlpEz5SsHp6RAZQS
nSiMpHC6s6olPQxVITe4vOtzyX3KYuQyodvzMBVmAn+p8UUQHjni8tzrkRf1vKYD6Ksxi/3gymYJ
/0brV8Hgt5AirI7gsuilqOTnVCu3gv8kSDDG9ailFBKw0DHoayoUIYfkmVvTOaZZswsXBIiN53At
3InC85RwcPv2vu6vexpT7ntiuzZdBzPP/qaX3dKtewNYAAssQJVaeAB4D882r2j3FbxbcXLV1R5j
IAthKvWslU8lp3JDgZ6jrxtmRgbNJaZqW0xAXAiTC7ZSXVHue1yiOZCaLvmFKpwjxmg+8cC1Ys2M
QpatUCW6naKvpLiNvrIy2/oWTJTfuDjy6hQPg1uaGkHhgbt+CXEPysNqLMKk14xuK0hIjHjZxSXs
po2pwYMDTt0yWbJNTBmp89wmultbFkU0AB69BGwZ98sre0W6NHciaU5orzH5q61K+DgxJrk9Au98
L4rvCpBlmLEdlH80g7us+B5J05VHDLjl8BklGXzZ67LUzMsIP6WHZpl4kNf/jHmdaxb1GH4QgUfz
j7xmPeV3rdrJLO3Vgua5Xa8YyVkWwqoIKyysjfhWEEC21llhDbBMG4gS17gybwVxLgLVtoT5kM4G
0RZ1g3mx6q+KfznGtJA9wrEjo4zRFEPbCGPFMn2setsxPCF/AGf00hpetfoIxLPUPrUT0wzVRHPW
uf9B5Zfct1vzHKexr1+L8mLTSvYazv9gYZNsHhRfbbwWVUUPSXiaN7CxPfIpsbM0vlwIT8Mi9NU1
O+1u69p+xFoz8m+TE7BRGSvK713DfLc/oOQ4GNjwkxHhj7b//+F9iENq5mvAJaUO9TbSPhBKNh5C
votV/po9Bipa0fDNbudHvMivszG+NASWrERjgtL05mDj1dYx3VWPgSDP/6JjlX2VNu+DLG16WA6q
dkTtpSyAQcQREf1xnYRN2kufNvdR3aaTfBQRpsfOG0CbrfV6gMkYsothI3MMjwEJOlEV3cUwXicm
rw1P8kWiHpREzzqLJcY6+GKeihhWkxiYkDafqrgaUGvjBDT2GXWKuUktulLKk06oZzEklwF7FKGn
FyhYcpn5krLXaQrAUFSc2IfI0PZJHR8qfEphMR24Rp2lfbIkks4tOijt3xxNx059WeAbzHl5GpTx
pBvKKaEChafoFLCgtAzcJtlfQIX1P87SVUNAAFhs/pA2RU44QJN9xtI6AWhq8bVgQWLoOYVE/kzC
x2Hjt4Qn1Xm2hUslm7/Rml4Ia5c8XUY6iOcZxfespsWO9D9uhOAdTUz6jpQurL0lPxjw5CELrlXi
lSKs6chXJNKtjiM0nd1uODPC3bWQQ/oW+uK47FPUhSOPLfxX0DHG/KUQfGPrhLE6/T8xvBuYk1G5
M/E+DLHyX85QNFFK64gC6/iBt+UlZPWCQU1dnnuKHLczqL5fCkB/7epfojHoHvr7ot6ZAqR4RqvO
vssVLV0+3M1EujH3KPQXTTkHOORmyg40mbsK2gcgKwVMncQ0pLQ4JDsvG9vj6p0nP1HuKAfIcUg4
BCK3WekN9cAzRVAuNf9S5u4rTbM7wT1g6Iv2Zob/FeIUCjkUqpFDjTe8NzoEVX8cb5lMpTj/Tjy5
8rb7xNTu9Ab2leOo/MjA+il14Ar3nmanZ2wOV6JUEHysm0TIQzLdA5U7nh5imDWle6Ucu1The1y3
L008PtcvFpsOERpn9MkmTpmWjFkLunwiq04ksN+WFExg/Wwmz5Xu8+QNlzXQrwP3w08OJduS1qHg
6JuoyUsgXvnW7ri2yveeVUxvXjVmCQBir0w1kxEZxfNq44n/uIn3VCDCIH6dg8uCkskPqsYhquLf
kJEW4m2Ohzfd8EKNRNz8pcahL7pnLbsUWJu5PlBlbNczkgOdlfKrmn40qzOJVCaZRkWWKQoyNiwb
DVoVPgWBR9GY7wExawtmJccCWwC3v3HT6RZUCBg22Hoa167QcuAW1Rj9z53wupmNaMjyKXsd8cxH
pFHoybkgu/ii8tdZS2ZOegw/nAUWZBKR4QSRMLeeAhJzMFSu2xvBPwdNj5BhylPEN0O1KzEKyiBW
1Ya9DVPrdckuGIdJFchJgG5MtQgJbdutlW+nHrb+1q5+NetY9u9aXXlB5Pblip/kuZfIR/Fs4M48
e61+kju3Br9D+BKFeBY85+r2g9tz1hFk+lP9WKduOBhlBIUO1O7ZftXfs9p6RcralyhK0+wOQAku
6aZXbuSGEVuO5Gt9zOnF8vZeDE8due+Ms+SD/Ze0YK0gJEQF43ZUdPps3etmASrLXoDOjiP5CAYp
Bs0B+2ywahfjNwVabwKC5E1KP8r2bIIBDE0Y+UjQEH6aG9AN5MR8Z4xWpxg5e+a9hny+8fYiduRb
8L8wMNMOCcnroO3Frv5oNM1N3wNiKevwBgSNoa1TAzHMkW/F6D9S+aZVxrFkuL2WjYFkHgeugFbX
/qNJFva8dVnOMGFeG/TmgcH3dXH5Hf7hb649tL1HLkHVU0DLIxmNwn6IJIf8QsL28LoLPh/ZwPpb
kw1HEjch4pAW3OyS11xNOMjRQdp73AYUmorOsqv6jdvMLxnf20QRjhTGKNBshAXkVATflfKJPHOT
DSemV+lHis1TLz5jGksWG4WjFI+gBaCys6FyNLNT2T2/CNuVmxrEobxDu9OZOMu/4GB5ZgMtw8ZZ
Hzyr4VdMY4jHpEM+w9Bmui5hd8tEeLej6R5dilbAdLqwvryOW/CdfhUBWJRv6gzIXv+1jdCvLNMD
eAiWEAc9lGsuFBZubLtPVaU7IyKhFH+s6XYI9AoIUtnm67VrH8DeM+OD6L+CzuwrR1Am6Qu5i8mp
J9JYyo4tj0mESgcyD2/nRs1grMz0RYKHnaZn9UtTa3egzectCIc7LfREsnR3vJFSDI5mNelzftkd
AcpUOLPm1Vnjt6bt6+u+UTBSqxYgwzsuaRal48oaKGuS5TzwYZQhDRqCrKXgEZ7oCR7WrRubXpaJ
+0xoO0LZAushd7PLRLFJTGc2rG3cGFu9gebCLeMx5HMLkqbCKHH4gwZECnOvWlp3KX8iJSM9Lz3F
9rXNxNlUlYud9NdpsK9swmc8A1Oo3PLQuuWxdpMxPZTbgA2FUu7HgIqZ+0f8Hw4sBQcmjdVuVUei
HbDseb/EZ8toiZJ/hgEjccpbbfgWcHuJOebFuVx4jZnkMPOB5IvnXLMuTTGeV3PTxKwmZR+TWawv
GA3NjIfRX5DMadIV44kgxnAdFfNbXFrwdiNgTxq6Zq4W0jMhxuZGR4wKgSa3MXf6CW03dDwxnMf4
ieEAWIYAyx8D7oiRmoKHOhXWKlIcyr+81d7lwXxbFwkTbrSauFl+dVi/7ygSTRXU8lk3pXNFmJV1
xz6H8lkKAHMP/SXO50tE7G9k8jBWNxnwakuGQKtqzGMgj/JbWymIor5MxhkmHF80V4QjJV/ZALss
Cc/qkrDlcHAaH7vHFLKjZT4xLdVWo4E34T7lcJ/gThzXoXFv/SuIYTcckI8IdBiOMPfql8ZnVAiG
XyYFSdWjrfHaol5Ojow3advMoznl51J0FxROuUngRU3MLGyLBkUb+uxwGI/ZghQD1fnM5Ng8IgAh
xTIEWF0gqmGd05OCYn/YMSnwZXlUA+1hNMorT3bYBNcW4POlfpNOykcxuJEMJA4JWUaUj8RT2kbX
pXRMOKWV0/dY+cz4XY85eodbkhouLxDEXPM93LL4DK82hBjozNhBtNHJ55Oq/pShfJQQr7BnyZhN
9tNNDvBTB7ugQoRSP4XxgBKaSc+TFR+S8ZTPpKWtEVoJjs3WKYmbZarStb8RJuJIZxfRXElXKkqO
BOJkOwnDOWlZi3IXxWfNLE/jZ3CwjKeI/lg2zKxGWUiuodNR8ZZo+0Mnjj0inSYQbFIu5gLsNgCl
S5iqROGlZqcaxwTDK2klXfATi4b0BNiDrCLGkCk7U9VbI10gwXwReFdN1mbGZW3oLybpqsE3qi76
5ZSHvM8rx9QfIVdUp79ALZQ/dXHoOPyrjNbHa5pHqjHa0migQwkfyMvCYAt1tsOjQBKDvxCoQ2av
XwgO9IXdRvDd2mvMTL+JWYLgH4YhpEwNv6B4DdTVtiy2KHhY7fJKzl57a+HB8r6nGvv4nhwyhkPk
1lIy56VO853udKKrJQILC/zS+foSbtLwU5Tmzfxuud7MAi15ZWdXY872a8Aec7Wr1Yy3GXfFKJB8
4JbjQuFbq8eO4yFy26q/JUkIEmoX8EcXHpmB9xgjEPRPFvXqg1X1XeZVt1m22AFLBYyjfOaVtevj
jv4mBMgI4lBnClR7JZ5E4n13tdnvqju5BFdR1XfA2y0ZwE01E3rjMDRQWXq27XlNGFp7q0IafN3S
rn3fXpcouc5Kf1EhNGb1r5Z6GhenivOnRD2hgbaUd4p9CRiZhPbrZFWOweYx7qId2oSEbGOIWVE8
OkrGVAzPt2GjX2MzCeIr6CbUqN1GC8/TH3lTV51jIhAdxn9QgVa1pxovGNyr0Bm2bUpHIK1UlnvU
7qIaWDuMm1M8PU8M+UMEaQq/zVCRCWNxQdjM4MyN4TVd5yszgpqVvfbUWfgcBa4FiI1MgUgt3uB8
TZMT/6lEx9+f4dv4gJuKmPB7gqqmg4nNOjhVKlUrqQ5oX3BUwRmMj0X7JJcB8FD9oNsyHKMvpWjp
XkKyD4vsbyxLGXWH8gO/tEv/AvHLqbk3NektqeJdrC/7oisJudhF4yexIwpTQPYli3yZPxSIg9CT
wUTA0ph4bSCXR7ifQaJqfeQjofFU6+QtxjmgVE/2aAI3lrH6yA7aFMD/lQ4qUq4gtg9zSYxIrB6K
CdBTTMqVhQKJaQItYDx56lw+2Xp2t3KQh+phqLoLHI0TOoEhJReoiE7AIWvEKQqOBroRPjWmytzt
o2ogwE3cKrSQ8Nz0atPL5a4iHMMmHEOQiDFyMVcV9KF2detOrvEpz9MmWJpDpXZPSbJKlfkXkr30
bRheAFW5JqJ1JJizt9mutguWUosroDxDkDfBliWlx/TOtFAPTHTpr6F5MdWZCpYNWzu7pZW7QfGj
t1/yfryzDO0LLxjxIkUthsoSSUN+FpJ9Bua6XPqmvrJaKZCMZ7P8IA7Qn7RuXfk8+oeVaLe6Vdy4
hLv0tBDv9O9hvdSWtAm/Z83wF536RaYRMHBPq5gOZz/f4DQj5TU/kah3osA5Z4wTwJqI9E0WyMDI
YjWeUkjEyqK8BUb1BnjroZvd65C2T7RHxs5SktuUq5cEkV1lysdpMo8hKyiKoG0IuDIa61u2BTN7
lfXNt0Hg4UjgoSXYrwKQWH4nrEfSm7bkN5O0g5FvVy/ac71H1I4NBdsFSd86q66QEbWB/cJydssR
xBxo9OwYfOwSqX8y2/BpOHqWqfpx2Pq5YyDTB1z1xCWQABoTL+qHfcnt4kKnfNYqzI1it/lth3vx
VizfomAqo5TOXuW+QgMCqkh8aJHFQ08hfLO/C2M6eaQPkZIcMJLUeLdFxRovv0fMpsv0zuqQZbZF
dJr+2tniocfzW26XLymdGn1h3LzEYJCMTHmWF/yRot7CoRnx6legNtMUfWqKm3iJ9gresHZZoxQN
NxydH4x5rtGTqtIZOFNxXf+FWbEfUoVKNkYtOB2Q/TkJVSnYJk1Od3E0AN5Rd5GyVwo2Ugysu1zs
sNpiADuUjczWJtvqUPzr1QXCIWiaPk0wSQBrhdMT9WuQz5QgLwjhpNnRCPAgQVRZoAm6SAztkHPJ
dblj6lyTXl88kZcAa7XLA7d4WgtLgDA7Be2iCrCEqAocHNKWC9kIGQJomDFCQq2+Zqs+M1Ba0Wuv
XY3RMTqtZF2NJJuob//zS400qDl5QwZYQQM32NoTNPYeIOgePQ4oi25nhde1WGiwowsbIo3EFj/k
Qi09G5V9b+P9T+eDre6wYWRx+cCZ9aYa8XsmVe9/Fdt3cQ2r4Yqo8HBIpZ7zlmhxOtvSBBg213uU
Wa9jX+1bhg0ThWkZEVIOK7QicA2sB8pAj5faw+8umfo1Votd3sqOHqMfygFBWkiwQlZDpsby2nIR
6xPmbbiSxXHcYeaQSq+Y4HPEmyA+WeeJ43rjYkh15eKj7BkwRBuWPAGEPn6wuD5XGNSs+2k0fnST
PJ2lRjDWe0yeSM78thMvSF5rpPcxbmK0Pbr6SIYvCNV73Baa/QxhGuVmBR461v6MASEdjpOhNo6L
jDGZWWZNMzsjhBYcqCOeR6YH4HMkGTkao/wKbLtyjXAURSH8bKalw8LPkK0+nh+t2azZL/VDsE+s
2A7Ck8LntN6ZzO7P1VcU4agnF7sDkpShAGNlN2kho57MsdDyIB2ufi8NO6gJLr5aSbiVUEOCL6J3
toFD96N2L5fippOYFgGqwMnHce72CowGITk9BVvrZXN2Ux4pf081GLFMHTYM4pUSy2//dd3ORmTJ
TDEJKaWAk8CbRjWJQ4uSzexRp7GQVbL8KIhZQu9rYBnMRkcLY+LFwvNYWccwID4QHXE1x67BJ6RZ
NnrD1WpY/Y+n81pyG4uS7RchAt68EiQAgr7IcnpByOLAe/v1d6HvzDwooqMllapI8JidmSsV5yF1
8302rKuUWEfSSkOtMSEGe+1OTPRt4paSw8+CIrTioISloLvrDF9MOszITZ8NkYha/sEHDNqtFXLr
2cd2t9Nw1YZMUMbuVK526EiM2EFcy4odmMS9U/UInZSbbcN5qNqRiRg6H/9yGp1H3PzBiouMMPtp
XGGdkoBXufSN3Ufe8mQt78Kq8GObXjxVXmaRtuFzpPM5YnrqtQ+G4n70K40MyP7mtRLazSDxOdDV
YKVAkiby9KUM0m96/BPDjW27Gq7mcMeUiLawsYEsZLgdE0vxh0gJqJPlgq6f6q8orZ7ZlO1ndl5a
nm9L+jWQ8huO9fzVmYy/aYirnH051IcqVQ5DS2zYvqoUU731GOgperGJ3oz/jC67OLN6NqE+adeZ
V34aGTBrJxO4b9NIl2K1r3bUUD4YtNUWBEkeCSKVc3qa8x+MXxLiowgT1gZ2FchiS4AJdQJpnjfA
FGwXwTxv/0ZAX3lWGFMqKr1PT7ysTILN/UgKT9ADRcztoIMzAvi567Rfc714C1Kf6vxoO6yIuDXO
bXLRRuXR3CvmcAq2jmHktGCethIHFMPaokNIx6ngzGQhVqJg8ZNmipcgHdYu1kv/nWkf9Rx9oXp/
f7f1vQLQk/U2Hq8vh59exNOlG0Dm5Y+y7e9lvdxmIgIMvFzic/tWKB4WBwWS3LQCw6NeZ5J5OX/W
JA91zbo1Y3dTCK6yOe/rXZWRF+7wylUhgci+uVIRubf+TTJRZDIPWwAh/58AwoYQy+k9BcmL7+Jn
Bz6iX35WzIDrpAoKYrxb4XeLFZ95n1TXj4Q/+J/rLEuug+jOLKAbR0SmXUjbiJ3d4uuovzXAgAHu
S5VRl6pax47Ww3pSQnGgQOvW9aDL6SMkGNJ2PziIhDHY84+heA2Q+g1I/ZlJpCHjVuo21hTKjsK4
95PBSK4nzGcZCjHMb6zoEBkg/EgPlekzpevA0L8rRwOsT9jWSa+CPJXspKe+qnzZ/AkjsaTwKbXv
SveuAq1Rh8yX4xlpzvTHd9BPr5gA7aLoOC2rD4owP9am3Ceg6MyEMUTlXJYlxW2PnVybLnSn6ZGr
YUhphevsJ2AkJXrMQ+uIOyjqrcyQAot173w3k37kmq3DBl8qBsx8+sRo0JCqeAvMgBiZdVig9HHl
KlszoGl5J3+adbha1qm1z8QAW/HXYo7bQoOTJlj1I/PsN4MaXGW4NRga25gNf+GbyQIze5l64RMo
E/gP5z8g8vOyOSgCmTKfIDH+hu71FjkwPfTnqGDuozhRr4JlRzzuUeREc+dqlzekVHBLjvFzkd8c
DnEEDHddjQuFwtZNnkZeLTLp8m80EVwkTwjy+RQYF7TqVkuyyznzadXbRL4nyTZAwgFVfIm5tHY/
6NdwZ5EcNHi3WAR7Ut7XklaV7f+P5JN1s+aMl3kaF1VH/rIZCjn6s9pmGci1SAxOxnU3QsDIgcZ8
5zm+RSfZt2z8DZ6GbL+s4wt/icqsAwJMtQL3KQNTUl0OYluhFxqwWyHQyhwTEk/E2mEgZtE1jFZI
ifEd8P4GCa2sO5MvoaR4chbmSo6rFfjwae7UljBGyyWNip630S1NfKNGduex2NZYCLzbzEWemCVQ
VjrFmisODVCUNkHqh81bphnWZd/iy0rzQ4nIyGNE7vid1MGpTJCrcUKFn8sh6aPwl8D6+3joMJcv
3rMSMOwdgKsksstxIFWm/Ek3m6ZxncqBZT1yaO9l1oCeNPUrBRbbbGdxx5pavSXDB3nkjLuxcHcI
TnkcrnwxqWP9xoms2FTUR3y6yaNVw7qfRwq0Bhce27QkrxrNxF6I2I79JR579jXtN3VOXT8Qgaam
JrEJ0PJpYg0lj775vlMyBQyndubGceukV8q1Av0lY5hEUTATL+s7TeSvCgpPjyWvZlGuMB6v32UU
v8VKslOq5FSlPD/2QHCjDtKF6aOzUx3zk82+JAspUurCMGbbG2wB94GUDny+ezeulO9xre8J1rRa
QDqTIIgaLw2/oCW3BAZ2OfavjdUNltgKNBUCBJSPDrtouZdRVu1SRqrLXzaHnCy08vpegsCS1O9q
vco4u1YBgKpO8d+59Nee7a7kE9eel5ZZuEX7Bv7IzR8U4w3Sa4PbLX47V5G1c81Okr13OHhSysHW
Uj63KXmayThts3SVX23/OyEQnDsjPFwZ6b72QEOW9NkmoMJglLY70/obuxHHisRlrK4v7Z2ixist
hVer+J02JtHSIFapYq7wbiZjfCOyg80BRGm5K0HDOivntnLnED60eXNEyslQ5oyMRR3S9JpXl7V3
LhEfEFkJ6US7tHLkmr+MlrG7ysUBNaugcKuBklZCJIP44YgmjPDyTqkWULcUB02zt5jLbNueOZ8m
zXzOWFcI3/Zg8xd277G7KPFXo39YFCsSamT3w/bOOC+2mqNBxlyJK9IdcNgG4TdttbNbHiVaznsE
2vQiS/o1SW137H4iPXsCBanJb0MOPJCdxNpYeszcqmGr53YONXVYm7mxqjCvaQCnxlM6W9Q7l960
/FNm8FgwTc3SS1RXN4KO6fjwOzaX8+ybCEvUf6I/0nVIcr1A9MnbfUq9W27u09VkPEj3LFeNFWsG
3n2Y7/EuZZCm9IbXq7Gvf8L630c2pZKlSplN7iob243UXc6V6GYZz9L4NmTjpO4qFFtJpeBRgSmy
ztdOZhh8ILBCpsN7pvw1B7rJUjX8ZCirIAqJyLoIQbnGny3uq2Nc0oQ6mezJRu9VT32zzng4wTBg
2LTZ1Nti27JAIHc3pDinbr/1kcamSz2Q1t4rurw0YByKBOcaVF6CjapgBcAwjktn4hpHjGIr0AvE
sNwaWbmQik7oe9JYXCQLdwD8CZNjydby4YTlBuwiebHMfwvU3KYBYfRZ++OwtylHZ3a0hahgd2HO
MT+LGzZ7h5WKZwyXJsoNG1Gyh9DekOmeMbXLDV0BIixhvcEy1F0ePF0/U+ZNx33b/VFHaL0U2e0Q
wvbqGevoN25mAXYSM/iOixR7z6ceHecfJnlTxhk57549tDtqf8NCnG0DQ/RZqwk68P3TIR95NXRL
UJuY/hXIxrreh5S/xkezbg8lhbXgyfk7rJ0DS7yU/7Z/rVFF1ONfadGFIKke3l1PmWm3z+6deshw
43RYgDmTTtCp7irYvnHGMd3A4u5PHQ+tvhyrkoXpz2oiapABf4SlTMEPwA1CC1t2QZoCwW0vabxU
j90O45K9bbXLB/CHAqq8in0JsuCcazQoQO6HY9Zltzr9sx1vSvHPmC4W3Lka1IIkf438EZVTVsJm
bIi/BbFReqhygp+H8S+XgUfOBAwE3LBnKSNpwDaogINbTR4c7uu4pzT+kwLgmd+pFzp5Vc+iajfq
yXZeMFhBON0au04S5pIo/SzsXQC2kq/E9Y/P2QgIuMrcpXtu+6YppH36o72o5BxiThTQPKZToHJ6
aThZYOhCcjPJaMM/6/jjAz94aTyVtQORr250qGQyWd236Cy3D6xho3E18sgbcHjNBDF3wJh3ahOu
75v7QkCMzPlIlmxWc6xxgXpkYNvFYYom35gCdWBPYKdt+UFrT+F0kOG/EoHL77X9D4V+uBU3p9tP
xTMDaAXbEXYEpMGUQdCfBtK/aRWYkLjlFYvPyYH6BQAA0EjeV56NSeX4arlrsYkr6PaUFnfGTxUO
rgexUK6aR5N+80pgJGvn3bL50AS2i9c2Ecl/Q5fon0TgHYxpNqrL/E9ufbO4WPxTdoKtoDYPln0W
Fq2j7XtbUhRshZy7mf/nBPaFxkcnABZxNuURAs5Ok1Mg57RMFHUojUpoZR9NY54I6U9F8Sie4Bbb
+s3mQPMs5vHAxVg/NWz61NsvBYRt5zGvtCy1mZ8+9F9PjccrkvF4n0aeEWl+Qc1hRIOp/omvGkEU
Q6u30G2Hxa6meKb1mX+ibv/CXxefx79EnVwH3EYs7QkYemt2avXRlXXKVy0AadS+3SPzwtEnM34W
SXMCy3GQo9eAbw9Ng3OZMzPKUAePr29+1vwjVIAtNKO0nK1MyuRIel3lYOsqUiPIdjU+/iXf95bm
mrxynON4u0UOfJAzt1/oU5D/oEf3pCywamBGBLG87yLl8D9V11RVearObFQ+4JMtHs1U3AUyMj0g
0Z6f1FLxfUBHb9GuD3L/nIb+ABtHZVHsCJfD6q9cy2Ss8E2S0xXN2daDNvtj2vTg6j8Lth8pueBk
Nvof7GB/pfZ9HenA3uXhSkWfwTFSmS6jnPvgGgL9l6Du7K/C2a5pQnW7xZFzv1ZPePYH/hX+4dk5
245nDz0fNRCs5Q/WeGkhIEcNwiHP79n+me0NiucCHV8OaYkQBj3zxxib+6GA12XqPwcqjA2WijSG
22zm7sLyLqSPHG/OWiS3nOe6Bz878hkpqYgpqS+YoX3R/RnGiziKbj6K7QjajKHVWdiDMmWXiuOK
E3KkUgpvtgbvDx7/+sc1GNbrIJBOMWnBeg62x1oa0F2QS0jzMnwy9k+Dk814q4XmgdStHzUg0nT5
nqb7pLp8sL0MJibko5hdHweIn+2jDYULdoaCP9zWSX2kkTKa532BX2jYCCKchFuKhuL+0/wkEpDZ
xrPjwbTl34SQA/haRa8+WJBSdcv+kH6nh9gEUYsQp3A9kLCGyoEifbQ+EKCAtFeYYP3kn6M83TA/
B/aeSrSkjJJLF+Mi/jZ5HQnSd+Qb2Bl2vPEZ3D9HO3XlI8VCiTQChnOb0hyl2lPtXS8BwTRdXhWH
4vMZ8ihHnw4c3w3mmKr8JlbiuXyp48AdBFFo+5J8bZUABiw9TT9G0at8jCtWudMEZW6/8hYtylvE
JYfXky2/GE7DZgN6st7xOTKz2zh/m84jLi8sejwOK7eUZflgcZom5tRcMS75AzFSf3c65SSXXxXL
NdfNTNqT2wLkPpAlUzjalPmdl4K91SFnx18nNmU3bWD+Mj+xjtmAfGbDjcCFz1SV0hkDd84C83FS
knBoOUxKJzh4GiZjg9QI8aFNq7SN5BN54ZzVZH7Yp5fnTL9U+1aNuCqhNYulpqzAPmiEb4DtIvy4
GlMgmfOfJVVez/XFoY2zh7cr5mB7A0c8eaxfmScP8sWJYoJYzdXh88QYWlB9vejYSszi3RkjTMB/
DNbMPoG5SP80ox8Q8XgtM1jQRPf9mfCY1uJkAsW/kVQ0lwlA5xwdmg9TOTpDPPeS5EB7Zl4MXgyg
RyfLw6Pi0QJhfCCTN+03nbc45ZP/8xdqNDfPRE/foYaLWGHk/T3o9tVkil3fuka9K6W+ZzrBzNcg
VpLWf1anf9tKBhMMGrCZte9sS4drhN1xU+R4yju9uZjsHsPI3Sb+NWIDVBD4QWkVoGcVXjI62Jkg
KUyQZhAWzHX30kr9qzXsh96VVsMFckmMx4AJGM2SZ+P1tlt8pnUZqDwlonIC7tBccD2D8eGCpKyk
h6Yk6zDnYZxS5UbRBVYjrEFEWY9l55VqvI8jeD5t+VwV880wqXpZngN9iJnxx4Dus/C7NmNqiTG1
wDwgDYe6pHU36d6ieqSEqb7jmrqtjXYZWmquWMKLVA+Hmzk8DfVHxGMBlQQjm4eecl/K9o6TZLaW
k7o8QaeEC/8+TuOc5Sq/LuQyunP/kdRIbV5Hj4eW1teUArBRTJdqSz+S+6Az6iCPQK5SJkX4v9zU
/qLGibjGapcBtRouEEN86BGJb3MvlVvqu76PVvZQiQcp0z5Sz0LXji1dLAnts6V0LPGKxQRCUkC8
/4oxQsQUQVo4voy/BiOqXzAFNMfO/68G0q8acWIOfFEeBcqxpY1BJKSgxV3dy+aRXT9UmwEAOV6X
/cgkc7vVRkw2t8qUisqUInuv9L85vXPG9F7zYgCgPWlFfZImO5TxBvdOileMwfaZIYJfw0iB0bbx
WnPGzSYf3cnXcR5WzXDpM+JzqAP6GvlQr32VcudBuapDul8pLq7xEQhMhxqAeG195FXyX3sgVjNf
Li9StfmUmEYxB0KTWx5rmTz7pH7ZLLh23EDHyRYLR+HZJivFKHKspV39d87WZ28MT3n8N/NIrZAs
nQ8poUZS/ltG3BV6bzAO1Qz0pSiA2qnXIY8ZnOaU0DNAEvi/dIqZB2ZW7IzcE0iqGjYWM5I3RG5U
Mfo1BL/TSgM5aA0HRMd0zC0SbgeLmWVSpweyA9w+ebhWLB4Nl0TpHDtxYKdIgAnxed6LJMcNuL0X
wPbLmQwaJZL41ApaZQQ27prGiKVRj6OJ3aVfj2kC9y3vjgMYquSPleePFAGFgjxp5TaHgXeUMY1L
i59CZxvpw4sYFxVHefjK0QK7ih36MONshdKlujH+zQq0LimhxaPGdVkad/M31NRbRhTYGEnry+32
sZrgSB7aEU9csjNolurKW4xZSyhlMBEYw0xfy+8EBWbzC86CPeLfBJPuj9VvkMwVacreoazK4bKJ
WSuP2Fu1IP2nQaxP+TxBmIkIN+8I0p2cSx9uOimkuD+ysmu+KjCkl+4LgwWF7nYRu2WNJZ7UdnWe
2iAhat/CSeNztI74Q/E9TqnhU0rf8swjetUzEVmYe/Ih3uTQV5V1ryEhtLjwAAyvTWa8pOX8mD+k
6AtPPqabDkDnrqX/LjPPyzpz40KAPQrSGxOO1o4Zl90ebUGNR7WLI7iBbp8YYduN5CKNowm0a2WB
usWvnYNdY1quUQSbFHucHt9oIr9nLdY/HFzO1bbjm6Urt7EC/4A5MZOu+FgcFDiZGPCoxLxxNuB8
VywE4ok8IWaeGt1kMWE2mV6ZBgaj/UU7h97ib6M9d1m3kbC9x7yS67DykQolfm1ougx/oc5ddCan
NCWAm/LANOAoMpqRWET4sQ3bcE14dNk8hHicp/PANuvQxVHGbFwThQlsErZ2HqFj5rEdZhrPcvnA
SQjRYeU8Qv8v4j1vjtRxwjOPKw4mXWlC+ZMx9nYnbYcWDYB+a/BcZSYfmS+M/7KNMKWrZJraKwPH
6zqHgzE9Y5Oa0K1PGGtNf2sEruGewCTXIoQacod5i2Be39rM3IsMQUC0+3VCHgCF35kufhSQ0u9O
hHcJxToPBPBsvNeAtqlRX3moJ/IZUUtDEJQGwXn+EE0dMjx9FGXvN88OQ3n8G9qtgrJV0G7ghAUn
YgUHjxgfwuDzSMDT6VpCiwkGY+XBUPphpM4dtvRdGXB6/lyGPFzik7XxjqG6ShhDZRmLAkEm47EZ
gcyNuyFTcpyEpdGFXXOR1PrNqtU3VbHfwOLenWmvl7TEODIFBNWlG3cST6uROfQC53fdqG6ZlV7x
+8WXUSHKAZJqpPyL28s6YG8wDyN9d5URGDjtNy590tf+XLE+cIMaCuA/4/owc/2WT9voZbdRrZ2J
rlSlRKydXGmiw2kyHjDc94cUijvkrZawHug+bsj+9xVDJcitGbqE5AyHDkt7ucUhUVqNaDi0qfYx
pdgFRvGaZb5fomM7ifle1Nx03Y3ALy3IzfeSsAL/QkdAnQpKUb1VjDYTUz84eFXjIqVNZ89RaJgf
TmLeqJjS7YtVEWSULODW3HCW5j6xjmUDdDf1Khjsmj7mg5kqI9GcjInDtX1aNcZoeOvxJbNBixph
nc5sRT4psxE2Fu4OLHgFuLR4VAOll49cPRa4T4DqC4Prg6N7xs+5A5NKTNo2sfJY7gCXnIHjwWkx
f8i5B//DSpm3pkMA146Dp8+jgFpoUJvUHHQ0PKmJeehQLFEBoShgO2AyJ5uYkd12bPf4YlwSTqoU
YS6HCqXM3HJqr6VsdlbBjnWXdk3PMbFVFAUuCXI4r6+Oc3VDuQ7Yvf8dxoHv5hKz8DJUJqybg8Nh
XcmxB8XaLdv3UnxlEDNmxFeSjSHmHDdBNUXxiaOajyHDTi27qApUatgXKrd0BXAHN7vJ+Gk0843B
ga2UoaXgVTch0vbJq5nHV032ZGBIIDNVxWuHDpNa4xn8zzn3a2c+SaULS4E8+1tF+YZR9fcI4y1+
hUyvbp02XGv1sj17KcenfjX3M8e4LH1LecsI4OXKAouKaQlY34hfXTvDNuo3NC8LPXxHcUixbAKd
3GXAwfW5uUYYLlTpNOrxIx3zt9RJnkVKds7KyJiULwCdrwr/BHHenq024WzXD2j2vq7OuzbDnzLa
F70aLmlve9VmPQXjNSUIL60Aba6/NV39pO6cqeuBdBQ+gb9TWV7bGPSK9JPAKFagWntpav7SxEQi
sXtbYibFgIJwim5O/GvM6JcYGjJHLeOfy/2BycBE/wvXXBrdGm58xMhD0Kr0DU1ACrn/ZeR6YdyD
7eB2pyO7yDThLvmrl2RXcJ2AQk8kmfJJni9lIh/M9E1VoQX3c4BmGRjZUQTdkfZwCRKkIj02ssQy
OnvNqN9U7PfkwxJZDuvdajjHjroqBqPHCft/ns2H6VwKHV2ajAGcrUoGaEaBM5JFJN0k9AANIOyI
uqJSV0cTusE4Xyf2fW3nd0M6iKgOh46QTQLkjuW0AItVs8Zql9E2qZ/8/wTUZaKnO0n3M8W+ULAm
zmPzVovGeUyU4SpXB6Uebnxsx5SIsnbDMn+TfBEZbkZrSPFhVsqram4yixRYDJTSYGiphlGwWuhY
e9bVm6baj0CnjptywvFnl5jleSr1S5NntwR1i44cI2e7mikWBr4k0cWWsZXV3ft/dUFpg1a9KBna
sw9IzG2bBHS9CnfBwTGVcfriMoJTxG3KmwHhdIyAx1BHbXCzm5Lz3CMFsNZiR+nk0NLy0+woJwWW
tZBhMXLeSYV87mT7rDUcSXdOD4iMZ17nV8NKTCftltCoetqzF7+ZJyh1JWVPzIVgpbMgAGw9z5V6
Kg0prODc8+2xskDy3JIchJX/S3L0K0wUqFutZvpR0vjJZgcoP2PXahiII0j0o3mmjxduMmkU5aoZ
T465YVdEdzHojw0XacF5oeEJe5Tg3a7BXAEap97tsJWAF+hzMtOXRcx+Sbor4ppPlp07wV6cUvBB
RJQjovvd3ZTeZ9J9Q5777WJ4Zjr7A7S/igKUKbLQC0iYqHwMEDAT/d2oyEI7js+m89zqCwfnK69/
OqSgZu4iI9CyalK9DqaURkqoH6SdaN/MVAAbnjxg+QlJSD27lKm4xk18G9CYEW/KdWtLu5iD+mB9
KyaUrrE/Yb6iQtHA3SVFtDX8SuvqgKcFf2EHhopp2pynYWLzqqDgonudgGMv2rtNIVKGq4t9v8oZ
YKwnWFFnQ8kua6VeLLK2qoD5lOfM4SicjG8SFqjm3FVBu4Qsnhir8jl+mwzcSFs6NHLuXB482Zp8
Klp8q6JwrWDwzDudOPtsiE8quPpS/TI2WwxvkD2aj7hd3+rMZyRAxG1A1OyZERPHBRVc0yBhLt2u
SYm5jyPVugKOpKtPX4nT75f6q5MFyzKqycpQmEnCpDsnbXYumo3Vq90MgMmdWN6jR1aKtV+a9MFi
VBe0MwkBKW8/MGCCn9DMEtGcx6gDc2P4VshVoKV/gGT6bIhVIT6WpkAaEvglf2QWVVYr5cWJgmf2
5fYm/S2KxgWl9iySYStyXsvlShW8kLQXbFIenEgzoxKMKswbFVXE8jH+dYpvcP/U7MwDvZfQpRd/
F5BraxjjxAIXmyVpCHSK85KcexzeRIOzoFb+rpGIZ0BlwmoxxLhtCza+7h9k7hkhbLkoZOjzwt+x
IM/UEilJ/jCuGW/lDDw1Kb3k+5VzVnpYjOimIqMr4y8VwLNMIDOFECtjrVyOUHZ6YihofM5Hr08H
2GycqWbPoR8hGplmMDJpeKWY/yuSRQfJtaynh2NzMirbIGZAJ1qsq0gKoza/rFR9IVYWOPPJcygD
TkcHbJFG058gRVaFKTNjwgwsaRW6VA1gu7Mwl865HxsFxF4MPbhSEizgs1T61njRm+rp9MZbQces
01VHMlaPqSKvSXQaS5wM2r1fHhKD/8hu/Rm1roVCW8v5RbfFuSQt2k5vTgQ5HasQUuyXCtaNBC7u
ab8B4q6tobX10ZJ5ASzLoYltnBECXDBioGXEjYeCvZyTU8ykFvpzWNNxwkMi8O2Pyb0rzYPatkyN
Q/jP936I77VKfr2vb/qkX63Sjdr0RIEBmQy+A4vGjIw721B6GJYRXrpzsdYnPYuOGZ6+tHN2iz/X
NG5SNY79iBuceShnNJ2+8RIux/miex034zb3ZDAwBpfjae0RfgdfI7uW0eyqAIgg97lmkIe2kxYe
EfOu4KYfakp+6RAwSRWVUsy2XuOFn4PlKBToEVlLIwhcIjhp8Unusv/WJaFl17LHiIRixkR0WT8o
5JmetG9FrNM1eYJ/GL98Y7zFyb4mi9kylkkplPxTAVsoYbknFlC8enmXksEz8x+GIx9lp/Po9uC/
hP5Kx3RH17QiYq+UCOrL/wpN8tSKH0L3ml7stTZ/y1RW61mnMwko3X0GEchnwbWn6L1pzVeaITPT
VX9Q0sFPMUKvGjyR4eHkvTt91wYEC8Fkc6fvB10cpSHmLrjTbBlIzbAnEnAe6OTkIkUpawHju4Dx
LV2qM9PYk4lBIid9pNJrnzOQxMmTPEjZPYzEuEMYQtyZXM4tt+3g0Acl6DVo50HPUW79WGULApur
4UHeKqc5XKw/5e5l0t7OOWy3s5Tkwqx7WmWmYpNPbAnaXsw0zfDsdfSGlgtTZh0kcGXlO9f6/VCP
PrYDL7UI1oDBhGJUW1ARiGusbOztUBzU+IDpQbGVU2nW9BsZ52qmVvsVd0F1Vn93THcKGfG2SMKR
DjFs3FmUndeaB0CSTkXCNhpanN1K5v4uhbaRsd7lIb+NLZG7t1JRDpBHE+bIWX8y7PpE5fWpruOT
Th2GND64X9x7uTkvisdKE0dX+w+yFxy/4eQ0fRjnDHuplS9N/7eimfShvy3NtIuaABK5XHKOm9Ng
DOljUc58FuICsxnTSYBFh9oo3AZL8czHs6R9WTgkEwWAhx+ANqINV+UUDydTHmICwbJhwCSQk0lV
flq29tmIQ9xejAE676I/FUI93dmeMANcdNpjJqJBeu87SxzOJhVGOBXmmdEwM5W8hOM/XMd2uuIt
9XMZndx5r1WU7oSbC9aVBJMgeasWep4C36GPIxR9SC/avqAPfqLvExb3MvNcDWmQOOHCIEB7tFRP
WwGTdubYy/na69/kmTHpqsspke1LDShs0Dm4utxUsQEcLJCMLe2bvRbt50nem8gGg3lskCEiEI8Q
ypgPKEZ7WfHljMUl5UAhhuhaGDAAWxOFeBMK8x8VwrLSavy4HDMJzkuArFMzjKCIWRWHE2SOfLXC
ctBDfWMqj98wY7S2+lwnF7f5mlzjOsRsYNxpPMyCxrB8TCZsdiOBGYme7cXAm47LvaKQQEPOYhDF
r5ErSV08I4ittPz+NzncTom4xQIMykTVKnmCcwmDKJsC7lg6SVeZl06jNNMsC4/EmUU/UVJZ+9Z9
V4kBjlvLz/JPdMUu4QVgLosvCFiGiiVIFY3P8AnnEqQmVM1dqk0MVeFa8wEsbSRf7VqDgGfV1Qns
YKiBV5PF7jtGDDZ2AfIMrRsUNr6SFF9Jha9ksvFFYDPLEbFlrCExTlyqsBBXqZoqo2dZze+4JQg4
jLoVdvg0iicwldMQUUyHH1Bx/1USOzXvQ7zjSnvoQUDZ5bTP2xoTz7IfqeFIgSRKVInhA7GESxq4
gsNkG2qQZi3xbiYdeqBBERfQCirUqkPf5xfBmAQKl7rUT7Oc3mSgvCM4Qn1o7z0XdRde2d1wB2Lc
GVu+gAmxVT6ptH8oF5M6DKUyGWinB7YRNnn1y0TeCkqcrhayVIRECFFKOsWUU1vAFTuKr+eagvr2
3GHtJ/ohtT0LzVkRWFXfU9au+DD2KK+HSayPii4PEfVvgu88lyUmmpSIgFGMSvalD8fBqI79v7aO
1EDYw4IuQfzWwPDnaPux9uvuX+ZU+7HB8QLNjlRUR5E2ZU+VMTy4Ui/dQHUPJ3GKwZVXs9SHpVqP
WW4fDSUNNaCG3WZuDjVH/TBl+SO1lxcbu6waVyX/zIlPGun0lJwc+OJ8n44Cb3FqwJ1jPD86+one
zUsO5zRql7vQ9BMU76rJnptSmTwEg0SDF39rWR5V7Rxn+RkWwn4jNmgfs7RN/IKYeEmnHmUZTgee
b2DJ3JBGMAp6KwUpt56opnXTeIm53WtW78tbgsBdCEQpxXqKcBf1lDradH5Fn+2knEyO+6PaXjgn
XceIYaWVI7FlzBomPGg6kW6PaL9s4iXB0YF6WJZoIm6mKtweQVeIv+bMYQVcfjf9Wz7LHzEdp/ov
ff67wrruvcwyAtLGUl0ABET+Jl2Z0h6AHma4OcDKcfiNQH3Clt1MytbSOa7AGOtTTTAzla5jQWk9
rBbpX9c+uqq8Er/ukGRYEOvpFo9kJisKRi9SUr9bcv/OZEKW+pMMkznX4F7KgQW0bTJ5y2iid+w4
nFgZSqhqTNG0reOKejQVXyBPE08pLMlFPfbYDylppxfiG1gF7DO2JHqTOOdkI9iYP4bQjwudGDrD
M5tG6H5o/eRLYBAd1bDT1iOD+OMAKlE23lUSkzMFR7QRUwkjNnHGVJDjSFt2BMCwN/Fi1yo1f+Xp
J5LvdjY3+4+YOupMVp+xIT2wtJnAymLmf3N9NN6HIzO9m8LJO4B91i/EY2BERoeEEEYMO7EFEs+y
XgkgypgvQX/FEQnc68Q3kh+6vPFsi2DFhqdxOONixzW5cZIhskXjYT0KDBUTsPgwreEjN5QPKyEv
Oz3s9S1Z8RCNoHsxBw+/VqW9FrS0N5+6dGpsbOK+M8qeQ4k2eJzkuOrJsYR8iohnQgSdXkpSk8CA
S1kMqGWFz/HWr5gJ0juGI2kabcwYjIX82tbc7U6cG/gE21Q7qL3ibtx7/BQOlCm3yslalW73nLuY
Fei5SeCL+hj79YmD1yz5KKccNQaIILTgiGg3NlxmmWUqN/YGag6QvGlrTFAxg0hRA22Kj5YE9HDh
LcPNp5rHWXWO7D8RMlGqpyGn7W1OB9/VA3ZDdHh90NT5GFLpLoOujiQ8O+q1uGemcV2EcaHw0cGc
ZAcyIBqp5ULfQu1k0MpAWWwXvfL/sXRmu20j7RZ9IgKch1tJFElRlCxZtpPcEInTKc7z/PRn8ce5
CNBopNOORFZ9w95rk2cRW2emmfyohPeeE9sCIFd6Rwz/5R5Vsi6ssid26wu7dR6LnPJtiEOsyBmW
bN6JLlsDteYzLsiZ7z/h0p3GHEE/8cZKRIirMV4aWw9r3Fo5akdpA+yqnRf6FMudLH7M3otV4UuS
DM4TisqB4cyjY+NaPxmiiyEw8BwphE87IJp0DGc9v8/2YpYME8HUiMOM6kiIh0oMVIoOVYW3UMs8
6LuVhL8RkhDZaPHMxZfiYafapfgfsrq+F+38xn3HTpYs8KzEA3ZMGniDuhrJxTGFhT+TNuC4+AmQ
rTDwrMUzT3m4TZs9CCcpKKqdftdL5tkiEgbNMnFSxnranWplQ4IB8wDMYbq5wLLGmWkNoc5zuoej
Gie2clPxypf51Y/GyzDXl2JUp4Y9s0zEUIWfSrfsp7U5jyb5oS5IQWnWESZf1tZ6412c9esyIh7A
jirjv6R5ZlJ4lvk89kwshTePJRdRhR03/YCvVHI0Enjl/4XLVo+FrISi+5zj7otEjrg4jduts9GB
MWKSQEcB8UilrzGbHsJ8Visx9M78FQuPeAoe1oxGwNZUD2KBx3YMPX+gkepcbUj6zuzjCJYUOlOj
bxtc01hoPs7hQOf/SjrLvuBLWnLeeY+ItNPOCH84CUrPBhFXdB89DCetu2LWvs5kU1IEA4VCion8
0cNXUXzNqnLgwGsoilTWbRLY0G0ATWi5oOfOaqpyVZPoI12Xi1LhvSTXx4whzljS2QIR3hxlQapj
lwCwmLhJzREaINd/rqFZBwfPRigtydBZHiOE7X2TwIJwlJ2PVlQfQqpeTZO9s98QSKE4p19KO97J
AZOUW/EcO4WlR3IDSWrZzJB0zGQQn0xmt4jAYF2BFEMWuRdjvHz4VVDihp1BvzPKWBUxdnIV6hIh
yHVD5Zt6BAoxOFhr+Si/UKZkABVWLq+DatOrIB3Yw4QKI0YO65xbQi527UvFloY5Ap3r9qnpZlQ9
bzWAkwwCFl8GSQHEQGJNWt+nOEatUjzZvOEVhA7LV7n8hmV4thj0WTxVk92dedRo23nAbbf9GR/o
BeQSw3BiXa1FuArjH00rrzuzaYGgOS5+fICWVB2MAVIBiNZ0wrlLUyp2k690Nlh+bymUYcACRka2
MRJ5dfWTfkdr4PZZE3QtOsbK5om64SE1y1s5zHdn+tMNA4yHzilRzyQwPvSgWKaL8tHk4Cpo4lOZ
TG9EyhK8sOlHC9t8InL3bUqE3zAR6SEsEFWsE09qmSMbXFZqDF7Ft1WkyJO6s0TII1nSZ6SbemjJ
7T4/01IRzM5jRJCIs49GwYLiyGxKZ4n7X7H20GMhaC1s7RPpZVfJh5OoL/Tfahs/Egx/7Q4fwW9p
XmTF8ax0pcM/ZIYUjCrG4gNuVtlur5IzXUehXBtVvRZq2MprYGVvqqMe09Q4VYka9XKDdsg6OJkS
7qOXdGYh3znXzsa3rylYsqfDYFIyWJggp8KXKQV6fJvOcSBEpIjHM7JpGdmhiq+avNQPKbdZia8P
+auMBz8fNl91XnFC0Jou+3OH0j9efHgE57r2E1wPkJW79xEjMnmocHiZ4llEDfDEzuZv5WPGG5Td
MaBq8KGP/Usbc2yal2wpA0kGFM5uIYWDtngSk8BYQ2IrTgjU/k6UPGCEUM1zusfnMpMZQ1bEsqGC
yidXAq7MYIl37QhHz0USLCgsuSMU0pUGkpUzIrsan6nO3rh7eGgBONIpwsIgTdQktpAIvf+vFffu
sK4tTzETiKis3IAa78Lr/JwjR+zuFOFvXZZTXsR3xNBaoxOMqj+WXH6IcojI62TDNlKUiMqfBDlC
ONTJKT7OyocC0Ij3Gvs3ydLVxwIrhnXfUbGyR41XPhXTXXtTlzkyHHFwVGKPcA+v2i+9sjytEK9G
lT0ojad/659EMCU/6olJgEd3iAVtXLXi8p8I3SguLUFY8sx2AXrXuFd5+yL4nK0/ms66FJqBvTsE
eex18BKUpLtMSX3J/4mMRgZrXAF1UAurubsqzE+07+rawli2YnG3N59QhnCDrop0Lmt829MJzTLy
xi/ZojZBfhNxEZp6GpaydFE747I0dxs9myEtJ1QMYEc6gHmCPjAO9WPeNQ9jnlmdb9HMksNcMJ0t
N3PGK+vkTw65d6f6kQDvdpAIZ8u/BTU6QNf3TsTvg1q+6ky8CqIIjbp+T+vfRYZ0MoY4QaEG85F4
B4h24Ay0Uy/xkpWVJ+XMlTRXa0mDa0s/oW2XSQEZyLmaKCkQA+p6GeYNxk/7DW3Fm5Od4IkVJJNg
UgdCoU/Fp6EU1xqGSgG8f9de5jBXuGyCJANQk2aXLD+QtPBz9+O1Nnw2vHa4Go8q0JqEr9COFcir
rDjmyRMnVQaerMh+OIeWk9z7Vb/JvMDzjlj7cqaH1RFUmsCxiAfAkhfJTBnfq+cK0IEomVCclL94
fw2FFQ00DJU54tAwv4afs6q+rI+Bw3jMKPeuEBV4G/awMPvmUyvqq9RCcaYdkdJ3ldVpow/vJlMw
xfi7sBNmp8s6H7p36W+sscjE4XnTWY9PXk531NUQcBwigumtYSUVXj9jBMjKd6RZHOUst1CdMRba
d5lHVEX2T2n9kaIlUTGna7i4pdafsZU1LCKfMegGxGKbdkgBflUN20M9Ml2He9vk3iZL11WsxQ3j
j7ifr3NjRhtZonT/eLaxZVVvo1XTdyTPrpCfqcjet7Neb0eY5HSVWPXzvYwF+ydIqGuMS/0bI8rq
N4bsJ7P7bkHdsiSW4lp2IvLmWucgQrsKM5kTgt8fbmaSkDPwMvPcs3XmKh1s4YP2k7u0Ewnr1OnW
RJXMKbvAgZxJ3qqYQKHuJeWrinnNsm/Ur9dRYhmMMUuGi6mQ4zYF/g5r3y5lTzCfhfDP3WSZhkdi
wnHugJ6LxuUpLnLlksFihA3gW8Yu2vqFuKEGGPawS3wKM6Sseb6I2nbLEntfktORLLAP/qpCIc1T
vkixE5plOOVb0G7NBS24bJ62zmXb7Bfo4RJGgSkbUD0xLvCHOMFT+Ow2eCAq1e8GeFoh5RTrzrEq
7WgGpiJue3IKl1ZTXqt+iXisN2vzUt4tM/NLNC6KeSGEe5Au2qqFapFdY7CzdgBh+Cy1FCMtujaT
7HMalu6aATKvFQpDxKPZ4OLjvURT76eszKV+5nwHGQ4Yboi3QBoKzO6y382HXLXPn1RfCfPlLnBU
Iscl1cPG6SfKf0WLWbEhTGZD3pR1F10tQtt+Z0FLhlIWoTBkxEoG4EirdYZF1/pGWwRmXvvb+8Jr
r4erlx9mGbAyCZxwskmbIfpK+9YV5AXOsvvWjzgfUVyc1fUYz6tfMD3PM+5rc+HmQU+odq46/c61
jFaiuMwurzUkIzlbHmWlPHiTgHvDZnrTEa5uCBxWhKucy2QzATzsIxScfwuxIuY/qv96Iw3Nyb50
sKk65W1A/ejUWGmO/ByUc8a5GHxj/NHiCCApsQ+aQfJHpokKANc/CUljhmBoqDPvJ7CdxJTBoJuH
/4z0p+20yNZJpSW0MAVGR5HbsTO2UOzj1/O0jYcKVZm9q5jBdtXCvG8nDqmbqJrISvWwxAsW6m7C
gf4cKxag9aXUB19y8nCSCExq9CBhMRNfnOsJC0MIpc9yztnyI5X00EkOf1XgfewJQZ86F8RH11hV
o5mpLwwfjN9kKEiFp6az15psKVLHW1QIr1oFFr7ziTrdiCSoZxuTNsaMyiPd7lpSdw6OcsWmddVo
Q4dsDIdgxFKvACdLpotKdBgnhpeDpR/YT/frblha3dIvn3aT0EURm1GdWAaZxXhOmUY7SkmoF571
SlAdtAgM4rNFEvRiBelnvXHePSYAgzPDaxs5p54Zj7oiykgBJoxntGyPCnwdFX1lZfvJkLnFKF+S
EoBpphLuMAcLz4y1VscJzLNS47EwCeSl2Sryq0iUN0nSP7L8o5b98oY6T8t8nbzFhMgr1l46v2p8
zYxAmVOgrogbkIr9aSDFaULDn7AyAOnP9n+uvJJeAzT8uU/JcCgx783XYcA4O67XTXis/90EJJ8s
srvDpNDoqtt20m26LPgFFg5ZOS9D0sc8o6Dx8uSyQXyphoxzZmp1HqzYhF3aWmdnIqPUYqUbyNgZ
G2LXmdYJsBZqCmGDPKkRIGG1+pp9YOZJW87TcgZ9+CSz6rEY0rlEo9EV/R0f+pvKULXmu59ODSkA
eY+5F4PvIGeR7CRRp9tXG5OvSZ71/vdW0VCJm5qCUOZDIK7AXI2wquNLs0hMId4Tp3GRuvnAuiXm
jEUMIJ2U18wtOUoxSh8Sw4aFwEVJGGw+9ofNIgoDUYpfqUm4SPx3dvJnTM6wJF5j0rkrg72+To4t
WCOalIP1t+DJpKl0hxhNkimdOmSsdutvNb1wt8cCHUx1DKaUp12GcLk8RVe89Hj5kAAsZugWtmhU
VyIVnJdmYW+AjaEMH3ZPrQz2uZ/HV9rL75p8084dyXGKwjQMftDmAPuRPmSGqSrHJ99WCc5gN50w
PyLMbcVdOvN1SARpbcy/G7YJ2feC4HJEYGes/4be8oRo/RzHzLzb0437osHoKDQA5BAOUSOoRZBB
3oy5IoDlB5gR+V19kHZd0AgYXMoZD/Mp/++pSwld8p+hNN1dG1qPHhWg54AnxLOwG06sZ1MqJ73k
wWq/pg2B8nye/pT/5Truo9/l7FxxxV8T4A/mjOhruaWmfAfncG90zkw4gkRtbuKn9aQVXy0GGPEf
BOIYVZjOD/nDTOmTSZVYjKghUpl/oxrgFm0AxvRjCeoO5s3YMgWsbJVuwmEkknC1Mpo42punMB7S
GEASc3+el6AkSazBpLziAZYMhXRGRCc2WhdkeWhANhObEeYkB9a4tdOWqP5H4UPy8dpM8lQp9aYv
ZdaBLx+SBAdvhnTbVrylGD3qg61dTgnlBY/AeZv4eZqDaDANEULcC82DMY4bFReatVPmd5dZtvoS
RISRu4jl0IKtf0pg9mduRdq0BKgaYDi661PPauVsIitIzxnahoKpz+RVa+XZ7b8V270OmRXoE08N
gYw2C4i5R6pjskYseSaYkG5/Te4gienrlMPZpTpc8ONJ7INrm3keQahZfm/xuVIqHM728ip/aQjx
KngzUzNicHSumCciUjXdZtNp5XWvHu8boz7xyIk64rGbt0+DMZja1iF7Bb8QzOcSUgiOA9vuOJ0u
6D0vYLUD6Zj+VxcAysnCXhqqDSdqUWATVSQ0IIbqjgl2QqSCjAfvhcFWvwXk3wGnAO4Vi8iymDH/
KGDabkX6aRCPYqTVg9vxgjibiWrLVvZkEQoaI+eykOEC4days1Phek0W7uLEl9fxxdrgqGXZqaVP
X5bbyja3SyEKgRzU5+6cttqZAfyxX8bDJC23gqzPGVOFIb9itOoGCv9VT6IE3DOJ9FFzVarxomvN
a7bTb4BixwFpoBTD57ChGnHyJTlm8YZiMNUPLLbJtTG9SKhwurvSx9JWE0DD8s7H9JZNWIR+bKK+
tO7JIIGpYoqhmuia+jYJMiAf3Xs30pfVNvGC3Y2mX+4JVrVfk1V5jcb0iqcwpUylEpXsLegbdroN
7kC32naEpvoPI5l11YsyitXfhijZz2CsM8XZlIDwTv/mhd2FxYqd2KhGYFiWWgxd+bmnRHVIUYM9
wXIfK9KhiZ8OM5WTZBlXoSouHUESjQr+oBxfuT4/5zK+x7L+taRc/jqxupI4mdR9rLtdTZbe7P5W
csaW1kvVNwIX49MqOE/YYcXbb9H+qWQ0DFSE9uiwLcYjlp3TmVY0paH4iJf1bGBb6LOvTuY6JbpP
AI7oLKKLMuVRxb+7XVsuTbggGJpTx8nM1tnYKeeK5L5VZXld/2P1fUlr9VJkTwI9Q7HaF2tG3m7+
x//JEjx23VkH/LCB0exRmetMczqmvoRYByt5PIaMz9CQg37gLYGKsuF4t+Wjqf7EeeLhzFt1464D
EANJfAfyfeuCc8E8jz9CIM1tGevNjNzVgiXJiCQD0FDLRc0IZKbTHrgOGnByCpFsVFXtcI4VpiVc
BBvbV4tYX5XgQ5nNGnFjgm0MFY2JrXl/4+vym+I9ddCZ4aoXznTeOPU69Y8gCIBvLzmyAlnBXRjI
ZAdCg7lGU4SzgFElfNxTa3m6CFD9EZc6RXbzu/yFTnVhEFh8AlRN95wLwwvGD3s1Px32cr2RnZQ/
UOlIJuBnEeT4AeK8VmMZqSTfiv99GCSib5cBv3BeFiEx6GRzDaE9d3tqdSgjyEjNI+KjVWWOP3/m
pJsTs3AzSUBGt5Ms9bV9gv9Aj4AvCvFYRSl3r34mHM5J2BZffZddM1MLbVh6MmHVM1reMh0ua+wE
6ueGVG2Gv2DCP0P28TtxuHFfLYgMuxm5DKKFTcmkmTzrXPEcntQ2pdb7m21h76iCEuMaVmV2XUuV
X1tpus66epU357p9pRfgWXM33BWrfdZQaIftszWqT+RN+ANwSiEyzVHPtNJ871PrIDVWZEDX6cnY
SaxDPMP0sZIzU8tD0eDIZcGHpJw8smvB9Yu/C0QRkgAVl5cxofRX94xt4rDN39icueMOA7X4/OAE
rGc3NXMX/8ttnyqIsbzs3P9F9Rf1bw9oLOmRs2VBlwPmewiUCrkhh6ZSw93twkFoV5ru0sCsdeps
+85e/2EZ+dMkODFOlne5JUwZmJFMjLqswpNynHcB9R9FzMgOADZDojV+pSS+DklyGCZPsySceL5D
QoK509elc4/IqefHpjvb7Y6HWh//Di2Z6eRDbOXfET7yQBg3MNpZDRacUCZwXMoL88jEhbKaSUil
XStVisziX0oTh+rufxozNTEPdotfnayiPsGRRmzIuCHqv2UaQ7eq+wQcnjwHvT9PmeTq64r+nd8O
c7aTNobB311pgP9GU9kw1WwD+R+2WEfMz7VTnyzDn5nUPS0LegIi4Nz+0RNYNQGHVvr5jjnv5IxY
QRznniBXSEO7otauOU8XtDNjcyWGq6nRBRKvu11jHABWO75N5aOwC79dYZxzp/nxIoixKoP4wR5+
YyqSvSzh7lV0SW4zOSYi/1LS7bE11gPGMGLE57yZT6WVn5lVPRm8OjicFM1gIn4eghaHIakCzHDP
S0VV7Z4UFbsiG2qT/WSMgFyyKeK/SaHyyciJZlgFUqJDCrUCw0IA2F6FofkQfKJ28TcJoH9d+X2+
+jojJAC3jBXLx5bfNSxk0BZqdvYJAkmIR41Nt8c9s3bhbGCEFishaJBS2v1b79/xyR4m+Q+zSApT
K7CWnd7xVLbN1UeMSq3Hfer9h+WyIMa63M5ZgWmJ98VE0AjLXSkYEDIjWTeCoRBMzyOGKp6leA5m
80oe+zEF7EtqA6sk1bw6BGVDs+sjS/6gFgOJi3jPm5QPfYyM58qfUP2JpeC/YpsjpdBBzhdurhCR
yeDO6Q+e026Q8EkGM0CAqX6sO6eYJEO6M1dacdBZwTZkXqa8BnmKcu1ojM0J2u+MfIl06RxF2OEg
a+I2WmNUCn+SrStYWdlSgSb+7Pi5WAbHIj8kf3rpO6cE4uB8xpI3NOVJI8GgqimD8I4ekB94c7GR
98CEluMCuupRfcsM2DMGEaM9pA7rsxg4DWxSeSgLbUnhq/9s5jpCzxwOA9DA4h9FSYSQL0NRP2Kh
UtaOogf+YU94IG9PGWQKhkZyacHNlPIzQS3TjdpB4x3YqvVJsO2DEKCHRln7YwKRs7qkIh3lt845
oTw4OEQAwUieDiA8zKPwsEPVLIg8mV0Nm/WjRfTr3/ia0qGNhB6jaFwMzRUcYhscxALzX92eCxka
lPWOq951FKS6JG1i+uVah3izXswZcsWPFfh60rxluH7xVSWTROZOGxa/V5N3vLYRVQF30sAwaEa0
mm+aBPfzsNnSU6oa3L43GR8X9jptIzHmbGNy71VI1W12GSWbXTQAV39ZyVWoY8Y7hx7J3Ei+Jvk9
bEMR3rM5XFQaT7qRWTvKMvhSubs0EoA/RAO6wrWYXlNk1im9bgdNppeIoG0P/a+ZYKpkEaE2zxwU
Ulj+2sbNL+AcHVTp06IaNzsy2/5wpw/8spXitMVT0CFWMBfIUga+FemVW/EHgRkJiJsJzJwy/9va
0Vvz1cNoxz3UsupZyh89V6ymlKE4FO/VOIfZ3fK3QYrSWrkTcjxWdaSlGP3xyugFarYpELSMbepg
cj4EdrkvjmfqGWCeLwedvWNld/Z/fTFdYGxe4F8fEpunYLqlaX0bpJhgoBVr6u+JsNxE6k4lWWUJ
pIYt0aM0RbADfYkmEhgfa/HxI4HGp3VylCLjPowofOy+w3SU/xzn4oQoiyOjGW+jBuPQlnwghNgT
U6vx26X39ZmNTY6iWyDMJ/Iebqal+bHGKhw4jurYwYRY311ZsCTrFWcrn4zTS0eSFKmEkRBeHUe+
qsZ0nYxoXEhqIPY+1W8Sp0uc/1Ht4tIYqIE/VpbIiJIWOiCBhHEq4cxciX/XxSWb/wNThVolqyNZ
XqM2UvObWj974HZ/lq26tEV/acGU8K5iXJHKH4hCvWoSHL2PpByvJRKD/0zIfWgtdIT1h5wWaflU
QiSy//DApzBHNv0CsL7M64+V9ga5LpRQC02ZwQHX2+GUGIyBjiYC2rgqbnpr3TSgB2utuKtY74Oh
3SvHG9gql2yVydjirHa3vRhlGJ4xmqShOg/ywk16KMgcr0EbZ2Z9p5/lDcJ+yXBrCRsKBWPqDi1i
n9piicpHjPOBRQQBjEvgYOZp5rOVtSeZORqFELIY1blWq80IgQKeYrQxvVZSPucZDQKWoHIBmOSP
JqQpwjMyVMQqpx+EGhHYDEF7OJKA1nF8JYtBD4HPu5oCwhP+2+C56Rob3iXoGkyxSsrm3PKnxUt7
hoZo8puI2N7DVPQ0GcCYyELp76vDfxs/bZ5Dpu/1gLQXTuYqu4oEBQczCgtlhN3YNNJAxTE6vvKV
70L9ougMNaf6LGxiZObikyfso2MT04m3UXfeh8Z4WqdB1G8ZYRKJXXE9dUEyRuOMgUiqznAizuow
eCX7LLYNR55XfyrJvHBlnMXL+hK/Mzxi6sfolsC/nSOK0VIgMuNodga2oBzNDkdzIWecbIcUkqZN
z9FZTOK/mz3zGLOzuhue6UdyZPqXRIp6LWWNjk+oTMKEZmfPcsXUsXQRdviLgUtZwr0Pn/TLkuLP
urI/nPyPlueEa4K04/NRIWENxcnS7cCp6kDD8fHszPWWaoFeFCgv/hkVnA+UB60TSuVAL89q3EKT
ciuQi6hripTvuIrRjbX23P/tMw19MFXE0ngm5mdQevk2EMGFshTziEBorUFVGMI2FleVkzG/TsDl
LeYQjsl4rjBcrnUdFqKOo0dSZDQSsue8lWRHb5XmJfqhm4hQvFAQeBp2qRGvjtycHPg+mMkQCJk1
EtjGDMsSo0CENv8iGfzbToSLHl+YoTusqk3q9p7pVozLwonrizazabH4RDssSohvIcVOfMXll4bF
4icTgEMb0uJuIMZW2TcpRFpheQ5uLa4//ZbHYZKsl6p8YlxmMMDGny2+gX+DFs/iHaJpItixlI7r
E1Tz3PipPZ4MNhfciKZO2Ej9vVaf3ZQxJXhULHbbHygIKO4P+4LSnTqA7PJF5REzqXD+IS07sDRz
e+zSyNvJ1kAgg+2RjSnPB6SAckHNRqqKwswrGrDu1UekkvtjqXp7XManNAHIgl+q/hWfjoU77yw/
ZjRzrEumU9Yl1xiPh21imp2r45gM/nJmS7nhdlBU1RcalmTFU0mRk2DpZlE/9DftrpKnE6redAYG
AsDNk53yvJY0AyWGj/SSGd842lF3ggNzfAJSAWlgimdRA27b6YJuZnKPs7+7SndZAkgrpDf0s29y
PbxNV1kBWmrqbI0IkeeTZybkjcwjs4eCDjeXPzSy7amwQHVn9r9CsqK2cu6zcWDV7xrvCfovsqCI
9/61tWw+V3LX3qkijkvG2eySD5z+GnMMDexl1fFj3TfuCrBH58CrmRLYExl5fZMKUu+Fjqdsfaxx
8xh9Xy8tcKkPpxkDfJnbAvH97KsFan+34p7WspXxyAwpgn/ufrXrt6qrd3OzP2VEdik5S4XpE1gZ
bJZL+7andGKk+0jEdKmnz445qPImN1877Ufh0Tmqy+ZmdIfUrqni2pZEpZi4bUruEmPfLPH/rQfs
o1PKn5EuH2vxqOXqrrCBJ5AgSAwrzLsvc15c+nmYJudHzFqb8OUDCZm+3bF1nCJz+UYm4w+aTYe2
+6gqwHTbMxaQE7BPaPtyTOzB12GpsUfNCBAuqLVZfUsHO/tR51EaH41ePhA3WdESDe11ULGgqwx7
ln9WM78xg3445tugWxgxJaJs98137ikzlC5+aVMBjxNTnoYfF7Q5aUy8/yujLMsxAmJKAwP9hOA2
sNXBd5zYq+MjAxAG6ihhRQEsU3lNGlZ1CYY/Yy6DMVcvoWaa9qF7dZXs2Bu70Kyqy6yVQeI8Y3vy
NjbtDORwSAwcB/NJSZqLJOAS4xmtpp9lj22b/bCsYqaQ0yDlOJiyk87muDQVVPAtvjBiX7IHMy+y
WdnjOx0srUo55ju0roxWPZAW4TnMudtqiPi7DaX+gLHwqPQbTiqQo98JH6+GWBh5/tFI1Wj8n0JW
skFKada16Prr5lgnnYPbIm0OHZITj5eRPV47sJNaH7qPQUbgzTzxEJT3GciRHoJjHDj0a7AEgNhT
/IPMkdrZJuSg8EqqSzlbj1v+TVGLRT1hLJszrNyhuAW4JnaZckQAcGQ5VdQhvV2ovpJiuwqeEs70
bseYWoesUYkd3E4VCcuIXPskkhvl1r9zxPnx19BRUUwUekl/G5bhXvU9ap2/KyGZNlb17OZw0Ck1
sC6FPVw+35amvQtix+7IoHWdRz4XQJuZBKQfZrNcSrZCqWoTFKveTOxHtviG95jq3SVmgmBEbYnT
vzf8yUBosYhLSRH2OfCZrW+2M1JAbr4WmS81UDJIZm3tdbPkrR2EU/u3JT+IiYHkrXfWafzW6q/U
JFqm3HURh1bZiC+tvF64GVPKbQApo7xSjQavhdszh2M33jYjvbeskBVTuf8kIGemSTClJIh3XUH1
Gsv6TJNzmi0yMk8kTvDoYx9CdEjo9bYh6cYerXXnqhquPdHmxDcSrQ3J2kWoU5K1ALQM/s3EcF0M
LoZ/0h2hkAJ6sr83c4WMP4V7TJqDRM+afsd7gCzzKDGhGIFqAsMZaoCJXVciHZpJejm4CkYY8aZD
USqSqLcUUgPAFokfCENnfB4O1pnucyPJSOu5j9CWb5TRiFdskG6V9CjyitajeJWE4DbDdSwMT6VN
bgwG/nEoN/H/kgVHnXAGew13XT4DHtSdboEhvQUu/oR6dFkYZ3QAk9IWdi/ZVExurElxa7BeMzrU
BotIUn+p5P114LR09mPxvlSZTore+00hAliw7X027zbi9nvS4lmqsO4xCLS+aDJwIhWuBLhtI2YU
4JvKVtzpxAsW4TBw/oKEBjaINBb0Pj0lXQxJW0EL/3pHQMysk22+MUeyA3P6N1iGV69Xxt6u7pBL
ghx9NOiRG1cYFLkF7ujP0SgPu96mcfbRGAOJmJ+4dQUCOJy1OAcG0MA5OYnELmCL1qlB+y3G2Dyf
mo8mcQJklQ9H1Mwr3VSjvFDKJ/eVPLFbyp2LCUEN2ruNicUEhhMaRhLygO3J2gzWiiB21fG/ea/x
tK8dbg6szrd1dNjjaUpBDjp0BPgy6+dE8rDCidfO/+KxuqYD5ZNzEYjYEBFgBtbBmu3OsfoYg7BF
vWiVpq+3wu+REZS+1dqITNAusnDYBUXZvV30YEi0YEmRK5djUG8nBP4nO3+A5AQjOGNE6aZLvuoc
dm4L2g+QN35FsBTASDsTCAIeltJmHlZPN23EokkRlsWhTdRRJxmhokdMVo95v0Y5dITmXu1/U+Mg
JZRyKT/EW8dcLU8/O+ysC5klzjKcmBKmdAxj5qJI0O6Oq76N6vtKHg5fdoD3aI7/AlylEE6lkdND
JjH0bRnJO0C1LD+UJj4Zv6beYmF3SFGSS78yVi8W/UitUcgWoIR+UVlum0BZMdLOUTIhzZF+FWlD
YjMfhywAGTSXliFIUwbllMDr+bmlKHKXgZFodYDxgp1Kt7GMvFWHDHVUXoxRA9jGiZOI8+nqjNBj
MgEYu6d+thiaPaTLAMZlY7mqED4zViyius8FycrYiqgpmPENS9iBLyKvrzJeDjJ/y/nhJD96iA+w
yGIa8zkrz2jTM39AiRcrC8pQV9bpy7+r6mtzjgZ8mJryaA4UV+8fE4xHEDsWW4QcbBn5EupQUzUS
yPumwbaN5bdV21tv0PO0LaoHl6eP5y+xdJ9k0dllGgjBFruFzAhZof87KT5hwMYucMedPHO+mF6W
MG8GxmH3QaFNoVzEcDFeq/gz5sYxYUCPa3zENS7ZrTs8q1LnvUu9/AdHCEGvbLXQyRwTGGktcAWd
4eawgyAVWhTBdABoFho9rF8rp9Iqj/yFgnHC89t9in4lYe0DR6Q8xSF4pB5KhouIJrnLAr9HUImD
9Wmf3dVu3Kad3HQu7pURR8gFEPSkb0gYT8u+q0OQRg7joZKHQ52dzE2+ew4bYALuecKKBLMG71dP
ZC+1Jg8aqWdl+mubwLPVOCycXVwDUYGsW/1lChv5OH6CDZmE5a8F12Lrj8/2sGbtc3rtMklTnOZZ
cSUOzBTpbeqoJ4tGE3yWu8iTO73rn0Jr/emVQz+r8Yz0WlQ6/fU1vQRbl43IwSwntg5q0Lj9rHWG
enrh5bNGoU5ObyRptF5E0k9wZcv0/1g6rx230W6JPhEB5nArimIQqdjJc0O4bTdzznz6s3TwX8xg
MMHjlhi+vatq1T+z6k8ag9bcTGGeSqE2qmH+NBm0JrKa4Dw5DwKhKuxx2MkAUA5dT+74LZnLaZUq
d5dTV984A/4SrJzw43IWTJ3fMDFXRfDNt1gEFuITQ9/mU6elp0b4M6qVX4rvW2M5MEMPCRLZLL4t
JMUOyT9DMvitYA9cuMdpjSqpJyK6B5XS2X71Cz2FPFOYvrAE8ByEp3pf6tgVps0b29zXeZtBb8t8
daULjTRIisagpb17oD6xw/c63ZO9foiFFKX7Nb5ydm9uUuWs8ztFV1eF2lKV+jxeG7xbPuXUQHQt
oTPDxN21CyRp/IikShLcZoGBZ77dPwnjpPH2dgEtlmIU0/toEplkEOix7+eU7KbrclrI6yTpOZEs
KtL/mad3AcyLBCihfJmrXx51gaJrcsDxOl2WZeFeuSd/UWcS7ZYiqInXrdhv1ZLfnO2IGcubSuBA
hw3uo97Pt04HrmtwA82vtR5JetmRuapf8ZOV3gE0M+KdHBi6Frv5er7UE80R21XYDTaB6aXrwUvU
UHm1+pxBDTVQgmsqopTMqUzl2MOgIpDS2qZXGCkoceJ02hBmdMbIa3UslvVSL+N1mEk8AYcWPVzB
60UbxyOsLRUdVMEQs1astoGS9UQvu0c57Ae943eobY7QaA702bLlNSaaIGyvjbAHsvr7RUYeeaVO
xIr6JdrW2B/WAvy725vJZTaSS/m+HaSWLnidWaX3lw0tDin1aC+fLE3e5RT+PvMMJgdZXALMLCkh
XiWLgUzhrz8sZ92kajVBu8UsQjFMttSMmyIxQiNK43+FmLoT/SYrOpXx2n28N3SPjjRm9Qp0I6CF
THzajiKcmSehJFHMrSujAWUmqHxP3iOxcleLJgJI/szno0T7YAlhj2xKz9our28zPAAF+0LKhp7m
q1WSKN9F/ag2Eui0SGLosEzNbbHqF/Evmfjc8r2rE4IehUGkf3eDaZBbY5d8BPzwuZ3brfmESZ06
fbv6bbZ5MpWYVPmyuUwD2CVVaoajskXY/69IMQzchLkx2aamfCFRXCpHU7I4AgXE2h661j3SMWEn
Mt4LU7rFs37NDFoEMM+aTt3wFOEul2beBDNnUlIOAklJsqfm74G9dEXvW8L2ICFXvJeMd+uTKkWa
/44CGfjkMvyoYwarD9/DNlyywbh0dPv1YVEGeotjkPOuMFWeyHkXjjErtY2qILytHTXOyn55tQxS
FBQQGW1+z6e0qYnD84B6mhqgIXJeXUJ4Ed7kKq0Hs3xq5V8J8CYgCuufBqNjrD5gTxEeAfIfuxs1
dJrc+PILG0wBmuX0SGRZ2R2b6o3OrmvKuGMUxb3HJLS+9Vv+rskUEhR/wKq+W/nBmpcj2IKvBJfV
ZEDS6tJPbY4BKVGaMPvVd2f+qvk5RFl1tVpwB+uu5jzYCVkyOC/LesLqdhfS9t5mJV1W2i2GLxc/
ElDqCp7itqbKPlOvr56imkYkAAZtgQFTsLy6QPfv/9YPTghbyF/JybmjabJ4KPND0fn5HBkCrXzU
i9kVQDVaDUDSPsbhzQ2bDkdsBgAtXR036v7PVMGiy7FPVW6QyPkZldqdqBQUHNmgCIpajNw80Rnu
ms8R/+gqssqhZLhiuJPfVhaisjo6QsRW8tBOejSRJzcjmtiEcrqKqgJWzbjGknFdsV0I1ktBesEr
06tMKSohgYbqAwr8VvG6rN3BMG3slo+4Q7etldsUfxtD6+N9WTAbmMN8EnVqAHD+TsV+7xqFjmXp
znQkyeSJPyTyvjD68VZyRk7d+MtI2ijFqlCQkci24kxjrflQweTAB8J5YO0wKPF3qLn1Kl9QOAr0
W3nZ8yVSlBe1wMZF6efQY2vTwPZho8zpG1mYBt6JUPhLR90YWjr0YVUMJOgcfXo3mI8ShsSRXCaF
e9QE5m3EU6sjBSq/ImN881IKf0XCGUbDF65GKg7mtD1R3WDol2yabhNHqdVRktwXat0ngCkDCaLf
LzZplxq790EuP5hHnE2mGFlC5LArDGL0dFAkQDGDwSe/4qYtHCzJvURXdja6dBFgRYnxKCvvtONa
reJun9n19fRq2UqWAIEIFLAeXpwGqlKPkctna+WYhJfqu77AXAH/ql/wV6iWgYZ7VZtIph1NQfdQ
Nq9QiPsPBWM/iTWzIT6Sy88U17pGHSwddqe0BMzyk+M/zvEfzzkzirXcyo3TVqfTEdf4UyJ45U+1
cKMnlisNYceidmo30DYmahAnLrtlrFXYOa77tS7hIZMXnA2iTBlCwwKoNll4eBwZd3X5I8UJJFhy
pFtCNII5XjcBwz4ArENZm7geiusi4W85qZBtLF2ABmyctomNftf82nnHPIqFdLb6MJ9ND6pW4ihS
OzPIPfoTwQvyC6VhWQQNJ/QhTj+YhxmGzoXWP+R5/Gp18WtrBH/O5+PIrB7jxDe7MrB0oi2W4sv9
TMf0dlFlgEH1zewEx4BzR8cw8y+62yB4RiL5RgucMZND+NPYh3QC35KqQzOo3GRJ4N2yhlkPU9bQ
m/kJLpUzogXS4LUTDnvjUtF50sHDj3n9znyZeElKRQ3aipVDXPI00SD9vFvyeVEletW4JNdfUoHB
+Wn2ngG2JO3LSysNF4njClZ44hM8t0ee2y+ytIiggEdepkV0r5iKdTWaBdxJdW5DGtBb2My/1aR+
38vurSJ8bywKK/n1rgvGVVHLC9YR8gp62Byl97mH4JS/suDDMW9fyM966EIVkXesPxfON1QmtJNl
D5STi0Rb0wHmXtWdk6wPaWzBKCFE9qJjVqKERdnPRaOfTT0J67IFTNOeUx7iFIBllF2pTwvSFCPJ
QSSt1LT0jKz115KxS1cyAtOUkac6LRxzSCE6iGZr9seNuu5NtIH1P9PNNjZkjVQJl4YKb8CFWx3f
+peWQf+EjJN1Eznd5817ZinvEggZey6W28KiktuvZq+LfDHjl5JWbu3j/MiJGu0DW08iAo3IQzlj
QONu04HLU2yhk7nj5AWuAQZTxLNZIQVKCHTHpqZhU0uwK9c8xjR1tWs5akXFaXAp68k5hWku/d75
syxbRysmQwvZXOXRwBrhHQdwiyBJlFsTjKA5dT1lH+V6qiF2wfxK2blg5r/m80IyRDqovCTSViB9
u35QkoJL5poCr1r2PxILyHp+9YE0bokrAe7CWonPNJ6fG5cHBFVT3+Himl6t3PGVOmLZ2jl80wFO
5Io9PsZoATGzo/JZXDKUwh5ynvqcs6gss6hWA32YKa+qzhIjc6KxhPIYcxyVEqOk2I414JO0gngA
fmTBAfhH+4dJHEeOXanfVVs7SvM9jyhIA0GoIoM60J0K9qoVZR+vbqE8aPb9QxS6z5xYkqg98wlX
svlq/djdEvoIr2ScezSlnmJ2ljVgY09kOm6jQnrMKPQtVVorhnw00657r2pKvhWUj2K77LJymYEF
bYk7qpAv7hqU6rL7Y6lzFBsCS4LmkpXbxcgZTrRgMPQgUVECKzkwAZsgUmL7qoKDtNMNWX6nsuX6
xuVfSmGvSZ38YAy0XAggklQ25DMptmY87o9/m8DX+JmRjJbuQ5ncypi7jftpu8pvI/pVU5ysQaWQ
PKMaoHPmAMa/r2cEbSL2Y+c4Wc9UW5HZyT1e9rwqabweDCgWCuFNSNUrPKv6p9bEm/5c/iQjMeo7
0k9oRQt6A1m+QJV/ZKSp1pr89EI2vN+j9sNF+z3EaGPPZCKqVJV8v4eBd2P5tpzaH2klnxsqbqey
Gf+P/39vZE9VQrpun+U82cuKi+pjDgYrOTeUE0xfEnmK6R0o8u+1xl+owiTDnm8SwpcxFhChtl5b
Cq4Wc3XnjM9JalkynPQG+K40uY2Jpxw4AypKqnp72vpkUoE/JEH6m8MbiQI5gMMQ7DaaQ7reunDd
KpJaTVi8cZFvCZjAWyxjtYEAqZKKi01m6p8Booc05KG8YfmZ6W+p90A/maxOdryOGeserkC3V5ST
fFSI0q8e4oE73gnEFB0WOKhhlCKiqAvzyUzokIWdtubxkVwZCubrqsid3bF+Grk+q6eMVUfJ2Ek7
E57ww3ZUkZENk5+BxewCJWLizI4XntNTgcWyo9uHppOZMS3n/DE1qlOi0Kq0y60bWzb5KPAQqs/a
agbJ3AS/U9yav3+xa29B4/BhLXZa8VTe4ZzSL9YhQTdt6nW67OrA7yX1HpvqCQattp7mDS/iZjg1
REF2P6cJEbhhkqTKpGFmCrrn0vVvuyq9I2+IVG1DfqSVp01RRb2WjePGicrrSmRWM0wIOG4ej5kE
46jJwssgc7QU4qn0ekTrmGicEUjyZMs0ZDHkBPwmeU6b5+o4aHSm0bQ5dv0JEfRo8sCRpKjaOSWD
aYGiCE7e3KYgmciJb9gk2MtgS7ckGtj/ZgOuXRAbg3wDWOOVnkyHWoyCNSg98nXHYAlJJ9L7uyJQ
+lcYYWMCneI4O0IQNBSIrnYtXbcyHC/8gjiabUbQwASYnNUBexW0xMRt9SOlin7pJLXyqhk9yzzw
R7mPYkK3K207SWthgLnKXpoqF6ldr91IwBd2R87LJ8VZSUOQSjWVZNJoDWqJl8GGQ4BTCLtPJVhZ
GYuf4+ItdAPCRIXcomwz3+rkFrCNBQYumddfq+LqGGdg25w5Bsqo/uEnOQrz2zjRHTQBsjSclrt2
osul73nbdLQIegbVUsWxvm81QGl64noeowTvDtSnaJDX0LrHgoMWPL6aadpYeBYf9818Stb6Lko9
tF0YHEL82X4YWe+i9rudNbkqfwxh4/OefB44DUrZp8V0mFNY3LyZzAF3yowDoQEWNHM8IaUEIAcz
gHBlW3Ls6a9wstsmUzc9oxcDNDkM4nQx8+RirEPUpXIoOdLHxP2jvyK4GHrT7N5TpLivrOQ2fiTz
39xCmatuI64U1LIGLed/ckTVkvJ39E/WU+SjnBqUwZ7hLsHfJGfeZr1LP1o/nBfCpS2XmtJhGMe4
MJzicg573TwXSn0WlTVYfIDS1ApOgcTLmWgrXe6dD6TbrnKZLU9x4nO0VbG6YAF+1RwCwbZVb26+
u2sgYkHSJNNVa/2GPSPmiAZLjFzbsyHPUkIDo44Y+9RKquouI2OMLqOA80IAdVZPb1CBTgna04IJ
3BaWnzp6X0WDucCsjp2GAa22kovg05WxpAFPLnVQw1SSQ015FqICc0M9zv18NAZIAfDv8AzX5NJD
weDosCHt/6gH1jOg5fCKxMR6WUDRlx6DDlg2988cLN16ctlWmdQk9Pw7h3khO5SkrohAt2IHJMqS
kt+qDcXtSRQkb/pBTucb2Ylbkbz8l4OvJdYNVC66/X5klfsDR6eh/IgeS2w2+A4CZH5eSMdmqyjm
Jd/CSdaqIPDeUuCY9Xqep5LUvAaBgdf4EpIuUODJCaywZyB8QpO/aA9nJlDhlGP7cUJLw49Ds7Wx
Jv5etL4uQI0aF3bqfJvWyufwngkoyi+qn21ZcySMAyUcORlPIzR+hi12E5USZMbDKi1xs9pho4BN
RWm7/KLDfNL1AFkBWHm0ICeoUhe1QhoZgdVysS/LxSTbupEj3/MsYt7vSaRTqT4yGS1iZ494L2Us
SKszGLL3Yiuzzcefuv83fjhDlvl2vdtSJt1+UbWSPZYJ8wtOy2M1FGcW7EFLBqPHkyztNuB5KHoT
oZHqL3wQjEQkITKFPN6ID7A4GlrjJMoBZ1tJ7tWm2LMciM3eFnqjsXCzn065BnVwbZJfj4qve/it
lHclT/kzp8rCqIPkDz0cAhWSoykSZ8LEtiJI49jhnIdY/WvkMqOf5k7S8DrVd0RNKdBEsnQt7V5V
fxNKkA/xgVvnKxtiQqD/cCkm7aM0hqf4wrdDI7rIFOsKjRVIn5aMnFLJXuZsHUPwdNULlc13EfTm
QZp3d4g1VyJ1RnzcLfEESqSoiBh5srFxBuOHe4H8qAOay/ageUtGhwhQ3u7AdspIL+SRZng9k8nO
J1VdFZTpTlC0xVlEgEY2AcjCpen/Ej84nzKvSWqbM8NpS1UylnYP4zkmQUeM6FDoMOXo2+FYTnIN
0G+G74d9Ah/aNHstMQhj3E+dwUtZMelJQNQ3Mwi8AERTEhJ8lOwcEkohKOVt+DwhDm/ySG3jYSxN
t594k8Sb31pjUJ9gk1FJ9z5iAwdq/LKVQ2PIMDzLgCYOWBLBHytR2c8EOjo7GVTbYjtMK8ZR1wlA
7oTOd8KThCZZjwyI5X7zmMQYFxr4H/HArtdrbxpgKGzhMSD4Gblgr3wUDamFvPv7NTReCxgCSfRt
nKrlMfuEfeDH8HmkYBulWXfIE3vqa8NN3TmX/nSnaPgP7LYuWC4TnJninJ0VOnMEEatGXlHFxYvx
qrIGXaFJDcQWENSMSKKPfTV1WFSwq8fzBloCenDB5TFha1FVFngJVSrUT2cIucRt3VZhs3vAWdZ4
+lAArUq95KBIL7Yg2jCfRaX+imt6PNS3aaFe14DRsgMS+/oSaD9Mfitpf0vM5I6hg1cKRiHc5Gsg
B0CGP8Bkvw8fwjW9baVFhpEYL36T8skeEGoHmYLs0NSp36/IODQ5E0ZJVvp6x9VZJytsRl7E5ruW
jKzipEcJwXDacLvUtj4aXjq/aiPsqUOj6eC/YdyWMW4ny3EABrpjEa5JneD2EoTlvE1V+EVzMi0z
YGMNzDCiuGCo4ImfAW1Oj6X5vZnA2GqwteWdgOUNgpI22TRR1+VzoMZKMeqHweqONL26SThNBi/m
EmpidkyY9jNPtaXYDK2GpuiNfhmMIi2nAab5AtaMUfzaGehBJIdLNM77Yy7j52yV7xTikv4AanzC
gtuCK8WMQhhOY7CabtKm3zVAitx1W+PVz0bBMI3+GNer32mffU9qGxuPtUn+9NK34Yq6byUTWp7V
/pzWvo6LOb6tntE68cAsmc4PBLZH9a5Z1g0x795WoOyaswEAtir3z/KNuGfLQ1kf2PzKK51+2MlJ
FaFeX4RiviW7AsobQ/NeezmIuV6lmKGk4Nnk0FmYvgJLjrprZ7Gaj8qUP8paiqS5oxE2+ex+L1Ar
encrsSOLF6Csx4pN5k5/BMjEpxlEZbPfLFo0kg3vSSFftHiNlLzEy4Ird+hvyjZcT82jRx2ey1Ad
GWsI2zc8iyuSVSrJqr4GL9fmLnD0JA6NeThpnt4dElCB41OuyOD852Msu4tr9TxZ36vYPDkRM1cb
jcWClnQUfosRUIsMnqkB1LJlADLFDqvoALDF3s9vZV/djJFAdIp9o6lu/Rxf53OFSw6DAhZOdst6
iqFkDzqTszuNrFqvcgqufMq7PI1ABoFyl76MugtEn86M7ahcYjPhZESfD6nvKePMpiceZ43Bahib
NZ+w1LfBeNyVMGl/9U/rZQ7hdIRZ/Ty4xqeCAmolCMcmey/kT8BpsFD4uuje0/8Z3rXqeTSDoI5p
OBFTWkb2wmsJ59YpUw4TSefquF0zumh3Y4nyWIkyjtQSZ2eohVHfitTVtNFkJRHbKKG+FO+VsX5i
HI3kriYn3X5v0OzGVL/LN3fX2lMSVSw1srdREh7jOQPTkBx8QmcgoJJcPa5T9hi/K3cesG2Mpjub
EnFvQOpES+G7mWLLOCDgfT7kzRiN618y34sAB9Wp3mNp5qF0wIeSsD9OFK7/zV9wZWswl/8l7J/G
z3lWwXunRyWecY7GD13UH+TzLhN4O04Me5cFpgGKeFv8GJuyZhK4oSXp5WsVLH99FSovrj6PHhAX
t25luPPHpN28nnoPlZxeYtgaRS2vzz/HPDwloBFiI1y0Sz/qd1UqHgDfcFC02E9SPVrmBthX6VcR
+WEMLCk0pgLrb57hX7VWbzyPDYysrvHAYThSbFuPJNbeTeWwzkRz4NEo0uLGb2KsOo/JEBxwkRSV
5cL0IffjZy9Yn6WSfQnTTVxxnwmDexIeHZyags/MZ7XVVJdU+Z1PgFDbC/ThKAe/1RUe3DWgHSvF
M8S89VD/W3VUfZmZx+7nkFdGJK9zyL67SoqTQEmE0LwC+TZdjafmy0QJTGT0CDICehu7zn4fpeSO
VfOGESuL+7fa5Li22cCsJJUecEc6s+nGARMkfUx3TH0tzQMprW119kNjI1dRkbelVDoQxbBiw16/
pXNHlVfmdHZNKrBZQQqiQ31nAcaV/VDc1eIPBkn+qZ59FastfS5x82ZY+xvo8WPdQPJK+jfrxTCN
ry12mKpSKBo7WA9/hn71ADsgiu58bmNOqGdtkvxca/2UNt05wUFso2D2dXLlfyFJ3yOSGlmJYaV4
Az0tKIhXkFgI9/3Yvffldn8RlpPmThXpXcSnWpL12IdzsSBeNdTjLlejCcztCxPZjDHrMGKar0QN
PQZaBA70gnRtSaeaqQWYg1KIMkf4BvTAF7iSBBqjOjXU1TmM2ywUjY5CGf0NMB/PhL3BPY7lFdNm
e+gymRJOu/e65K9lvA29eTWn/qJTekcQclixcDT/oX86g8gW8GVDqLMU+16GD8fWUjNYxTZMFULA
uOlleXREMoHSYcMYCDHGTdIjNhbaqihX/9hYqK3SBgxKxNu8cW8ec7gwXMkQFXuWA9jo0j3oBQIx
yRJ0Yx9oRoUr8ohWWVDNgPeAk0sU6/NVxdoCncdfA04B9idNNBCOGJQGWuLWUXdlC3TiYBsa4K6D
CMAYzxIuxiYtjx3ehhjLyWtEIZfZf4wr5KKftWNGzTcnR0BivGqG6vnmdwVRpgIC5HCDKuogyVHl
wg4dVfm5A6DgmQNM/8StSlnFfmAbbZP6OvSYRjDdXl5fzLzW10pGniiqy5yNUX8+VHhrRo/46HDV
HgmWWct+zGsS7k1+dkHhUgRg1igYBosjok+iKB8M+xYX9Xl3O4Q6kPWg8DSnWzgJGKRVIANUunCi
Ecee5J8SNdgC6L4zS83NtbL2q3jaTgpRf8x/m3lWymfstTN8RT31x+qfTDiuKvug0a1A5iRY+OJG
N8106yU2/t9xKT2UWji1Kwc8YwXiwVNzl6//knQPOzj0Kk4XxPOeiNLC44aDDm8mpcg84oWFAJui
43IaeXHgU+FgFu/Ij/IB6n69Ng76l7cUiOe/Gzpz54doJE+H++F3elmrPJz2Pmw7YuzUFkkqjgpH
S7q3FpmY5HJmCtjgF/hO6lOV6zcNBny7HWbMpsMo3PW9i+KOgp2dMe/KEWKech98JeHTwjf5A+Cj
+LWPCkAY1ZOCEh3nVYhIS3sBJKbFipLVIqZEmcPxn25RH3pB5JaIYYt7TKYAcwcRqbTbVbMtOsoY
ooHxl2CYN/b+NH+SmOIFoverJ7avumbCaMfRrKmUZibqQbwz9nL9Mlyhm7OWBIWESUO2hf6jh+VC
quHK93LJOyNMuuksFPjl2BqzwHYGzYiGp3nuqQNc0jSkkhVHij7SlUyDvNhj6i2qOz7TRlrDkprj
NHWIS/ATD2IN2nrk5Mn1xIiM1n5ZQmlC6kR6KB9Kj9q1U81Ae5pCRUL+ueY1/3wP8AzN52IwKX4o
WnwU+nbrCuO+KtApJ276r7DbFCKL2XniXqNiM8WJIH4JlWXnF/WaJpXb6JO7xLsrrrILPRKaCYdq
He6QAHdoCCfKC2WSRqwMdBFDNq7p4ZhAQKplisXwy/QwbbOBWo42v9nGfWABX1j62eJKqRpw6j2p
S4qTy6jyW4pPNf6+2vXvponVCcqNrEi2+TU7DYN+9QbgBMQgcSuEayEvP8e9+Ogb6QYUTWFhOVNf
rE3rnTWWk2m2aNUUrdt6z8gP8oELhTUuC14edROPus+CH01BDT3ET5Hf4dxIBOl0agEwWeA/JAPS
PwbxZmZ1VM3qQ7Xee3UJ2Uew3fbYQfEqBe/IlZFxZUggXLsNvSgjSdv96weyRZ11aSCOG94g4Q7/
n8ir8B+phs6GypX572Z6QnPpP/Yo6ikFHK6OZTAssr+uJGetzUNh82gKZpx8jMxrXGtkmxwTbDGM
gYxfN7GUa/NWJ0QiGzFcaF3uOTxp/AMbdlYWCcsY7jrmMIspnaMB0dFXy47irplEUJ6DwFR6EDI8
SU9spexpaxSDbYdE2LVhT5dIMCBQIpvR60Kg0rONj7pib70AizGK2RGhKBvG5pSq5WjTf9Wa2jzq
0CtK3s6sVFaOc/qrRlWkRbj9QCOk/W86cfrFfJwzSWoBgeyzjGBeGm04clBZ9TQSAAuLtLgbXv07
lEgAfYULvQoaKnpsHcxDOedEM/IX4jbVCNm2WZB01ICOsl+8zn00K2z7yagQh+fVE36MWWNHjmOS
pc5wm5AXyDvhTBRAf/VayxvLlQ85ZVfZRoVYn2NdUXCyJzbkXJ7RBpJBF2wCx+GMitsj49CtqSZ4
g/pd37KHRnKkhZs4juVtKESvgKwuY9hhcTrQr4bByVez0hcrPmLvtz0pAjl3ijp5aEhQkapT3jgZ
AvLQ8kKj42JQrOOSrXZLp4nLuWjvLtNX+8NfjV20jfll3JXLwMtit8VNdnf9a4pNR8YSz+stWtiN
lph4ARWGYy2GTVaGuyOfpianhHYdSaK/uL/540I8gxtnyUCCLo8BN6IVpbyN9avM0yX+5F2M5KNO
bj9QB4adAjjvAsEaYC63Dkr+2xxoCvtNVFfTeG9ZLvIFevQg7HMVDuWpliy/ojdN34gtA008kGI/
z8PLTbVhtDmOlbM1IA0rgFbainNZ9/UyC3alCiStfYFNA+Eur+vJkO8qFBjQ/tyArEmXaooSJY/G
3+lgnnIsjYPvvPqhW0RHw7Dwz4O7/DvDYumuSC9YbYwUO0wLoFQFbfen4mYiRtREJXoQoJmU+wSM
6DmWCY0dFsr5RNzGGfnV5Jfar2eBZpJiKQNTG/2g+sWNgjLF3TPmkAEOyirdS0s95NgbjG6JjGW/
0EvV6n72wqII0xkvw15CogWdCIanEm9F2d0TxrmJlbDnCZt6hnSF2n8Qv3ULyVD61tjiJIS1GTi7
AwGyeI89vSlQFRrQfj3irS1V9S8B1v3E0Sk//pilFVg3K35RRKSg2cYABrGmoZXsrkEIDvqc9aWa
+pfGjTstds0U0abgPjmdWpxOY64KgCL0et9WntlL9ViFQw8+oSgYtv0EdzzY3BPMo9xum8a3coPW
5h3TRDAj6Krtehy8+zwnrnFTsJrRpoAr2XzLBH8EKNAw/JKS+LMDS+9eXcxfr8UQobKtd1Ss8Zae
hxBLsOPK/AfGL+VSfzYy6Tt4H5VdjVuUGEmUoUcVLZVgMbYJDITw11ddO6ftGBCUOo/BCNRDcnXE
MxZdI+mNYwvC0ZylI3EOYe6c2z9L125EAq6i+RHHLBno/9PTE9w986gp1DgtzAgLoun0sfNLj8lB
9bOFZbTBjkk4yAZY5NSyl84zivY0MSpx5H8ZrU9VB74i7lyplNz848AaA+tltG9ML1wtEkyRDGgI
HmCZddUGt2ksqEQwZ89MRC/TqTnhEMKogl/jvJWtR27iZ2EhJt+tOpqopm2kUES9Ml55fkSz8FWj
xRfYNUcj5RikbtGcd5dxMS/63l6NbIcnol5ztjo8ecVoJS3TbEGS/KxEwDsG7SGKxZ4oEcNYJZxz
QIODbhv1/tiT+bF66dNSr5iOuQzvsd8n031cPnS+1vGzxVjdYqw26EPQty+5+AYQ5uxgjEd9uzKv
TGDc45715MADu4HCpf7/OTlZ7GKXT7qmg8S3Mw2isH6sp3fACn/L9fqympyVxhF+z98Nye9RpRG5
NS/5PF7URYsaDlfkwDQV/sVfNZHtgjycMr3W6NlhHCZQjv6kxudlt9B9lqOarASw8s/JANuvI/Co
x3omu1hZJyGVSMoMHksdzpb8JnXdqxQKy7B1DywkeCkt5hSiqx8zurh63FdpkbpIyC5QYRfULaHk
xsW03DRIseOXoelYMjlerd3x9Q4oqOk0S3ynAticnm7lPaM5Etj6JNUsdEgoD3fI7wSLGhDY7MTm
YPwA6fgK1tB6xozY7ne5ENjN5bdXjEFof0qpBENDmxdXZS9eu3yLqIO/COQntfmiGtHYsPygyDDG
FLml5KD+sWzgK9pXXCYXGZZdWb2aPQeiLipxXoEdMjzGGfETbMZKCwBA+eKX0VIdY/5nLM1525un
kbZvq257Os0/Uoyf90Sqdx6ctVAcXKiDMR4nfsmEno4ltU6ZyRraRE6F17AH5kjSzzE/VwM8QNG4
C6DbdPW0Ac9Ewim08Tph9BTWVBJu4Y00Jpn4NA+kJGe2JKo/FwGei6CkiE2ny0lP1ShtGqi80kWF
92XwjNHNN4wXc/5uzPrbhKN2eOra8pzgDadaTfDxOMrPUpP5X4DVXluvKMjjTf6a4oeeWXmKIIwZ
U6tFPnapFoCTUHfBrYkix/A8xzj1RTY7H4VpG4cjexhPUwjoiW7fLjALlEOsavZ4bIjVsTedk4DH
Amaxk/nf+CtWAI3+JIvlbsZT2fajzCMwT4HFdTTRxcu5UdtQI6o4OVYmnAXrg/vtZC7zESr43eQy
ZN1Wr9aDIh4GXhItZJrZfrXktbBgTRAJJufvXlWHOL8LU3kVNyUiBSGpmZsv82lzy8Y+KjKHCFH+
ZIs2UIIy5GO0qy+S5SHZkpD1pDOAKGCLw5COHlsN3mTHdsu/YvzN9PYkxtmpMhTn/2g6r924sa7b
PhEBps1wW2QVi5WTSpJvCNtyM+fMp/8HP5wDtBpGN9ptlci9V5hzTK0nMZza3sARZwpXrQe3RZSj
n5OsvxQ4mRSOvWLU3GzsnmySHkZl7MRqrdiTFQGTjhEBNtCJlHpW0ymDAahU+2Wtjv5l6EVJY8nx
K02bmhmv8q8BuWiw9xUZO+DQGYby2Cj6MZ0L/szGNtSZEaG2jyG3wLbBOaZnH+zaQQP+jn5hKfPN
kFkvfroFPx1jUU9Wx8OSrr7n4iBi/DIS9hxM6SYbAleQxMfQ0sT0OQdbYzoNUNxD5rMwrHnG7Rbu
PKhZUs+/yb41PwsjOCjkNcewVVJ1jwG+M5yim3n/NxAtEba4JHOFZnepwFfWMNF0LAhkKt6rc2lt
0mtyB5h1GRC2d+AxP1gn+k3f+LEY/OhXm6HSbZ3507AZiCeyT4ph07vZYLwL+KMHAwS9CR1kpk9i
2SNJsEMwGM1uFcg8XA6VvXdB80Y+z+xmj8zYjScUvFT8cD/YtqUF1rMD5w3r4plfp99l7BYQ+GNt
Yp0WUCI1HBN4MwK2WxMhOKuYQ1o2yj8b/IRMwqqbqxzkATEw2ofo0MJHq5GTNb/tG8pDH+BwH0kb
5kCC4X1UOZAsfnIlAt/zogie6OlpZPc0rNkPpy/SVllsnK3o27B4ecP0Kav1A/ToZz7AgTecfAj2
EIr3/bH9DEjlyRWHqTi+pwFILvdoEO/VfMNPKkDVINQBPC3k6yo52i9ExbqSvRFWdtkIddJ669J8
nXLCK9tbufRerJcEUt1nlh0JjQjL6bKNdt/Fe85I98QLq2XaS/1K12VJzZ5JOiSxU4E/NE9adTEH
tqJTACyZLjIFJqF33ggsOVU4Don16F8THmx0ZDMezRvj1am4Lb3EuEA7q1Jz6n9kImbwTdAundn1
uimGqoI8tGTutwqZQsSYbvUjC9axs/z8h/I2ENcxA6tN8ri2nJMKdwwEu6i1/RptvY7De5Drx6xJ
t6zVLwFItuDMFKEdD7qt++Vf6ffUka2cg7t05CcXwiklA3pYKQ4GBfrHzZ7K82xPF3CNbytR/QXL
BYk1hJ88jGtYqEjqEHLP6scyd+/FCV8xcXg2c4KAGUGvJ/vujeamNOJ7XVtoH4HKR05YL75Rqn5e
WH4rHbLK2iFe9dPK8rmB/TUWM9h8siPwx4LA1N/Jb2yMYV6eqOUyyRcq3l09P8gV3dVpciTKEKu8
S6r0Iab0Q/3SyvDzZG2IErll4B2yMEJBYt5q34jgTyPjV6PgpUQ2j5a+Wg9kVPYiMq7kNThKgX6d
O2kQmBNba18S6lK28Gnk5cXgdurJ2xjQbEuqq/YvvZM9/RUt+j5NLIgGhh9q9qGnu+DvJJNIcH6y
7sRk/UTyghjOZWX9L1HRIFEx5rabtJPOCi3uGQol92pT/ZYRMPNRAfq7maa4Blp5nSwIl/bEGOLQ
ppkPSB6AV3eov2vS7gu0cMOaeGEVu46bOwDix0jJGydjE2TgytoFO3MO0jYGXXZJK/2sA8gxjklc
75Vu4ifwmmPrJCxxHvvpgv3nquAkayFZQVYqUs3PLYYG+hu/zjAbL7s13qnWv+uFs7J1wpzFKAYp
pOEOhLyvAoZk0i0XKHtZpd9MNWQfGj/7+aeEAxu7qyhujdoxgd7zZQ+4cxrlEHMmWzQsal8cyA7A
qBKCv1gnLVF64mpPArJ6Cz8vMS63ybH+JO4CF5gZv3t5Y/bYF7WIGQ5K4+UkZPKANPU4dbmTwJaA
86OtYESIZyE30UiNaKk+lnFqCLLGef0d+zUOP3d3qX8p33L/ryc8q1okGJkES+b9VvuhSjsI11Wq
0rccYcA8DMnABcrQ/tcLE0QUVIdq3ADByat4O0yEUgLBqoFhtjFvOjyEAIpudbdmakkGa+yvWhPv
sNTfE8J4DbkFzRFsbTf5CHdlDxpm0JHbv2vGphWpv0BhMEnFEntU+9zP/Y6E142ljme2hbztBfKs
BwrfYNzOu/Q0NRqnU3dG3UYgz3VAczLzYirTwn3b3eRdeYpDD+XsNTWoNUzts/RzUOOCqV4yRLd8
ZrFviGtXdRzvXOR48Oa2uEh9gop041DVprGPyY+nM2Lf21x+V1N26+z8SptDxdyFn2Zgbm1U3qMx
vmbJemjvby3kkyeUiNmGvO+Z6UnNhuKZOnGPyo1oahQ8EIf07qv5rRIi0ACaymvhMWDyEoH+SyR8
cAZSSITl9t4oKqf+qbGnoR5Nei580lrJH0oR4KyvxkjQ8QzEuMKj0j9tZOFF/Ui2lxInb4pxtcfp
XwqBkN0QNsHW3NmCmTtNWtYbbhaqh47ZaES8NiZS/ndj7WfpXmDYbIlXpMsY5XdKnqdBRGpOGvN/
YIGc+MWsfIzgdxvxdZGmazXZjGnqDGP0m+7L8k7y32EWrIneuo3z3EDptdPJpQWwUr3KKv5A8zL8
h8oOpUntMyO372UDmhTEQgykCRQoOnSENq0Xk5VgUQS2Nk/2DxwuZlXzU3Go3/lI14FpDcuOjrKU
xT4rdVBf8h6Y4paVOZ87f+YKHp/Jl7X5LvEAWvWLQbiCoCNF0IHMhGf9sA0lBMjlv5XTMLxtD7LF
z8x0GJnqpjtkAe9+EuKeY2YR3GLGqw3POEE9fjlpB/YbRYgmlcZzrvEZl86oYVaUTrk13mZY6SFl
nkzDYk3P8h1eUP5/xLn5YTAZy9EX0ObJw4JmgVP076icayY4eWKe5KE7UfIfU+xDGTILog5UQp80
TjxgQA2hcgIQX6kxRjRCz/gXNNaNUdXDlv8a5KIDWHuP/3gbWmApeA+KoHeiJNsWlCGV3F2kZe0l
iJDUGkzibIKOGrOCkrjllRo+NAwEB5s1avVZhPbBMx82ccEzEnat8skc2Pc5DwrJnV1LqobTQf6w
ssmzAXukCm0Gn5vaang9pkMGW7VJcO7iKG0kJp7GbQzqu9Y9kIGXRbrunW56/F4WxNxOFUYffZA9
K7W6z012jZ3gVHcug4JbMi5bCAPVHhwSoJOK3CCZgIcS7grpK1F8ioXEIpsaFDWrbbY3qONOCOE8
JglHp8spg2Wfc/WQS+A30q1u1K0IEKaepv/SWT4EBLGa6ndGeIqByww2jKphjxyc7rhM5j782GR0
EXKGlTWDfWYiMbZGPw56huREL5edD87Kb3f937mpccTD4cvaa5Znt//Vs+dQ1JdpCX1r+kw0ppsn
0+ZB+cJ0APCj2Op1cTN06yGH7SOxXHarL0afzzwsH1P7ZkLLIkmZBKNTtHyjV5vUtu21d5NJBriA
cmslg/V46GlXMXTFbe1KsqcUIx50eVevQLQEbSnYHt30SC30ZioYESPBv81s7ZRra+GrfhOrVsvR
aYzkayXya6mJS8rBSMDhmVTqbGTypjvMGHDdcEDM034cBbwfFCyl6k2i3ROUklgOYg5U4tLRWhg9
MrQpfjVOAftONmYfu/mB+mKXDVd7JsipOwcSmg20Qc10D5v8AhAKBwx3uRxfmkWcU8H2TjnSllSB
6meDCUb82rG0xDzF6b2RTuEVi+aryboXtFOv09RL+4crti9pVQT/YAB917b0MW6L1FaVVh2sily2
OU/mAFIT1MW27eJXpk+v2N6NYUz0q/oKUd8xsDSLbRss2zZBA4LyH87xTsvIvgGBYMpevYSoDktS
OMlGZqAf9pEPZTIvL3lNoLN5HOLqkBrnmmilhtet6dJLFxL+sVTnexXayBfxLNFgjT/LJHMXtN7U
QgBFVIMlKcF2Pwcla2AccRvbTO7ci+SObZSe5Cdp8TvcIlW6R/WH9ehoE2uvsSdBdNPIjsiYNgLN
kRECw+oKGyQMq+s3hTN4s1uwhtrohJy5wTPS0dXOoY8/Ug8eUlU8VetPWQdHCfUJPAc61RrgpXaJ
AgDaqwly7tlK0iypyomg7LMk+Li5IwCAM+Ge9OrQ4/ddg4Sr5m+DekHAxMJIiLVc4/QlvqPa1pY4
zZN57AwNkcBfI/vdq4mLqH8pH7bI7nWa3qYK1S0odflmj6cBwmsGmKTHRjTKR0RRkAsDsIQQPNmK
rchvmewHE+R3mhGWttPW9GwmOAKGI1qqVO52zbPajXqM3oWf/rjLVVC5YL9rQq4ZNngdNluNrCRr
h5LeG7B/S/3FUDI/vmdPjozORPaVEAAxlmQTM6U2YGrYFXvW1H8MFXvG0VGzAQ5biSgmhI90sSWd
QS1bKVxM42juwrLbcRl3dr23Od9yjpQQmcBoElP/UeGGsVCbJMpeGjQ/4NUuDAXL3L5T0l0uN6ue
gV0Flw+ZSM3J7LRTGhVYMEHFbNuUvPtxZ+XVE/zGqdVjMKEPhDOnJpJZRwYnQj7YQDdooSW+UNX5
qlozb8990iUS5NduidNLEuzmwP+jtKZjOnRhwWiWa2hUEOPBQOX7mgC3x3SE5IIYa/7gTNPSHHOs
bLiRe/UUIK/rMZhbuKl6F98nKaH6F1vxSrROwu0q9SH7MbBR2WUI+2tISJhgPogzNemHo/BEWB3z
kDIMtyf5ghcwdJcQo6Te7CPSsEd2ukn1IzjN41c89fsCGLXJVzX+Lhv52LHsNNaiUGfIJUgR4CsY
EHFqgPvgOapAQuTrEN7zVrtXmY26ILpNGcidbnAMdKzZio3Yx3iDBc+JIIxPtD8RQt1BWAdLnzci
QTvnDstLUvYmThFp0kjEQFtgkkmnw+0BXYt7fjcm36bVH/m0MLILtAryRkITKxcnVTJPQVkiQcTD
zCG4ZAE5PLCTso1uQNEBEpIBCenKjB3Gse2XD2Na3lU9H8aQhCHsB1ZOdnDFmLOvWO9qZPwh1s3m
PbXKnnvKr5x92DnRTHKfcJ8Wtr9BTlDKhMAtMt/i0LURZOLv1BPprAuGv3Bc9AH2RRF5GsFevxUJ
C4iqeno4eKMEjTL4sPMnJ6UTF+iy12xocatIUBkSnp1gcc0M/x1wzhwbR8+l1XCSmehhgYlYjUkQ
btRx4wy/pAaxlOGZDIwncobsZiatI+GBUrFjRXuSIdDu+UqWH+zwOWKiKRilRf+0iJHztFM+0njy
QoUnUUA/7UFE5j0y8JlwknsCwiItCFA6WjmJlQy3EGK1yqPX6gMWswR+W+pmdrSvZAoY/A2xNu6H
BRzuHOwnCfc4QtQYAgSL5PA6FQHbBv1Sk81iC0dDljEsv4oK0kqnPjgZNYngrTBkI3yPNQKPJBzj
NrmHVeu3w1eqgayM2z100b0Cw1TbVuymFwpDuzceyW8Lw7Nct9c6G6/dmPiW8Td/0fJdEjwFy2qg
gbkfADbIUXADeFQ4NvLRaU0SM1351CLhzlsSxhfYWUhJ1Q1iemo73kPrc3Ek7NlpgUESF0Rk5c4w
59v/b3wwMD5YkJBYmZ9m97dB4FbYSf6Ek0Di/kfXBpLQ2iGN3JYsHwY52yBuHJDORr0nmZBeoBxw
UMg8QYQALMAmlppA19Da8YOGuVNITOxByqg20RHiyP5RVXhAANebkS80rC3lJVnm3WAMiOLw8xEN
LEHgUDBcmPI51P8ZBn7nvNsHZrPPCrzMiJ1tTw1tUOLEWYDcjFYxvwqtp+XORKXENKqhCasQ84fc
B8Q41MQ2DWydt+lIbQCNZZSZO4VbwXgfp8PEGrPQSl/o8IFTf1m+uYfdobbcoCFDk6IKQdNWJYY2
YHzewhqQSDteImcsxYsV4UfBVpP8D88AeCKYc9P8zBaSG3sdmWFfQqnKuA43vZQeoiE+CpXCaEC2
km0E8DtU0ptU/DWb6DHO9JFjQ4sDt+7aqBRg3eILcuUmjayIOHEKQsXt8VhZC3e47XOkFCD+TEbz
n0WTPThEk1FcoxklB0AToRPnYGifo1J+hd38RVM0Seo7fwGEucZGs8XFA/8Z/Og4MUWN2iNArq6I
99ow7y1ERwYyOv6YMuXzchhUwhAJbRlsqmZmXI2uMcECeKvZPvp/FEj411wQF4hwKT4YPAzv1R3T
wIGiy00k1vrbPjBRUVPnlI2Xz7EnyNadI65lPd6tCdYHyEJi9Pvse7CZzfM6dMSa4uurgUwgUlds
BGPbpnwmnCuQ5Qnyge+HJmd1sewG+Ir2JWUdHzXtWVYh0yKDr/DZgtnd4L7eKrp2yVoFLKZwko7V
1EpJYBLaEmvTrbE28Yb4NB8UPZHE2QZX/l4qyr2tKVgQYqQIr+WRihpvbHxhPHBieHyW5vg6OHUZ
UUoea4lUIp0wJYKWs7Xzi7k85AGpcAEp/03SStnMTqycNoXtTuhEBUqvcLzMLBZQKtz7rzCcmWOR
co24qAqhS0OJVfWtQopnRqgOa9w456WNoSkFzyCUnkkZvWbc3KlhrNBcJ+qL51yMaP6ne9F1t+qB
ENXFyb5J+aSz9qcnJUyJAt9Mg3USt7E1gOztxoLWP0smeG6o+KZfzrcxIUpNI99o1M/mL5OdXJMy
F+vhKTeJl0Kb4z0wB9I4cmWvFWQFzMrJkOQzUEUrolZu+M3le67Qc1C0pA3rKKca28tCNFjMVSAU
xqzFLZcOi149RPWjJagL4TVnLB6RX+lfC1e6bVQHtUI6BKehVmGA9t43xDDk/o3H5+rlkEX4EDCo
k1Y1g+YHz53/mCL0tWRkXq4jfF3rU5ndJrOSHwt3amfE+G6DrfbRz+zmEQ8QiKW0UJPMz7QmiGA6
rsEa46dW5l+jVn4hfkA27ExTdCupHGTgT0313xg1lzb7KMYYoD+STCQnq+EG+V1VEt8bw+LrD5CE
/GyvA56yivCc1NKFTLELIHyJ9t+2TkMOHAQ3hhUWrhZFKCqgwakRUCJ4my7CC9YffQ+GJGdCKjuF
heDT4tRKmfxxLdhjtkmwxcYRt8wa313vEl4nwmW3FK5WPzgNhCuZtwVV8bZFXZW7oqtOUzWwTYWi
h/mmdHoJvBMSIG0r4UaIJJOPiKlfGBOW4rTW7Cd94epctJFhHmbWpEu079hwDky5uhancg77g8Cu
Rf/GFIE5nbRuLIP9H/S+x2VrJcVHko9PEy1J2LLY/f5gtsCOxdzgIUSVziJLVg5awdGvtidQm+dB
uAqFU7qrwNxWAwh4lcjcoH1Ygv8IN/BMyuwzJD0I2fNdbxvawPgA7AbZhJC21fjdxQAKR+2psXph
SaA/2U1a49sO/yWzN+6zf1SIG8VmTFfBskmJVYfTCzBpM+qjNytkcrcsOBCb6t0NuKSjIhGxXyab
OfIm6IJrbfofiGUMkVdQ6kGlKNOTniinAfI+Ts9cAAev3CL0MYzu9fRl4QaoAfxolDgN9HDRG4CD
NpUdHOKoJh4bG0OG7W2yEStwTyRMOwluLTxdC/F4ESOGcw94FumbWLsg/JvjrgkhnAIjn1p7C/FO
o9eQdU96geIUUrHtC+J3Q8RWyYc65pBFk6cIsYMDI2X+gtpl+SaFsldHz0RKP/VnbUycpZM2nUoY
HmPFdM524CrTWOM9IbKzJMedNqlIQa16o4X8m+RuqBKnTKOrHvmPpJW7vgFlfAoQkk8dP08oGeVv
tQqPFjLcYrovdYdRsLvCK1JkshJBO0+HHrblTHTenKUeYyoNwlBCrokiDzsFcrMdw/NiU+qPVnvM
u/8ygHQ/XTQDTZg5+MUJ3U4FRgXdZT/8NAYhQihGowRME/b88M/q9sn0AzFuZaAj/P2jN9l7Gl5K
/LablkxL1IjfY/VZMu1i4rWrlRDUMUkrTNI6c9XYn8yxvuQzeKTyQvcbz/NOhqtV6DBJ9co7ayFn
DelX6l1QGKjk/1WW05Dia53NghHMVpGmg2j744hHmnlaI1wCbgaijUu2ar/KvtxWJK+mAf4XNHaV
A4y5ZVvfNvhcy9ui/zVDF1HiRrPR9TeSSxBtTKxPEv4eCmxbrdjMh69uPMJ9g7Y9H4y7OXDxqC/b
+BOIY/i7aHxFwrliP+OFsmneWL10kLriOFhkTFF4FX40P6Vrs05+m03R7k3tvwW7WwiDEi75jCyW
DFw07H1hoUCJN4nNnUYhowKoEhpPNqfRwggaXRH6waLWyWM3XTlZuPnYRGtbqCu+WcmHdpqPRghz
qPnS9Z3O7s1mpFq16woP2GDra3mwosNOYUAQPapr6dpFcMSak8Z60larbfelpO2V8UMDsS5eqHwS
DhkuCjS+siGIvNlMLVWTNmyrv1iIyRnSyPq2z5rBzGijjgnzZlpvmL+rihcv88QFLR9kRHO/ZbyU
4MsC61ZL4X3MXRXldZ+otJab2EgOq8JJYP+T4K/JB61ng9ILH/mdWfumIRDQPiShAZ5BJh8S4EAh
IOPvCmkTW6oqmBmZ7VbaHx6TQ9/PB97VTS2IRtOjmzD7i4zjp70EMYbz8U+LkjNtil2lEBityBuE
R5suJpWiJ//4PvaE8LG+jgBWo5xSJ3aSRM0M4HTgVYcLjzI+eBsEDsWaEyef4ipwYs0cmic9vWfD
4CGT8kYlIjIXYAVDi5kQEUJBc5yENVrotjtMUudbyXnOg72qLSclv6qFhj4L7WGOuLaDlGenMJEd
ORo9GUkl0Y37sa0BI2zTBCId9o3pllj6liDXPdUS7v/MqkmDXAvmdq81JEmNOXsyyRtMP+YxYtpu
8JtJg8q3RruGHtuPw8qfdXlTU6J1AfqZ+dL2AJ3hp5tlctMhphoLhapMdyHwlAsfSrFvGJqfsnkF
CewL6be8LOjDbuP0EeHPJWXrCJ2v3PCmsrJTgUEz546wE+GpiFn/N/RahAIx+DuRjklspOUqAG5S
XK/kQ287fPz5uLKLNkpLuNM9H1nT9d25VNKLEPpFOebMEEFwIz5Lwne7uf5K2NK05OgW4UnXrIOp
IO1tEkqcXQL7WknWYGK0w8lWJxMmBy2xM/+AhXWK8ZZUzSvMpw/tEw0ueQ1XcO2bUB42OagxlUGW
aTOQTUBxByPCEXVNMvdo5TQytvTxABR8Q5w2+KofDdUjfiTOEtvYC4tlgWSfJ8sbjRAdPcJcIFgy
8Atg9pivi/zdPosSSZrG+iAPDwP4pZLh9ZIzqK8Vd8UQdzKhGUKciwkX3WLBqlnJfg24w+as7oWN
P8MOT606Ee9inGQjPs+bbkqZxYH0i/ItyTpORhpJ2t7iBiskVlCrxP6JClTVPoxIbFZAvz3bpwxu
lFliXi5/E4bpNbJ6qltHW76i3oWTHN1F2uyqdNtVvS/K3tcFeGBrRcRxClUPlJVeNzkzP1n2lSRv
V0xxQGbMltf960y49K4G7rqrJCDzX8nSHKNftGP7ZdIQQNduEf/EKGLGRN0z29gn+bDXc4atEL1I
smM37pTjuFfAOhv4jqiyzVvaUDWYWx7yVyaiJ5pMElNZaz/Rc3TEZ2SKeWzwtN6tEQlPQWQxsUNU
LuxiINqwtCX/ZDMZsReTJh/3xUq93UZLt+2AP+c4aLRn3nxqWuuOYCPrhYzk1hMWjPXjgh1TwY6p
rgjn+FgC5mSikrhNKzvMms0eGWTKux0d5IfQWo+aPuQiHBkQtV6J5ISCcTtl2N41igH5Wy8zB+IM
R4jZbyJxGzugwWS1xxrGK0v7qPDspgIcZWx8kNvl6dzs5vc03osR5+2T4UotxnMPvV/hKNfoY0hO
+BXkGzflRySPP66QNrLNs2aoR4O1eNxRTckbFsV91OyHgbBQIsNkMlODFh9x3qBKNPfaLefunoLm
MCeOgc41yimIDII2SSkq4pshJ1fTDWJMEpa2G+N2l00SmF8wou2tMggzQ0Bb4KmIecLrkSCdedsR
fBGvwHwu+4KuTubWUMMGAObsdRafhsUW1IzvIQ6PFPeYbg4HW/wNDaIWaNgSbElBER1iHXC2qby5
WD+FSD7hE71b+Q+nQzujY58PKkzfYsB1z7TcVhosWmCbELEVI1UV36+yOqJNHtT+bN7s4VvEqHyk
Cq6PuBlZfksiEMgNrQK69hBHp8RkrzUPRvOpfkZh9VpkhINV9DFq2Qfz800S/wgSGVjiNzjnNRKg
RCj7auKwYuiS92KpbD4nHyBij1afMQmbBgTtnHUNZ11OUZirjszrr3HkPKvDLEOHmLh3Mv71wFxd
Yq6eosFM0WCqFIzDDN2aArf5qIcRtr5+VCHBJeRDF+dhlIH0OvHO1pvLaFcXiT1JxfaHC53OHEti
Ka9YNV57p/+0Shldb3XOUGJLwNim/CGQD/KY3ueuuPZqdZFtF7BXv9G4Bj4G4RSkWwQ9icbfSW/i
WF9zuy2vzJQ9liQ/XCrETpRtZfswzm/FZviQlJtyNPwaAcWJnJPmyzjHKthZgfCf3tbC5ha2f5YS
9Tb2NomXSSq+k2jtinIikVcHDfTxYivbdP/vrxyhaJmR8yHLB0y3B+kvnRzMj8rkEGFDIe1zywbT
rTLsaomFY2eKANtK9ouLVB1uAzTEnhcpz3GEJV5H7PjiLhb+ffqvpHXTAWFncTEYXJn2oT0E3W6S
xv2sMq1hRdYFWznP3QLbCqg+kzO1tG8yJ1PPmVIlbhYPe41UwIatPVEDe7YSqmbthCgoc47CIldd
oJQnYXXcBdRyEWkxM/VchoWUGqOUJYIr83MSk/myT/vfxJsT0lDOtFN3FgO2qt2EZRNO9mvWNMhH
mO5i06PB9sb5wULGtZwo/DHbaxgb26UeCTQotiYa96H40BvHJrBT8H4q+ck0cN0Vr4gKcv0VSvt8
DciZAPXZyF8AWWqiJwhC9RKL0IF2G/9WZojHJJ8Xq9ULPRUZK5hF7Bq0f1rup4q0CtZarKzFxjgT
cY7MdWBax1gKvVOjG8esmE+c7uey/tspKHw61rsMtGzsXUU27GJjA7ZODQligJqLeKsXjK3/2lfd
zI5AlhjTkYoHTcRZSDDOlXnv6oeSBYzFl/03vTSVdu9N0O5T4v8CT1tE0bOL2keFksEVaCEqtBAR
sYFYlncyuFad+bwgkQzjfl94u1hPvL5j7tqpu/n3/BsO7GXocBPsWzW7SbV5XOJtD6C8zFDikAkf
FowInXRSjo1anKbU2Md42MsZpbFqf7IjaAOINlgIR6IXUqSiFrgpHPHbKef2Zfk4D+2GAZhD3sUr
7y8cTOn4X2geRFK5JtAqkxRa7Tehn7MZO2rV0qF26BF+KaJ1Z1jRIdp93cgBNESf6pL+TGPtqWr+
WAWBcD5WQaidwMLSsuswggOfEZcQNW4mwF9SQpqtvNlmH+hd6R7LSoHQsucB9Ymr8rEq+WocXskY
vtgtZAJlYUcIhCwxiWtjV2i/JNeWHmUBgSW7q9Cz5NUmS5M8cqPTpQtcKbJNJu30Qw74phPksKEp
z41jGmH7QJ7ad5ET/dbYUSkkxxkwJDB02snyKdcvbvlsYRojey3o/uKICEv/sa6cOWBnWo81utf3
6E/VezV+VJhGevNSDealERq0fEb9JurzR5D9ktGPLsCJzPJsttkZc/a5XACGtP4s9ZgT+KvcIinz
WnZ2CyPxh6Y2u0SIq52CFCSQJMVkU0btPYRJ2x87kNTPYvVFOA+gwZvpM3qaTDtmMuzRrSAmiDcC
8amlyPtNRK/hBAlwW8k3O91nMaSqPFVTRZe7MfzqUyXxDDVzAaEbT4Gb/fkXFUzHCd1MYMLn5T76
HDZwGzf/vKU2dmh8muJqjbFv2A+6W+vFis8zXtrDciGuqLdiHM/kV1KM0m3U9ugPcO9/YGL6tsO4
f8tVno2Aa9bTJ9plZMx32MeUcacSL7owiVkqrwdEHybTXrGePIUgPScfP8OhJVv3X/a+aUWOXVRh
BIwGQErPaXWu0aibYrwNzq0CVljsbVguJ8MNdgPUf6Wksf1/NF2FehF5W3ENcyDXJ8/sWNfZBImy
80AiFMhUE5DHGTWiRdn1O3HOM0xvDH3RylWT1wMa+EzeGAI3jfjqdQClDc+v9ZT1bR2cgyemMuIi
gwZ8BThKLNQSa8h369Kv0uNPtDswAfNNz2Q+oGb3CCegfDexoK+artIrFhIPWb8y1ON2Q+nCcKu0
DrLNs5DjX3DIvsG5I2QJanTKKD/tO794T1Ch0ZR84kRMd+AdwQu4i3JQaOZTuq5BxSJ8b8lMhO2d
m+uDR3jtEBPMhJlhY97X32WsWAhkz2S5SjG8nDk/MWJFilLdmJSFFG6AraCK+EYC3cYO71HU3RNA
E3U63JsFrsJXkO3GedotinE2w/Hc4O4UiOcU3HG102NNNpHHlbcZ3XJ9QpMGL37cIsfj01SS8SC7
PSsCIsDnU0k6IgZZIV3HHCmIxEKCVVZzHEvtGMQ1zT84Z+Bx9FbM7CrtOJUoz2VY22p9eA6hQ56M
uwYHVcaphs5O4NzZmgnxTaH0e8JoLlQqkT2czGQhbmqAw1Y8amytUmffNSG+rJGDvkd5P6O6GMSb
FMmPwtCfpWreOwv0snJV3Y6ZrFoLggYzhEcwgKmaRoZEcTrtKowkkAWp48aIXLq/jSMnGtiP/Fi1
iAHCEEwB3zBjt1ieTmWonFpJPkmuNr4WqsLcsD8BjL/1XveSwHSNi80eonvVVvJsQY8OoEfpwDEV
STtXxvLQrzG/60u3Jy/VJtuPUWNzKDLUoPW6SspPkurQemNoDFiIJaXKA8sODtYmJr3BGUm6pAru
oHikAJXmPgbkHXhQOl0ZN5FiplgbKJOCzdm+ogg4NuW3PhqPhm3lO8kFEbNs9fjKTBPrLl0tjoe8
dYqkuNspRf2Y3Rhb01IGxL0QHqdAZygBojQ0qf/l76H9kp79NmtHECca3QDroNjcoSQufFdHpQgv
qTrFpI3MDlqYKjvX5nCu32e5eww86+CNMPQT9OCYf5edoVqfvc72FKbYNrx0X/Gyj+L/o+m8mttG
oyT6i1CFHF6JSIBRVLD8gpJkGzln/Po9nN2tGr3MeGSJJIDv3u4+bWIlts6tIl2SnkatC5txwjLy
e3OoDknP1iOMwcaOYE9SZxOto5V8DTnN3/oQ9ideZT3I5dRWWQ6i7IdJtZ9FELsNok52wBwc0zNf
IvGWNhZnj98l3dl9aQcDnLf6UxVwQN95oNeYdBBlhjU9tVxkg9ifevE4rpRn4cTb85X+a5ecDxhD
81Sgk2oY3e87ge3NLHwDr6E7vyvLZEupwQKKUgXrrcJfmfemp2AK76CmVvyvZqudsmXDZkth3+yQ
Jy3LQCvDFK2h21K3YtMoVFrULhUlVZ4+Eriv+7BaQM7OtAs3RVS0JNMQpfMWq34XyYC2q1flH6Xh
AXvoQFiyoCe/MZILV7QQyxi+DLa48Es1zu7KbTZnX1/7YFyvRjzjAYF1auy4x1O4fk3AjYoj2FHk
b234W8XuDuEuiDl7Fzn7Ax2cPeJxh3Cs86U+04YSN5Klo64KYIlyE+by1k/TdZSxjycSFhXNQcvQ
Jc6K08vTErMrybFSNN78JRDoz8kSEy8+62aA9lnpc1xIv4v+von5ucGYVy0d1eaZo18HR2FAHNgp
uie6grb2XpwM3mphTnDrjcdWVo6plJCFL91G+bdVhIJtxqUQJPDyZekrXn4Ckfl0xkV1bqBaSTFa
zVTCE3ozIMsJPPhzsN3Gv1V4YLg+lKp2pR/jOkwDRNP0KrNR1WBPpRMZwK+dUHQBukBVnK4BE2GG
48T9OwXqgI5tqsBPqvdcGt8TjYvpvZVzf9aeNh7F2cWgRlIj8+jVek9QhuAATPQUvDm2gZp13aD5
ImHCxdXpdGjw2AElFNY3lmaRKuL83+SjfAK37qZq4aaa7iwUFFn65EzX5tmnw8QYQ4CuAFYwbRkj
Fg1S4+mpf/r9TnurOhzM6lAhIsJvhxPHm/1Mn+D3oFPu4tk01ctcSFcNBFSBAUSoyLuiBNc7rRQM
9vTN6IoMXJ46NY1HL/ZUAbcoJ5U3HqDZwfhtiX66ML1xBlDu0oYGxtXY5L8rWbq0OelQTMpqel4b
AtT7rSRitaSOFOKIhuChNgTKtscEpgL5kmUgSAgDC+rS+CAK8JnwvovVZxyL545d875F0y9WBNDF
xUfbELLQrScpRFmUU2+y8F8c5AuTLF6ris6A7Pck1PdIf5qKkRpjwZIt15xVNTJ2oOTHcWl5Ndcj
ZYUBorAkW8etA7dEKaGShPDXj62GU6AHIk1+fpPt9V/Lf0BbR3NNwqaFK8CD2WA3Ci2Daz0W8bJC
GGihg2jWVcfIsEq/4wkhA9Fe5d2d0faMnjQrKieVtPEWCfRmcVqtxl8U1b4CWOanJga0Rur60XTy
I7dIGWTgbKcsyJt/mOXa+AL9w5OovN1xJqI0h8xSeRGY7QbvgsyhNjlGgjWhLyOxE6K2RFoumnP9
0JvktXy8WnJ8ra/9AvuSpYK0JIGOxpbrJdFHny7nD3TflFaQ+PY8+25pGelSTL20FNIyn+uYTMfF
mbBeCnh8VU0IlgzgZXspmv48lvWJ2pmDkIOu+NOxpTZc82RoOFjYJ7Dm1e4N9NwU+2UPrPvmox9d
Ep4WaN/zolzahYut9UvYQvUs22wyPfMqpvvd1ZbyZW/wDbnqT9ZyZsBFwR75mG+607DdwmR5bAbS
QyyqOTMcSvxbtDdXw3Gi6+sLHWsv8quoE6e1CdbCY8q4sqrDIvEvcmFw2/rDoGhdUHTHSHenBf+w
GJQVIDetsEQbL2XEqhZYrF5JkKYoMWaP0foXmdyjX4hsHwZUchIV9z5U38qDhRaBvhrx8Zb3R2ay
ulCMsLXZ//cDkudDGvVgwPZKAK0wStYYw7G203sJp3Nc50M3ZdBxspso6tdtggi6UYyeXutxCKzk
D36VM/7pbTlLyX5SsyUyuzGMSJInnDRX771x31eBT9cGSZ/KyEpI/N5hTWr5maHj6YUB2V4G4OwN
IXr1fWSKFgxHYdcvZ1/xKjhmUh53uLFo14G+A90bNSo/CK/TUkQUfAnTbiaHgLfhMDZQ45DNM4oN
TFlAUFjsfHO4aB2A9ADPQdy7qwI7Sy3OHBSp5FzZCHdfO8TV+rsubyDlqGaY5O9JgPWMQioGal+d
ny18FDhMxdVasV/iTGcftuYUNTCSdVzTTjflNwu60ah/NK/zOyBlSzqxtjtDwpZVjY4o8FhUZCtL
WFECMMfHkRhNLDxDazgzm9Dkk2ywVa+DlQVpl/v9tEfEhqJacl/6qNPXoEVApWhcJCFsLGXwNyci
vO6m92PZE0JfwoIyBrW5YtEhth53qydA9nhQ2GGfbsbvrLqJynwZfgsftQYMYNK89hlcJQdNNS6n
cBlbzxGObSTUY6R3UiSiauWg8wmRNm+vS7H53jzbOUqvmHiqpoI5DoVNA20GyY66FRoVJl0Nl1GI
OrJdWwongenPQsICjImFcWEIEhLPgr09rs1D+S69QYAvjd16mudLK4iX5Lc+E4+Q30TiHXJc+xSr
+alDwm4/yXiUp4nKMxajK23fSZRREJzo2jF+hfnR1mFhs7un6nD7FF6Mhr0l7bcmKw9hk7xJmgFl
ZW+FwXN5lk85V5lrDdJRIjnXCGDLLHds0hAqrD2irIJE9y3bJERn4JjJp9hbemgm/lhfsJQddgpY
VnFwzbWwefYUIi0IY+YJDG8o0bY63Ve9cKULiKtZfxWF5SX7K+sGWUdb6aADa9ZhoZ3Nwp6XPtuM
hcal83EU9jMQB2aJmtK5CqL3Jw0e1RBIJTyZ4Cgo8nVU2II3YYMGIfDpZnWvKNe+SCLx07gkmHet
Dt7QiAYxk5+xm0T2Zlt1ZGxYwXKbsv24qltIXO9H5PxFrwbM/tPfIR9OmnucqD2PT9kZ58XIB/CG
rBdiEP5W6NaVJSEgmZ4Xl/2SStOxdcmxYNFlt4dFSn5kQnxsSzNM37drnIggmVgggKFEP/XVlLUh
78S+w+1h5ZAvdCjjHJdv/NY5k8TyqdNqRU5Rz4hiIo3DwaEJXH50Xeex26d5ws7cQ+d3sDCLuwhV
lowDemyJPguL5A5XN2iXOBDBG45IDwSrDguIwwo/twhx0KSFWL3liKQZKNYSL4gCLsSybyqUyw6+
4V/VJJe9kfEngtpPRAt/EVjAvq+R4k8nmToW7CV6gMGY+i2UU3dmmqort1gbR75+DHmOPrrc8z1+
Yd4ekv2u+adOwxDB2J1ezGuMIr6YxZNMVagoY2J37Ov2KPDVsamHGNo7woxIsEyvy0nwU7xG4JYv
NWz5GWZHy2vX08gnKXwm6MVUGDFHwdWxSCbkHGiXFaxTLcaXqtdv6xs1yXfdql6HhbQlAD8icuV6
gqJYi+zW+R3qoXKRMUfXAgBnkAVUETBl7G8TKtqgvxhvJcmAMmUcJLCqfnRCoMFdKUUwhhJGlKUw
7/KnNmYXs6G6nvsRyR1R7cP0o4XY1hRmIFIV/COy5aUirjYfyIzmqedBjAkC7DqshN9dMfj7KnCV
bUAvD4Yesw2caX7eHhlaZHucK85jFoCAMdCRAdhQiQksn5oix+rId4uKNQ5bbjnWZchER11mUPNC
FI/qGe3eYQEcpND9hvqK8I3iTV3UfhuchvYgrbpXW/2y/YofCe9Tw/ukgNrKTciGtraXL1Nb30CG
61b/Uu7pSza0AH5kys0Ed2ZGMOACsfI4yqQmOL0tOPtkdoP5/ns107NZJucLCstEdhgoGE7HkQMc
lreblMrXZrEusZZfcrE8i2Z6sii60nRfYS7niVrgT0jMQDUkDGIb3xwWtPA6i9lpJfzCc0oiCmso
5pXPAS6OkezIyEek10d/IFCxs7HmKYkf8DrSCUQ/2UnKIM8wKiwRSMBsBvKrkn5N5wc+qaY9Vbl0
UvL03NG8K8L3hRAAKgrsm8TmVxh7MmXxPZn44i+UZ/pOBzYmEOEJHcmUuEeymJ2zGfAL99o8vyxi
GWSUo6sv7TD7/y97rm3lVdH6dJij7cYlXZtEYAWMfMzhErnk0GxB/tKegn6T4vQ3zzMmXInmT/ms
pZWts7joQT3rwhl3ChLiTGeyFL9Y15gcaQx1ubQ3JqPsItSUpGvK0SDTGeoUWR9ZeOST+aLvwpsJ
dPxLNkunek//WvP6OibVQ79oR83g/icHRbX7KYj2auMETxpV5ycRCYyl3wb3XOkrHyx/Ege/wCot
L4331jgW+j/V3tHDnuGfKDFnbG7d2NwbbO48h3KWchjaVfTqRrSinZaopXwVaRZP7kIj3jPsNr1u
2lUpo9uATxGgLcq3zw9BEvxcj+Sf1TY36DmM84BF5OIqVaOTLYZTUAYn3K1F98Va81d4HmIDDzAX
SV7F7nN3OA/+JhR+AZZzuNBc2yfnjforgSOJ8ST/T6xaaagkbirRKF1hf1tofKlZsS0ezw8agetI
jAFKGnZcfgLGgczK2Z+Mp6MBEBdyaGZMmWbni7vhd7+mpcXncuDyS/tQoYQMgxGNFdXgQ0sjIjGx
VZpH32BBOtNuJLKRrBzWzIrXsTcFNTxqRHpdiXjMSBsR8dWFBD+n8h6fuDnxPVZyPPqhIAA/wCKE
p61U79tuvaVloP8wO7JjSlweOqDs55sod+e9/pO+r3EFgQcLalfjLRavCoiF1ImhTA0gbACyWsmI
WpREer6FmS6QmXmaNNm1RJar5vDdXmHsMDQOOIIZOz/U1HBlCmytfOFxnXG7wRk+/EtaiopqCkOV
Uwx2REwcq+mCHoJPn3KvLwAr/9PuaNSwlPAHt03Fw248Mhih5bMBovQxpfRRYB+t3JnMUfGsQzd2
6F4ayjXZiLQNzJn0IlMkBLpFH7zsFZv9S8WdymJcS7eCgLp15zNyh4V9K4k06NSx6NqFJrknOF7p
WMZQkGPlft5NuOW4f2EUMzmgCE9GJl5yLpvxCAQ4BPsw4fZU6Gr/6ZQWW8riNwoCIAvmmB+F3HYw
oI31I9OyV35RBn0cO7tcscVJHQb9LSgvFDVlKaVX880wwckwB319FfkUEXUIhaQDCXRoScnKjkYG
ZRbMSOl4Ds9llD6t4jIneVYcVv8vHhtHFFcHKgtslgYr1kIusMOHJUeFHAczlWJlRzuqLME+jo/s
7GZ/7Iu70maPZldf9ZgVNNAf8pwjWRqyYDQhJxxMS+isIhF/B+dvgsPHtHqXmAVV5ppj8vfnSNTQ
W3OuEY1hLEveLM668VKd9Y9trs6N2F+hdx1knDsDLsCyXu7lZN6BovCYCZe1DtukCiuAQZYlHOkl
tqkqWZUHfV2EUcHKiocC8C83GifeVH/iK15VAKwK79GBowemIAMnmRuTQ708hxVwHIeuJIu86mdi
xGdxhT2A16+q7L6jsbDnQUfZ00SnnbaWl1I6qkjPE0LjkIzeM91CgqeJOYTClogpAaug+7Fp5QUO
6jw/Jr8aUng6gOH9jcKAZbiNu/Ri5e2roiHdGf8o0gkmqQyXW6uOaLgYXFecvVwLpBGe25Oyy4+S
ilC6WwA5KPwlsD58d8Zzp8ZOB/tE3/+Qa+KbYbwlxp2P4+nCwNky01Mf0mHVLl9mNmHrBgVWg46c
z77GOUhmRVoESwslBhhMnv9CSbFpDXa1vAmKeAnabSL7OIThfrbM/twsu0NpiSN2PPZl5QWRQFSg
ymmY8xxg3xge5AhnFIGygk9PF2LCeZG66lEB0V7y2xMm5/R95lFojn8WQTfR7r2b69lDuw8/sfYt
VNxPSTHmRAZVbj8C8Tr6vbjbEvhDvD8C58emcaI39LTbz4CbxT18ztu3VCreRMF6NXunBtHSJ6ov
bs+TxGGtaq9jbTPRcl6yvszJxlAQbuIXWhJvvZBMyozjoKbAiPPD/jtRdn9eZ0rT6qNWJ6Elq6EM
LhwXGmBZKFDj/gTciKKKqmAdg/iXJWOOU4SQkLylhJIA+dKMUrz2ZicG64UVTZfFNGZbb1A0kKoV
pGpBFlgX/MkMiU8LXkCMUIbmPp8kGx1yHSCtGXpizriNFwD8ps3VWpa2lIXiYTsOWPdNA5868fea
6NjCYUMyL4Vsd1Z22WGOSIduEexc/pVjtTaxX2GKNIxjt1hhzgQ/JPm5gwBhBRvdcZ1MjwEq0Jwn
YccFLGpUFcPvkGOZ1hVb4GZsXOkLZCliNerzNgT2lpacNaFYco8sAwev/J30XD1PeMlN/1X3xhuh
utsuBmCyXss2f3CmaOZTIouRNcphJYKXcYgVTX8yIT1N6FB8yEILrweAqUDqyqDEOopzxZQdC8OU
1mVR1kunicoh9teQ5MDOEPwSCVkxCxePrJRvqWsDpH1WrdOFHYPrWd8NU7mokFOR0YSsPSdWT/H6
Pq23VF0u+X9nvxZBN3u+CC8Ka4aR4JphIhpW/cX0FnpvxhS3fSpgVSudpn7FPWtvWE213gpy5Afz
2WZe69w96XKISKicVDC/OZF0dgAJFj+KPs6SUJ/TuThP3wo8Ir1lctZeWomAp3iZNKgOMjUjNBf8
qIr7w2OQzwnkQ2fIp3Dfgp952XDiV0Eikg8EODJLofW7lFHKk9kxRz+ZyHxUxMqh2DHie4AvESux
Zbvk1l4ylTP6ItyzngWvTcjaNTPYeS2ko0pEt1Iu/eEr25Q75le3IE43/LGgyBDWrK5gqXCQQtmW
rpOuXEsKc0u1c62GrQmb9uJWvZocD5jZienVODZSg/wxVohUqEJ11o5Tmx07GOYSh/NBTr2MQiIE
XJh4tOgQPOtb0P1VpI2Di53CRMZln0YNOQ6reDNdOIXkJM219cMa6vAc9Mt6LBnLMfy2lttOhbdt
e4AkRORQPCrURamGcQDMHcZ0WDRgDFCxDyoqDxnu1mabxf+APCDG3g4UoCVuw8aHnvU5x9X23Nue
jFohPrC91nL5qpHTpJ9rx2nIZi0Jq3U/znxKaz6lZdIEQqH6o/k8c9A8JnkYWCUpEgxsoODcumG7
mTjPicGavT025Lib5W4pxUtrc0Qb4Zl9J2z1N11iRsfSVOQ+z3bQ944h8tBVgRh07LpbT6HwqlwI
yQBeFcED7FNxGSR7KgwypIo/YXdkMUNn5h8xtmdV89Vm50bfEheYNDLRIg/kAzgoSJp3sxZuAJyO
ze0JR2r+ZExPcw/yULo2aWQyEVMoyWBOwnaZZ9iCAv4iLoOO0iuKpkRwCjOvXMkr9+SWyNQXUG2r
6K6Q4FxLW8oangWRml29WpQSx5QSq4y+OWgyYtWlwqp//FF5hIqnS1uClXDKMjvrHsVd+hZkXNW5
QjTWYD/ozM/WJekSKuyWJj7agovsUaJiy7gvnt/UqK4pCKW9jQyOaJJOQbdxM9FjBImSmWU6y4MR
lYxDZH8wWNIGGvX3OOnOuTxfSNY33T0txpcpAUCMwiqm8SO7tmdtTV4ypXrhPaSEfNPAlL3Ub/VE
jfI1pqd3e563svNIIGUV/hrA/VXqh5v+SnsRfe7hom3XnG3z9Nl8IP4UHTS6ZGJlQbUXKD5WW7rb
eyXz9mQrfHIh2je6R/GXZOCfCBegppPQnzHFL5J8BrTgDu0ccdz0JKzmFi4z1ZeF5VBItWOQG8Bt
Gun7Uai+G3MP01UN6zeK9VbLzQS7JroT3+tzN5hvG55JncZ3lUhc8lI1kj3vhhfbOm4TzfTiGGMo
vcr0NxLdphLQlsnxGytH+xT7GwLts5K+pxhitzoaoLCPDpvLERwWa4kPb3mmR7VvZh/cqRV2QbIH
PMrLlnhgfWVKOlW6fqo7plbju+6dzjiIhOoSGmdRMT7LGDpWR5CLl6zfo5q8CKR8JHK9Ul/b3XjE
7j67xg37b1jR1GIYZTiaLBTsLpoovNHo4TXgJIPmQnLX+DGznIjyEXz6viaX7GNFJhYxKSofEqx/
QfArk7p5g7y6poZaZkYV9KqRpXgZNZxtlPq7t8rTtFmRqu9RN8n38azVgl/ofhokn/38HUONmtny
KcNGv48SMFgUECgENWrFz3gzCClwf4VpQL5U5dfPtVPaDOe2PHwkdJlPE2SG5ir+kjgXVHTwwci2
s1X2O1AlG35KgZFsyVs6ArqgQssdFoGf+0bzBmJreVm8Lq7OJFHP5nVZ+5OIyCcWAm4AanTAHQzI
s5uWs/J+kxisF/bqRljWLSNaHGJRdwwZM8lIKYaE5Sjl+M9gI5SqT7cIw3nVMDQ5ytd/vFPNeUoD
OtIA68n/dAGrNvGzcep9ZgCc+GMjiW+1XkpuKm5ArBQbxfKH5EcTROB7/XHqDV+TjCfo3kPUZblc
H1L6OIeaGw6dnPT9ckka9Auhh1PloXMwt877X3OYbtpA7ZEdNpzFYkz0NHHSGJp09DSyAx83Th8f
XSJdOJw8NlAkU1sQ5ibv01H2WuISKCjtoXCp5In2z/qkwt61bgE+lbXBVPRR+/8EyVM7JHZiWqCi
UJHUIf3ou/6IHzi+iKZyVunTUXAgN0tHZsEL+GWLDFLxj6y8q5vmYDfQwg6BJA+rjhweexiO3dhm
BYv591AogyeACtvDnMnVIFFs3FeeZB9VoZ0miyVaLL4qefL2DHZrt8+FoG3yoWTaTaAy4WQUkgeR
Hv8BlKFnoFisrkz0VynbcAl2112trpusAdrBcniVeI+Xyk7/cUrFePnT7XLQkh7p8HJUFRZxWQ9z
HHyCvEWzKzBjz2SGcD9hD+DAze6N6pVTX7t9PIRZwdEN0jhvN2HWxIhMRYnagoERfpzOkCQkVVRD
ZB/yl2npaUbQebyUFCNTnPpSV6DBjNxTOOIq3A1hMhAJUorRFpoHKcvfHaUmOjAHbphV4sJhc1sK
La2GZiOwiCLPTwCiHkAwquUocPQmCCWW1pGdpK6mK/yMTbbYtH7FFyctH0oM3VEOtz51Ld9Nk+Dl
gsN1eAM+/ZL+HSL2kOIr8jpMpY7jcvXESTnl/9Hy8VYq6Lp8BBEtzPo+5/807EmgcLzRP2Fu5B/m
WKYA2V3g1lkkgxNrujVo7XP9d7OuzYmJv9qUq6EK0YwZMXtLpOKqkNHqMYU1sAfFrj3kCfAI3uiu
2G/cFt2liO2KInZpjpaJht5WDg2aTQvt3cRfJck5jMolaHITDsWBGbtaG9QiWkOqiO203UMzg9t6
3Jk7oWa2bRXxe7Ti5K5MEHnP82Z/HUUOKrQaru3m163gL9B70NB31SBzUUZatkUNNYRQ6XKGOtlr
NTFo6QFDkQRoTeNNS08zUw6g1iL3KoLqvyrF0aSEIkGsI/uXNv3IIGgGVNcM1RVkkmOWgtPfW2AE
6hTO4kSpFooKCw42ZVGPbsldpxOPQpmH9SqF+E7aSb3jKUOxh45XFY9YHh6Cs8VgHcms0th1XJXp
UYvWS5pyqbJ1klMrrNTeeZbRVZ1xVKx/vXAQYKxARTyKKagDrYiq0sBX2ZMCMtlR+ivmP2x/cG+o
1I4p+DJMt2RVC8WaDNrJkzeI27VvUWgwANfS5TnYgTfI2Ctlwi5cysmXNAG8InZrMJ1NmILngONf
esS6RkINpPwcwr4Mtb2LtGfuW8pDiYId41Cldr7SutPe034KivV3OnQ4MhtsTKK7YWSlXVhW53NB
4f1GLUrWsdAyffo1b1Y+s5cbb2vT37byCRZ5k7BuNRiIauFBbukFt9vAje2QQbFuiGVlvk6knHAh
jDqbCjRavMvXqadrPvNW9mKgF7n0ZM+4ypdKj+k8kp1kGelQjPaSheNo9xkRbNIHYayX/lQ6y2Qd
Y+vG2sdXBxOHO/ZP7JvadUkoqYw/CQrgEPxpMtXrsgIHvhUJOSQN5T2PtTeqPuLxVrewbKEhGUYG
6k4ht+2IumGb7n1a44Mz9fs7TyRoeHYhbUf6Xg+t3gYAs73iQSgeg9/JSJK7KpB2io2bBrFRsuVC
ODeAtOaiuXSclAkP07dWcs5QsBfCwEqJBULdV3zBZBlYGb6QO9ljB2eU8oVzIWBR7rIyrKqzNVun
lNLhMmlZoft3Lp1IynRHVnvC4aMPQs5XK0YLucLuDBxpRvR0lrm+xtl6kSTFlitC14V6sk7wLpux
ofuQuMkTM6P6GYkpiYDVB9gcWFgDVWIsfAOSUTHJqEqX/Cpr4c9AJt9Y4xMJMg6TQtPYa5FVF0hy
HJYf9WJE27yHkKVfc1Lpq7X66kXIe1wvuMIFWpUY/gto6LUeVD26PEz9zzqlM12U3P2PctxyvLaA
pKkpda3Yk8k1WJRhvJUYdIea7dOEVGbHy+ZVVOBm74uq+L2AbhY8a4fJOiJG5GSyKVzNEu43ojfs
cBy3gcuXrKZe+QVmqgWaUO4oNHSxeWZXbg9qfkfQuZZie0lF8fRUbdPbwkoABL/wbgBSSRKSLbu7
LIcZj6Yu+BaZ/t0rBGQ2XiVyzO5BY7fFJgTvNRr2S8/SCoOKhTnloEj8RJJrOmsCeIg/oOraSWv3
KFOacGSLRx6ecbu1ZjuGB0afmwvtkzOCraPE5+it1smsUJZE+Sy8oR5CEsDII/ofu6AE5b8W5/Ds
zJv9DP/JVDWdatA6Jtos6XjRnthzYVo99xWJDs5UOKskQ7zR15q/6/F2B1cB/GzmNZckF9fCcxHm
UoCePuVNJPTRAfacUOKUdarbUl3MgbAkjmNelDMB1SsUVOyOetTUn1hEHukXa1GkWWbY2J8cS1Qu
gsH4IvMstCfQUcoKXOrybEvoOL+RS+baH5it+NAPSLuYsgo4jbPRvrZsZtHMq5NFRcmIGbt9Erj+
xYlj7DHpoZzSQRtVYehaHLXxoyDqI2GJlrflFcQkkSTCX7P2Kk1gkQXzEe/tY3drhrsSHn42nPvO
IqJJS87OmnORWV1U3qoorvGVGhk1VhQoArUfp/VatNldnfaXVjAeySDfd1wDksRoA0NW6MJ6p3ot
4lE68ZYNveqZCeRMrHGViHfF3Zb5OjfmrUI0UoiPFlvzYHe3PT+SXeurGVmgVgCoudCCQRVre46V
9rx8AOuu1hj4VkohehqWRCrQZoizWSZZbGE6wViKmuNaiCfL1zoWeGXYc2ONG3ZT20V/ZoiivoT7
IOINBiSH0SpagLZ1vXmkgkRnzs5UMbSIy2hBP4xBR338OFIVWCb+vpOVft1Tuow1y2ULd1h7nNf2
f2uG579FS3WNscRrFZ+adTvNX/GSEg/7VmwNS6c6bpf9C+aJ0j/c8Suu9ttOTJVA1XMDDIl9wyte
bKhvvPwjXNWZXSWaAgXcPOJIzwm2rJ6qpb9BwvrCeAsYuxfH9xVBacR1ATYeclp5qSAoA11GJAwN
2lnotgxVmlli2AIY2IB2giIKQHIMFWe9yZvr+ulQt5LswvmNYgCNnLbiZMYazvfxPe7r29ZJZypc
lPLgSvNw5o+em4oeQ5XiAnyqE+Xka7WEQi4RoTeC7Tj9WcXFKyGBYqeErjb/Ll2CsfEwn1aLKWxI
z+20Xybpp+RWpQEfW8zfvWRx3iU0NQyenK6eFcvequI5/2v8LdLfbai8K+Set2z0NiBxuo3Np1Jz
VyHwPHTo0dbuKrHAuext4+qPOQr3HIWlpwEt5HOeIbugRq+WfjQo9RZ3M1gRZlaVBRhweN1LWJZz
TtseizSeLWm8Vo5YdxEFxb/VsSATWB9mOIv9770HZ16nlIOo8KDGy/i3S9QzYDtee57d8GhuD2V1
ng45AiCoD9iY3ZbVsYHZVK0FB9qMm5eKu3Sc1SbJ1rb7jHGpt5+1Rzzz81Wz968W3sszAc4CD812
ZkWtsaJGyqWaGa6r/GQ+25OqunjloRQ1Qg+JU6Ab4H/9+9r/+fclnW5Yycb0pyUvZrU+dMF8FbDq
dxWs8CdgqrokVkJIO7VlvEpyLF6Ysv7N2/5LqZJfPOee0HcoY1uk4EmR1z9VD+WtfgZbsBP+hYr/
PE+Uzxg5TpJzNXFcI/YEtvWY8qU1jFZEAO1hfRSE0/Ln/WLx+5YH6S6zQ9B8hLUN1NiEtt9IZ9YX
ZKrtFluBNWoMMx6elydOR+fgX7ISZKLBp9O09448RcqKpLSrzbjq5pvVTwDGVJl3XT8Mv0gyco9H
ZZz78pVz4pvFY4Ebdg0uvQE2OoxVYAFgnrfWEeTPAkP2zCHo0lEcQy5xGCJuHueasBj3Z1p4uHUc
ZIB95ab7tAlzwJD9BEFjrAEVzDWIAM5F0Jj3KdwmTK4TEMZqCS7SaCFwgq7DAiesx5T3H5OZxt4v
ZzCFT1pJl40CPnotboTZIWjMrtWrd3XPXrYoplQcr2+wcJ1QvNANvzYrva/kKqT8o9OSdxDNfxst
gxH/XS1c0nLDx4TjCluhA+XjgFcy/FQmNTsynRbERXu8CyQnpePG/YiXu4ruMdF/k+ApZS61nXzf
FaxNMVUjh3YdbpYF5Iam0Us5s6KoD8Z7LHwX5DW7vCI/Xx51NQ2tRAhTlVKlYTqJh5wlQ7bcsBUu
LVlFmnS7zjUM4zEp1WtrNq+GTomarYmGt6SfXUv4NimjoMkINzJwHuYWldEiYVrYcsB27iXOVxRF
EDQQtltiw1vAFuQ2QyAp8twbCIatq3ntxENyNaXsjKv4ZAgNQRQ9AqOiSTdOgPJX+ncJFvW68G0n
+U3FpiijUJJEZTPh9imp2worf7kHqpkFI9yqgYqMP7E7zH9B6rmSiZniViQTaoIciRShohrTvSol
l4DIOhYCkqIE+vHhULDLwExdkmIpDm+sw8nVETnFkctDXlW8+tcwpJdpBFq1gNt8l8h0D2S6f7HS
414d7DUZXWMM2MPQxzN9J1giuMXoylmzAEggsY7WiTH1ox06n3e6T+MLB9YzWu3pfzg6sx030TWK
PhES83CLMQZj47FcVblBSarDPM88/Vk+Ulvd6qQ7Lht+vmHvtS1pCRjdxePPlOc0iBmi+rcpVzGT
o9LtSS5/vw3kXOhal+uUiHQ8lpOiAJS7O2DoPdWlk0PDRIp9VC6tQr9k1YGsEacxk/EHY6Jj9SSp
Zyg2IQJGY9c4+tQQdkqEsrGdUik5I72UpDA6Z/hTqqK6tpZ6TUOcr6g8kmy+aH9TbKnz/BHruSsR
PNahKpf/dRVF7z17Etdml7/Hwk62BLy5ZiPsGcWAlATx35g3wQB7FcFiB52lOzICO8L/oopabRlH
qFPk/ee8d/s5f8EsSQVmDesJK/qtT3fjaygnrF4CiADMYMRgJ9+EZpB36UYNgTxEedjzhJHEpD10
sx+UZgWer7abD0tCfjYUTg1qmcymMtdJBKEuZIC9nPFYwj1HkuQyKMDZPR6y5H1QEEAP0FERe0+t
ZPIyAC5EUKiLoFs7ml9Cj9URwxeG9kncmQb+zYlWjmaLadaC77HWBq+UCs8QokNCvLBI/zFORI22
jxQtS98FNaRWeWmCjcgtGI1ONjWE3En7uEK13BGCKnSLuyASk7EiW1iRCxImU1xxepd6en6s5SNz
GVgv77OCXkxfT9qMsYSXrsEfn0wwogY4QY4RlhrmfQHPkg1oWq8CMxwigAreuuwJ6Bn19tjtCPNW
J2ZSpHd1HSp2zTPb3Ff60X+vaDOzdle65Ys+1gz2zcj6tJqYjYXxOWbNfibG2okdXYAjhm5Cwplp
3goNwsATugMguj2OT1u6tt5AlrME2CcR1lMZTBnYh/kix3FQd5EXR+g29Ldg5oLk9I/MU0z7HskQ
mmgejEBhCbCowvVnJF5lpCRvwmzsd1qkOORNBIgjJKJGutOE4IjUuem8JRjbdRZLCJR3FvvsGBNl
oZQox2T8TcQQTc4yxc4Va+g4BiX9zHxdr4omeXrbAkbsjnkVo8CDqNbsMoyNKv25nMvUPJZrwmvK
ketlPBvx5Ryii0YQLSQYtUatVzfXqnyoMUiuKwwcuCfdYcJ2L9XJYT61z0nRPYsg3EtTKwx6FReL
zQrThvGJekkZLDa5dgSDD+tNh1gkhGbC83bEjog6JimOksRsQ7ex5ngLLyIp0dKsHoz2lC25teaE
2WShaVoAqWe2KhT6mfRUVqIQTOqC3dhimCvIfsaO0WGKpId9aeZkq279RCZ+j5qLOkL0IoAlmYQw
EhZ45MWpkYkhRKaCCxISPCYAY8SwgC6jsXgqLTSHjPt1pAxQpFw+svgwpMhi6RIICmYpyZgScdkg
fuUG9+b/AWrtUCFWSk9yqgeLOAbaN292Je50zI+EAJxHb/TefC6WcmxXip3AUG3k/I/2EYHhHXpa
E0t+yy1mPFHex4BWcwGJPwGl+wLFLQrMQ0ZYCx9w2x647TM7g6DcMAuICISORrDcMSbGcScQvV4u
ol99sS2pVgxYTN/0j3KwITNfEXa3LnjsNzhpY9fd0ibB7q0jya0ZwgkiOZ5t90JlRvF/HcgIUKEF
j9FB2qlR/ECodCmHfYGrkd6uxUErt3sh85uOlQUvc174MuaDxIVicaFAYYaMv3TELs/TIZER3RIm
h9sYX0lzGICbWRIoG5m5Hwl4wRDEAgdyG0G27Xzku16X7Yq5PW3d6Er15wb0LjtELRBeuwuijp0v
UYQtE7rkMi0cVSuZw/pNBe69TX8H/Tm0sH8KnDaoIgcGtmxzUtMVF7gV7EvXUw57HyWZgJu5Q882
GlQeRn9bpFuESCt62KOkH1nwBXTqk64cKg6vUvln0JiofekpI3Ue3jqUYR6uKpx8GB7BeeFpLcVT
kbbEkyQnCVtQ3yZBATWeYFNfdPCHZTrBWliGQGQfTNVC7c8cg89hcU0Q63qXUXRy+McpTEeXiWvE
/mkNVCm96hb8ZRE+x3Y3RM5itpR4IkWKz4RVg0aQvRqf8lwPvOm/fJ6DHqgjo9P8oTLLnZbbaliH
dYq9NM881kc1O2WqE6QkTJyn5q/CRMdoUix+K5LFQCcsQDrGpnBuNYBvhkS7wcuSwiQTQ6hFdtlo
MMyj87InNaGHJvG7+jd01oUF/hVvTdG9eBZ9pkb21Y/CDZcg19kEZ1Tj+UYr+q+zGvQoGDUw7Um7
1DdV/arXwm1ezDt/xgPZtKn8J6DOey84QBLM+nnLo7PCEkxm0lHyrE9x6xTXVN3hNzBT9MAjuQLv
DQzk2DlLyE5HDIJgcLn2Av93EeG7wnQrMa74TQYWIA6pJHhA1ynl9LInUsWMI/alvfJP+ddBp5FR
iykHORW5vsAzwyZ465eB7Rx6xKApstbEG4kPnVThCBH9OBQMKavRlUlZUvCaWFyHCBqANi24Ifly
F+TTU35QISBGf4hV1RE340bDkt4ekno9aGhamR17U4kPf+W9t0gO5JDRRHpdcVUnZAome0A7IFMf
2izf4cff1Fq5hiMRljVVDRqbGJW6rTbIBbz2yikY5gqwm/exeSp0KqqkOClUHHHqzKLlSvIhRbQU
T+mx1QZf477FFLCrrxMX7URXka8Lt4ojtIRRFgWmNrYsSkxumewNh7bIL8uHVpZ7zvW7Bm1fK8w9
0UcYdghBEYCNgweQUjwrOZpq8kGqxOXRvIsm1ZXFjgxv+aFfLLZhGzrOAZy5Mv1WZp38n96vl4HA
iIFFRO8jJYDFn93/Sm3si1HkK5SLxi8Y7UfytEXpFJOIU49ZqFiks/6rt+VsRERpjgYRIsJ+7M1z
P5jntZHOptKd6qfEbOEt/P7dt2tY53EY62gCOgJ1f8Zpu60zi6vU3LMgMcz79BuL7NsSqDRNkOri
cRMsv9ko50cmN7DcRJy+WMeUj6WfzjrAzy3Od/VPAxmsMK7dVoSbjjnR+H9Oc586I726LFvoCkHG
bx2ZOT2ODYlSGZQcYzY2YDlj967dJ7RLcqfvqzx1s6hGJDzhSxLdvIB7TieihUUH+TxnrtvETglS
iL3wCSUbWjF8jnlz7MX2aBEvxWNDmtQv1AvVXliQeGKGZNtWds2+NXnH8PJmnoPr0LuMY12IE3Mc
gFPaLfRBNTKNWg+mOT3FcwW5rD1pU3+qsgYo5K46JDm9bVZ5sycu2oPS0Y5pJSyDea3EHa3eDMXm
x2VtX/fvwdoKfh0RTQf7FE0BzHu7kjQELxWt4hLnTJClPSE9rgLVokITXUpPtded97GAKXLXMkEQ
v2Pc2IBv2tx0W6rNNmV+BrYhlQX0jWyrVJhhG1NzWpByfeVRKAjlrSCAUZDEVwMIlt6bGZbV+dZE
/M/JqscjitEdcLTTjH+sLvgAWO0nB+/tP0NFxy+shE8V0b/0TccDVDbarN9s7YcObYoWVw0zxg6y
26GOGEvkS5B7tkcPSyOaL5O6eVRtNcIIQrb2Ea4RDRKghXucB5EAVqnQNnfDQj/XV3B/wJeSTT/m
hhRoOsFLY3aeMFrbU7IEcWgyh1Uo42odFx1xE8kIVSXmsEpEAIQNgNRdwtk1tjuc0EoLZ1iyLhph
3QabTjiAvBqgSewMB7Y60rLbcvQvu7PBGqd8FVZ7i7dddYpaIxws67i0Z41WiifBpbakS5StF5a+
/PRYyxtoOafsGq0tAjH1vL7Mo9LGZ43MLvZQTk2VMPFW8PaznoVOBDbz3fdwRs5o9FjzISIHK2o3
CYiV9HfPUiTG4a4S4Vzm9Bvbrg653A5yVXI/Elyoc/EXlAfFqQQirMXEf8iOEPxoHST264iTRsfZ
17kBrrrqQxJwqeGOWNrkVPXZ2TkLCeA/9R4jBpujTyPlkye9/suwTdwoFm4U9PBHVWuODV0fQYjq
MgcLvHZkXWgk+7fIuXiWy3/FBJ54kI5qJB/TVD8upJ0ZxDOPf+S8/ajV7Wne6153Oxlx03QziVqO
WERAZAxN0uZkxPCxNHgZYT400dO3QuymMt4g94gt2kSMpMQqR3iBsvje0GkpD/VuQKO3FoSV/jKN
gRFzwVfeeiCsmlRgP5g9bYLWlxb8U6bhDpTms2p+D9uliZUzgp+z6GomuTnjxk/a+534KxF1TAtE
R02S8WLEfUzyebe81oUeWKyC2FSO4lSTV7ELp1K3mzuy5S+kZ4GWtyc+VhVFFxDnGbD2BsB5Vg1n
nr80gueVVkem/ctoyAJ95+hQxWQcVmy/6KwKWJ2X7F8ybTxY93OBfGktj1OmMXCvg712U/X0lufK
re2ca/ank5hxbYNnpTSURu01YOpkcHqwDePJNaqrKupH88FsV/b1konwfExXuj+YoWyTgDj/d00+
tZHatWIgGjvC8HHaDtaHUWOje0wbFBRQtRbvqljSQDGlIPe1QT+/4zeo//KZLa2Ka+RdAKO/36zL
SPWi5OtlwZtuks9FOxFOURLOPEpEZ98zKS/Xhzmw5Lhib4pzbh+UHHUsXjQsTgzRTTO/xMQMMfwO
ZWM5J16yNK5FBgGYLbsaFWwJws2AmbSb/hW/IxIG+6W+YNhI8u6w8BJ4JVJ9ICrioEAuSJP4kAnA
tpyka/zN/DIlzWkMVi/SRQUL97s+RVCXjJTFJU4QNAt0dzOF+8xscUZI2h9gRTE63KMtcnQANUZa
3NqxO2bLb2NLrvrSE1yIKUOo/BpCQN2elL1ayFAt86CdCRAedVg6hVNgYR8bOFeVfh1n/VYnaC2S
Y1RibEGpis4/dduEsbN8NvtHnrR+nIIXKePL+qeLcdnZld13zWPKxQfLAlBCwPQYr5hRd59e5do8
hny8UyPeVDehBEsyDBdufY2r5MHe264oxyjKezmYKoLDe535cBqsWYfAZYd/koXMEjYAiIE2ZG2Y
9VHYzt1lW0DvgcnqH1suc+coZ52+lpAbA+HP3D0yAzy644mqfFnn6gLjGmJTSygotFbVdEGVuz9L
/aG852O9fEpYxAJRUJYMQgY/LYLBiVfCNHLTZFemqXtnHaJrWw0XB3z9p4dbo+dMENiK6yDVpeva
4VEl66sQZVftAQoXaGIYthFvblXsvp4Vff/b7w/KMtn1Ix19HR/mNOFeKRi0ghvJCm8gHLOdJZDH
uwolUYw8urfYflPPZSFbmLNUGKe2KE4d/sht/SBR6shU0C+WwXuvjyDpJQtXAcbmHGQRCl+7gxuf
4ClghKg5RvaD9kL26suKrbJ9kQ7NVy4vyAfNd0JH7xl9ZReaU3MFoAvLKE229shU56FotLW03CKL
ObWlBpJUR9GKZ99Nt+U3rK5GnEN1AJSIrWXUxuNoZoFcEQSUTPYkaAQnphf9z3sGNq14WprOk5l/
ab3O0x0kiUT1CQxeTys/5al1tPSWjevb5StD6GDESaLYeBWKHxwqJFvIB3MgYm9L/EiTfHhSR0l7
3xS0q8KLp22PvKzG8r9pnzG5cu/0rgzcpK4w4xVXf8XeB6w8x3nSieJhS5iOFGAcRzo249bW6imB
NcoYWlvgp6mUEFwEMJ1O2nPAhK5q/hzb6R/VWrB82Xjv+YmUdEeFtUKUST8Z/44KOm8GclIDRLgk
iotRXSj9vCsnOsF98fW+PsQO3sqxIpPOik1fBV/Yg65n8kFNHhk4zOUfCcFslckuGUGcoP1hLqWD
cVFnktoEpHNgrdiNHNjHR7dzSkFh4cro8DlhOQYM55ob6xKkumTlLMU93+65wqyWtn6b7ZrxdoLt
/n2Bo+hsMxZlM/GNpBnCGFQwKtaAQstj2gINnFkY+oup+Pq0+amGmxfPGpkV/bST332WklyJOgkV
uT8TE7KTiT2odUamvbSvkO9vL36vWj2nrYCMmDxLFjEGZ1hM7R6JAiYift/cOWqqXiSC/1g/TpwL
MnIkqUMwvv3XoJCatP6k6OtZgjfcsHUjNechQY8uEvzC+kHOBCfucSPjTuLeYMVMDVNzA+mJR/GC
22KIvwpMYhpg92iFUp4UX3XtbevytJx/2dgFcGYZOojqhWn9pc7KsJwb5OW7mokGnw+ySD7fsEfB
6tefkHn98s9ibb5R/k4UiX8pf1ZoHfMh8aXolbPIHkx8fmaYzDC9LNz/LhMoTXnQoDUcOF5x1rVz
OUywo5jwZ8QAypwD8XGDPpEy5p2YQQnRciBkkTWwyaBXDdEBjuSXM/wYiyXcFArNdDiXCpuN9vm2
dlK3wHLzSOoiP8SZlIoaTUe19DNX4w0b3D3Opvu/1fbw0J0FpzKyzw3iazLBDCp1cNHVy4xtR9HR
U8P3HSQ34YfRs0uTEKnDXEdPAlRUUIUYFdVokltWGO9jdR2uW9OxGlyPFk6nnj0PYZoIj6u/tAYl
JKn4n47ulvdaQrolUfm8RV7CkoMOeBfn7U5bSDxif5MnKpGqZW+RIrZh2Xjr5+Tj2jEo46fLqcoQ
aneyZFtWwu5itNPEDHUzOuVgBKwoP5oQ77h9TIO1EiKZvnR6cH3s0t9uTQoiBzt0YI0obc0a9xBx
zLVjPNPNgiwEzhJp/NDbxskDif1MrPWxzTVMQp7+fM1MFae2BE9s7A2UpHaHqEeYREQ9MnLKiBAv
FD5RwgSi7mxSFOArMjpPuaWx5jjbIx+AKDL00B3hHcVpd26td0SP1MzBcAlr5XcrtLb2SKUbUQCQ
75fDuCSofYF5MnolpSPZp18jKlyhRYBJ9HA+b25zs1rxqqK22KTSj4IsBuSFyxX97Uige9W3ONxE
kCD4XGLIn81eZko0ggxKjyJ51TrU7F5E1i2KZ0vVw8QwL0ZhXjFJZ9Fj6Sqn4s2vpVu3yQcY7A8W
kLo6vooye+G/aaQxaDfsYdek6dDLf0zsyFJN9Wb0UBHRBVr5u2rRrzbFQQV0WwctI9IFtHEz3kxy
mkRNRsoOftk1EeyiIkH3PXLa5wT1DKo7tsM+kkgqAiFgyF3IcldO/VTkuRBMLMGydOFcSp2lS0/g
fM4Z6ch9qjAP7U+E2geTjGmcKy3ARwyAG4x8DGThWQF3SOKYeSPD5cxy8YzwoK8D7NJkxC0nYisa
mcSOmEECfBXiuzaGZIYnEMMFycHXxIKqiMA9mEGx62Wp7r/zbgecUWggC15aTA7RzBxO/tAVnEsz
VFdGiWQM02NLY+EDnvd+NH9AE09odTO45fRjAozIOGtkvAgo8Dct2c8isguKZtShxX3JSw9zObtc
J8JPriyu3sPxiaFsbj6zWR6cCZ2dcurxg6QGUQfYuYRjvAH6UdQ9m4eXgAk1FrVT1pIBEi0nZMoK
wsFSPhBEqTVoyVrZQ2DjRxFRBzltArVhoznKsBIKQaGUIUwj26T62ABTsHUip02HNaL45rr603Qm
beG8bs25IyZjGIgrqNLTOPIfKspVRUUYja+0AM1QQWK+Awo4zVwQqfFtVoiV+73Sqy77yalMENaN
LhHfbiZzuNOMWPXsJ+Q4jBuhPPDqlni/LhmFCuO3qA50wG/GZWHUhcVz1jzromeE067Yi4qdcWG3
ENQv2ZLP58USzjOemBFPTFGDjxAzRhDHrU2BtvVnifxeNhV9kzsSkXvGnAcDflbB1jD27c8rD2rA
cbh7Vdy90yL7PfEREvS9icmzhR4AT5p2YiYB8p69BVHp8kRk2/rdklUzk4M38PHOM8/xAGXRfIca
Q3ByuToxoSiGCNFQMIkV4cHS6EdrnYMk7k5ZDDkP4r3R8yDf9kur71SLqFkC0Ub9ajUGU8tX1Wsk
lYCKaNEsSwhiaLqYqhfo2/tOIZDEYt4Okxd+IOpSJyLafuDBYt4JmqTY2xXx6ioS/wEejLq4lSrQ
rumypt9ZNp1VEsHZUTytGbaWcR8Fdk7C+sDVE2rfHlXwqAYb6xaRqPBewgPi/Cj1R8r6eiOTpESd
pBC3LJNlf/o0eBf4Ew7Tvwq3kqij+cICX+LyKqQBwxOx0zI++u2X0OAnparI2isx7E5LF8UI090Q
gBhol8hicTfix1AFlcVJ3XICDW/0xFjJcNnCCdqwj9SFEgiWfFKDxyasIANNno56CGmsXWir5c9m
l1+KFmtpQH+EntXI36TCMmAQH82qz+FEGGuLuscUmrDROkxwQzjWaFhNgS/zqYzr2bwb31Y2PJWo
oqEmZjW9t6p0HW1W+bAr38hvRDHv+Do8k2kNfmK+DRnkeaG64X8qzkAnPjGs7zuIQ9u5RSundb9R
6OyHQ00RnntSJHotWXC5KvmArpJ2vibt7zf1qrRuVredlnhAK0L50W/qYUNEi1TmsBkajxGWtpaE
VWhldA5qoMEWNxHbVnNnR8+VWB6JvaE23aDCqAktzjOyHF2H12p+F4NpF4Wx18Z1z9aLNJbGhZfB
M1ANTbiIxtxwyJ9i8YOF6QL6n8LeKEXXCfAHoKYmKzkzwkldr8JY3QVO1q+SG1hOlGdVZLsJSmJV
dy8XmxLVavvFZURC1ame8ZfGQPy2yjPPbFZLZvHlcnideTIUFnlCbMsQ/2l29DFrGTuw78kE5/sG
zpKv3JCv3MWNV6+rNxMj0XEzDhbhN+SJiV+u9CVy/3Nujh1Lfo6A2khC/fhL6rWXgX5sqKSnLEan
TPhIu/9WrXP6N9d/ZF1Y88zOhku1dKFKZu52CqxnJws8/4gWjBWCAPD48tyuUPcKjpf1CmFQs19D
1WjQmFUS+gANWeWvZN1hdZ1x/GcJiMjuzXhm2rk3qvgmqlw+U3mV8r1m4q5apqcO+VlAJaAt+jM3
tmcMww/MRPvIJOte4lNW4xDtiylnF2mmj+vynLsNCS3aoRFGdTTEuGpirxtRwupcFGzxW27Eg5ki
bSYYtpYt5pQ/bQVgeaePsydbqWdQ4KRL+Z5iKT/yPUZBRL7gCRtemOLMsKChn5bvnxFtevwngaLc
6KWnxtzwSEvr7gSEfSasvDU5iZgWo99uLRfwozcf555fpXFefnXQ6iHmHVJu7LQK42gLI3bgE1np
+tBeKl8+6qBrznIolwMjODhqhCsIWdDQTvTmSYR3YqvnRB4Pixl7GRu3BwA1yDxRGZrEuM4duz0t
GPUGjxcKIeihKRRY85cQ5c5oIpZm0ajfdA6rSZHZZAHKtYHLThjSpeom9SJ5NmD9AZVPwVbj0R6U
sPzXskadxAcOyWm9F9Nyjawx3GGO3H5DVaD0Yt2Ih69obLifQ8YBjMGjhJyH1G+SGIyPIymR6gHL
m7cavxiQODqLV6ovo1uPMyN+k7XoDvEFPEidvUPiMoa5NlsTkhxZj0YQJWTK4n7WEiJTX7FP7nKZ
ekLJ3EHN7CIbCPS+dp3BZor54Hbuv6BMs78VELDaKxeK5bWC4QvIirtTOi7nrMB0Rkb5Z89F8RjG
3zsV4anufi5HdUFMTiykuS12hUaxocaoXqmFpk+unmx4lhKlsVuAPBCwNwz4OCaJh82IiUA49tHi
rKDhV9LauuPyQkmgELXdIk1odo1KJhsDOoPFAU5lRI4CZM+CSfKYlW6fW/t2ELkT2v1q/Y0T3qMz
54o3zsZB0RXP6kW/G6ejmSPWNH+pCRnL0ISKWybSxRN4xocXYO0K1qD7ADlM7B+D6Pwp5ZaXo4gx
b32sX41YvK7pSC/zYXzPtjDm3kRCWzblz9q0HnLD8pX8FBq/K55SKVVvo4FdnQWkDAUTGTTLBcFb
wHSNRAPkQKiZsnmoJoH5Z4txlPFFomdn0aL6sIeqRLqDIA6M5EXPTio9rPYF+fBZ7+3R7mIWZIQf
7kzG0OpqAfdkrhhzgzzE+zyf8owdKQ+VJw4U5HoamTkK34xdqWsIXuUkz4TjZO0F9iojrB6gKwdj
vx8T4v0YeaBHEPfzzhLd1dIPo8DTmHlaSto9aYTkUs3zr05Q7NoMYRWCSP7Rmhp8u2uAfpAEN/rQ
xSfN2m5pF7fgjjZ/VX9z1e1Fwoa1OhBvRov7JptDqpiy188NpXM++pU82wsKg4y6MM+e2xYjxqSR
xAm9iDU2YmR25LkqNbAViErI2CXl2kXNPiYApSNORhFfcsd9SbxDTCqZWRE7S4h4ZfjSepXqBd1M
BEuMRKmudVTLbxmGarg6dFPHjZR7UHMwL8fwuWr/Yw+c1AHc5lQ4Tay8eweFIBdIa3wqoGg4kMea
WSqKXNbRxzYFRJoAO3A0HaUkkSYEwVyEfLnM64CZDHcyqMZiO0tgdWdMR/gSCD9LRxAObPDlk20v
O4SXrjorzjp/CvBDkLqUqa2o6aV6KRjfF+zbWJIPMgUR3wVJDdTzG/U8eW38pS6t3+fS2UByDUZw
sdUIoNxHkj+hf5I/2cOi0G/l7g2m4/6ACuwaJFT/HnBH2QWfIEL6eL8Y7ScC7E8qrleVsg3RrgpL
NYXUjYb9XTEOx6nHhDm+aDFNpTimcEKybDePfqmxC4ipRlAnD6UdxbLP0oD0Ofj4tHG6F+smPoDc
FWA0UVVoR5HA+8zpO4xtw7Ucop3Yo/wnvBE6SEJU1S57sMi/Ip++5oCz2KPKJeK3LABHEgl2ktj1
ITOEuzpqd1nv7+n87GUjsEL9LXE1v2eARvwZhtwEco42YtpHT7ln8BjtKHoUHlcpjpMatmSKm4im
/A1Fai3lOlb5tc5J++MtrawVZ3x5yRGU9WdDGBHsC8IEMMMoSscKZm/+vN+7nNJeg+cieYxpgXjF
dma859mtHTmWwvRl3BuKTyJMPz9NXNoEOKM7jr1KQ2RDUO2h4WqEH9YrGjUuOzcSfwr8VXBY2wy3
PXvJij/M2BVYzGfydno7n8GEQM0hv1S2x2oH3R/mhTsQGKyxFSA7oudTMVnkMri/okTLkDX0xGq5
SnHetrsyZkHJ4SOqXNcVCr//mj9dsx3mzMmJJ7QKhp4iKW2npVN90tzSc1WzRtbAz8bWS1r+Krp0
1ZhRkvaUI3N+d3yPuM3vpRIOVIImrAcV7Nkh1qBqcWeLB53588hj/Wv+HslGMEpyazfvb4P3m1yV
DJkqV1pXc8eRG2EE4kg+4kIyHovoijcrM5eI/xqrysdmI83Ex2yL8Fl/FJxBIG9NHdvkWRaVXauE
G1mISQZCSLHQG59BMxOPBQIcQR4EMo5fli/wMmes9Ab8tlZi1w7AA1s6on7zCRD82UXrnaGgWA/u
BArK76IUHSjYxLcMkWwKOv9qgJ7RuCzku3YhYgtEAO4ncgzKCnIU0wFHwlWmt+u5Y6qUcgamxKA4
g0EmcASUn7O1jYCFsA+N8doBSnVLtaYW3u7d5ogJsThWcVQlEhu5xRjCxzxJucrNbQxSjdAPLI7p
cJmSMmyV+GywnWPgHKV7JVRZrDLhitAfzpyTZPdN6oHzzEeG660bLDahZ/LI9KJyDR6G9cKjkXS2
Rkcw3HkmVYI5KUeNJEfxryzEgSRsIHwgfJwajS2vL/d7gpY5NBwjP2pkLCio9hOLTEJefwUZmNvs
E9OLPQZMMI41gy9fI21D3ENfik4rQzVm9hnklIPc2GsGobqRfJIdq8XWYskuAr7jaNrTeVOz8lvZ
mkZdjrjlZEyS31NvzyJu0U3kRgi24WpgzUot00si0GN8DkMfTkUW4FU+KsZD7CQuMLib7eh1PE7+
Mwv5mcL0qKZLTemsb8szrXfdCGg5Z/OB9gqfecUT2+CTe9fJvmE1tyJarophs/bdlBnrFo0Gb0uX
9yPRaeTjkBz/FTECNp9x7LGeCrUxRZW1G7wczAhfubXjoppMe2nH65rntxLQT0EIYBLf2g9xjq86
OaTTesIhx5YVt32+Q6SHg50sqVZFFtnyDGeK17Hqgm29/J2iXW1FpALmwWx0R1UY+I45rd1rv7Az
T26jzLdN6T/nUyhF2MX9esLSuCnIMhHuuXK9XKKZ81t89rggBvIaxqrdK81wxn/Dx3/CslQ92sry
ZILmiDH1+RD9wgTxF12EJbqgCrgIVRnmmFJK+72ggIK1sUyG+o1JNzMObCbQLfUHor+Z4PjoarQr
tNtd5EQGmYFvFjiKWiR05Hf38Ztdj3H+TNiy00l7ncGDvtF3GY9aTx4NTlS6YCb6FY8l0l1SxsbD
FSxyRojZWzD/n8npzy8e5W84t3173DrJn2zx3ezMWNV3DVm0HVm0mC7eWO2lRkZDHG1lYmmrJyCt
Jsxirt0PK0GDw/iqdgS4FIlFOO6nRodD8Eh3GCHjXM2CPCTckJQZKwaf0uaeepsQ38zUsl13DKUZ
idd97i0K02RP6NN7oRe3vo4xwJrh0gXpfyyxrPSASBTK365kTGImrphBf23yMM11VNLXbDlNCgGV
AHf6AHqet3xOpNWCzrPjtHNnKAbTtAUJXuDrrBKcYy63jlktSYlG6rHsltmtl7goY4HhxW7hK5tg
Wwt3kea/FO4FUVZrsAVuDjUiWT29l471mW/Wq88NSzKxGv0atoIA/5KHjTeKoif2vcc0lxklEhmX
JS3oWz+2Na3D8M7aiZQ0I9Psjo0HS5SQ41ffvkzt6ufKW5djBELI/wowd3PJLAF7fQbiRzxvqFRw
gKYHPoJ1WJ6UbwlzEB5EOnTLt+LaFnbi9BT2GvZVMzp300vTRtIqON/n4qTrOTNgh3AennuUIwMn
u/Hk2+JSQ1RFU+Tqi7h/f196/03JmSUYqzhvSgWQJaaFhQ7kl2UgyUQUah64Ji3MQtjeWvWxpMpz
bMWPNk1fynGrteO07xhTIeDNRYyEyMK1Wj/r1MUbPwPSj3YKBkgh46I4ggYyH494hUd87tKDDPzD
ErawU5QQDb0wvUStfJVQ4KaJh/vGgnGZQ8RuUwrQpjGucVFcKN6sd9Ub72U4gRmaNTE5ZduITRrZ
GXylVGM+6szgqWPy7Bo5ZleAKosLJbNbBv38rdTUfYstbMYWRuiOU3WgbLDJRXq0xzablKd1+4ks
lJOk4SUGVGldDdU/IsthEWj6WnWe0kxewcYaz/Ik3bGLxUV706X/MXVmO25jWRb9IgKch1eRoiRS
1BiKwS+EneHgPM/8+l40uoFGViQKVUg7HUHxnrvP3mtrzzyP3pbQeUoWb2YpRAhrWbFKTE3XIoxc
qLtbOw3bZCPrPMGJteoRr9kjrWyLGYdt/cD7quLKLqCMDA3FRVRfIq+ntwlsoFrgtD904AzpwGEL
C1hnquiybI/Lh7ni2uKeP2XoOgxj/I/lqxEnQOrTBtA9xgYcwNWh1ZO4gsZhUse8Z3i/M6Unyp7/
tL8oMDeoAyRU5HZUcVdcH7o75d6wrHYhlY5tZpsTpkkzv4LNyyDGhrUM/ODHmFTqWKNHtPkmpiMW
vqPKCq+RX1Rr4GDdTboKOXI8ahwVEkzmmSeSCnunzDiv5eTWPM0/UYE1cuiDbCKDuQ9VEk3s2mms
E9CQE5JN+IPrVj+KDHrRqVHHD4Swz1RaPxmGU/UJ/fZsMVvTdWag9tBElgE3T/kisTbbytJT/0Z2
ZKLFYn2M1fosIp6TJN1byvyWNeTrmnuoHMkBBcf6pVTjcTL7o8Q3zxjh/AyOGdZ3mQ8xImG3MZSS
a59e8qDThAfg157Lg6GVr9kUnmrsggoyZwoc+3I3dEUgSUtgpDolN7Kt1VwU2o+ylJ0hJ/tiqWzN
qt2MH/omNnt5jE/jygWjntn3MoN21GTjip5wRfcZzGh4q1v0rYrxkc/RQW7nXVLOl2Q7h1g1SJM9
RsthEVv41yDV+X7je2AVg2WDMaQqzX9kp4I1Lg1diV4T0ADQv3JHsxG1aq6aePMXshtgU/YZcW6J
37Ch30RMrpExURJgOpU17bsfQ1SuI5rMo8YYz5t74dDVe/0q1j2vd3OrfbUXw3R/pj9JJT0NXpNg
CKKrpFYuOU6d1TSSnpKat/bvQJHcyoOwnNU582RuRBOOS5SKGVPkqO8KmVqKhIuNYeDmomcC82iF
l1xSDX/409VseXUT5qvmCh2XZZHcpfxbBg6lEPszK3Nf/BlNYnz9LkQkPAnn9iU2nWsUf5AidlWS
nzpNO/LQ2+anNeYXTeZdVrEjbKA4FrR05cB5Cp/ZGo+qN2UbhyVcgfWnyVGjOF4nudu4OrFSQVG9
bJ38iiUFR9+Z6JAO9fhK6atXOFktndsugmOC6aiNrqWMfjXv9A+VN0aWMGKoy6lZKVZ2+rW+Lsqr
n7t359nTlLp8lMTV6XPFRFuSbe7uXYim85cCOcoLenEJqlAJZplaXzbYFjab+RXR01TGfCjmnPes
P1SSI0wN1h4A67AhSNfB8ARGM+Qs2Jmr/mEscCd1/pRVFLQM7tr8koDYC2/GJB4yQiDfJqFn+ZxQ
VJ6lka/IwqkrdqvR0IlEcsH+Nqlzr5MV84t03gIZl0TuP/HlfMhYvCpVPigUHRF53KXybNv7AsNy
HKQWALtPfRN75J30s5gNtq5ayt+i78sQRQcdrczEELVYfyB6tONGUBndmn1Ht3Bd/LfNCyuagZk/
a6vn1W+48KHJau7F3HKTlF10g4qBIwRSIFYZGRQiVnJQUZDMKHIOpb2oHhl1YLyMR5kO4TrI+LvY
rUfha2x2Q85ttR1OaQFPP8FgT0diN2/x5PAk0vQwUIdNlIzhM5aDozMWVsCOIFjNKKj6+XyEww7R
S0qBUhCTIc5PqGAfSftJK06qzt2eFUTS0iTGclDs5jON2/B/+AhQD5BqjSPgdTY1x4cFWOkXhQOG
K2QBja2cdj96bEAtnA4ajxrDa+c3cewU67pXH0QYsLBemP0/atornDnpP765o/N5HD4mX6FdNg6F
U9gbJ52Dpo5gTpxXlKlMvcIVHXK4fwyKohK5vSbvNVo/tyBnrAsOdlKnFQ6l6Bdc/ojW5iAbJ0Ky
2AQUxAGI4LWOO4xFt5nRROv7KGwSbW75QD/iD+L0LiMip78TneGzhbhrWkAXqitCBbfM4ZieNJlu
KUrwQnNA0pVPLa1hFZjADglZVADxnHTh1p4NZxQGDzr6tlJNpFc/4lLD568i97HKKGmS7XTRNZcA
N9op18x9VX7D5uMxmkK3CLnPxBqWGcbV0AvRxtepPTOS5BRPbzky3NJQB0SPxmWNnpOZdazKWYU5
zdUKrIgDsR/+4bopjsbOJ1ivEgJ0Zn7Nsi6OuL/5aQFTKotTZwGr1aCTEz8AXa56wFfgoOk4k9wo
j9/CMf40MuFDrtYPUzHeCxI6LV3bSby+CQWFo6PdvqVpjoWLVBr/ftQe1aRU4O12+hhMXCuA21io
LchdxRjfykW4htB1imy+4V+4GZ+iTSe2xwG0rhqdqprH6epl/eT2+iOCDWC1uZf2GtdYCvcMe3Vk
W7JAxQNKSYgpgNEdkbslcDxy4nKerw0fRnAIrByjmC3EIpzEHOeNsUkoFNyu75Ji+SqNll7SV5dl
kbzWGG9hfO2yz3+nklXAZ7lEwEXQEmUlPXMs3apBgboP3Wyr70n3kpU5SuOILHIXFrkDVnQLK3oJ
R72k9YB/D4CP6B7zp7rCM+P9N9sWBDqpjJxaQGIQJDyXBVQrO20Wx9r+ompIRYamLhI/INt8dSic
FU9D08WnBXm8Wv8D56P8brkV5EJ6b0LubzGMt9G8rkt+rReWn3Vst1nHiv6xkg1oKJskdpmzHgTT
ClnQcgqwgVL9H7XRDGA+spgnK2yyxcRvKLWLClsSkArTErm0v6lle+sJDKURfmj85nJ1NfHrLguW
2rc+LK51klwMQznPjd+p9GjaNQgGL6UeoWT8RgoixjMWyr5h4d4Q5bGSnxqYBhXUYEpLFlBbciIl
OVGsWMxMSuhxM+o69lxQnhr+ijH7L6vZwcueoC7+JCu+TMoYJrdG2n7+hynQ2h3eTUuAhgI2QfBq
lhwN1XU5Cw6Jr5oYZKbj2aOfDJjwmIO31M4lNuxEFH3oGkI6sWmhNrmzbHn8xKdxsMCJRCN6eoJz
hOxfTig79qDEegIUSms8QSM/91IWNCMlXX1xmafxcoy9tWaRsRJ7gdY9qf4scMyLmdMs+CbxsqlU
knOH8kImaIP+qEWg4S2D/jiwkxyYlAzL1tKYy2tzIh85gb7YVUADyeXuBAsWc9UfaPhxmZR09ZVw
XeNdzV7E49IsL73dyYTYu5nIl3LpBuMKRPSa9nRiTiDpis7PVsVPi/RMqQ2ILJtv+7noSp+7lC/T
E1LQE2Kra3vGHE5cBZmRjrpKxvzrCptlO06vSbtc2pZQGZnNbiG4aiGkd36kDF6Oc7Y66jJV8H3J
nis6jZZiLwvFSeHkDRa8WsHw+6D8JRrJRQvlC4zdK4Twg0H3QGlLPTHiKXpYCZt3m+LrO+Lh4E8o
Lv9YoWJ0prXMv2P4VVlMlC0327Bx6WhPo8GOOMCSrN/LuLp0XF36a7CbiffHUQInH/kkxZyGSTKe
PyFSOsA198UK7v+qQsQZfmUEBsMc67zTa07/Grm75fOTPfGbsnavYbIotFoxZe6Wj57F7axScodv
fDez9eW39eO68hOp8IXeieBaRXCtEobATFBcWcfCyXbawKdWb+AHjCr+Ujl91LplRsw4lRyy8WAx
9utXL8fXyCIKUiIUROeU9UUM03Xa6hjWoyxUJ13DvH8glnWnREvgutu7APmoiynrdJ/FdqJbRLbs
nMdAarTL+Gmw4raxuPHB70tXDTD2la8W25vc/V7uXKoi/Vj+V6m5U1NQluFf6igoE0gbYJrDhGLY
MTIf4COV9klOI6hXJlrgBPKAqqwqIfUtXiXINRnU8rn3Yh1V4gNfV2ca5zDEymO9ySRe6kr2ZIiT
2ER0BZGOsTvRwRkyGIKF1+gmzuVrk7fIgU6hhLjDG3pFZFe3mCOKereGwN/xGMcwpNsRJQQiCTgB
syY0gFoomrROA5BDJjYTDkdSoEiCLCRoERHOGe/q+UkxUNfKdyml1mTuXgpDaRlyPZXNN5GOcWqg
vOZDY2hvEaPp1dzryGmlTBcwDIHQk5GxOHNvktHejXqnYWsk21q9JLM6Y2j2V73lzbxT2RPoarKv
W0bMJqNnZL2i3lBm4oaG5AFviOXwNrqTLXD2G/QKDmbvCnTgfCb4r3bB1n8zOFP7R1Gy0ySLJ8LS
3LQpseLdKipe0ZqQXBP/l+ipXfz41Ef94QBrk99mpuU10BpcGXkYaIIQdLK8Hf1c9aSgVZpA0c1z
dVk7Yu3rvnjwxyONqeShNyyvQrjRyvHsAGK3CWfXIC0+ksbPoHGgAWap3rkcWml706L1phAQVfs/
BmEfeHqflHN+5Hgap/4zKbljd9GhkmvMEitrlpA3E0WxHEVStu4UFpqr03WfZmMSRebC8h/U5WNH
QNg6fPT87roJORwcNzV0B4l9dQSEjz4du8l/tZq60xgjm1OvAqZ/tL9TiE7NCeKAQKaP0OniVGDj
pUF5K2AfidzExX4kTytiLgCVJBXY4Cw/AgyGOGXyayO1mwZZj+qUyOrJxFOXlh0/JolWhuwK12ob
wFHxeHpbLjAm6UPDo5JG0CMgbFpg4G3MuyyIs/WchzQiFaWzmMJujBfP3DsqrDaHwuuEdU4/8CIq
IHVQYI0RF1RgP+yWef+e4y8njnJ8F3EdudFCFxjiZ16TaNeIi8cbLg+kXdm71N6nGH61ikjqeB5s
8aL373AkSunZUYgS4bvpEL1+xDvTDqMK7r8qlhy1wgfNdUdALviFKxeUP8fyng1h1J4wOnmtQ7kI
pUka3VdDnTijFcwl8tjBGYzeTXGD6MA5ULJ2If0pKpb3iKC31VIaZH8aveD0cbZfGKGhNKxpRQs4
BgGgmMt0DC8b1sU4Z+yyQvtYoJ9bTg8Yg6ipl6MKVP2loBXNiYMusrySpjEGUyNCIhFobQJaxysg
N+rrUNMxFdWPPhqfFHhn5m2J6dxDKV927att+VeevhQ+2QKfbGWAXYpbNxKgyGMCS0H+6uI5pItl
85sOw18WNuDDWXogEFNL69ZDG7QtZZ4mibh9chMtjPeUpUv4O/k2E/lYmiHoymVviSvttYbfEd8a
Zkhns3Bk6zFnLi48N2lY41eA6lJaj3i8Qh6vkscr4/Gq7XVVnksa3kDOS0v6kocLT7hGKSnww8bC
gl3cDSUOJA5cTNdO/yPxUmfgXz6pkQelW4E8oDCIhLkI2gXYwORIP3nzPSkSfGqG+iwBh6o6Ag3Z
O8zQYWAp2DcOZId3XyGVKlq3xzAlkxJGUD/Fj/4nZiNWvnf8ck6EFXOUuIak+AgUv65vBvaerA79
kK+x03yMQXC7jDx9zkCM2eZk5aUYBxybDslAi4poXk2qTJ8PNSyaKr9EoXiBJ9P/KwaSeAfUAKXV
nXTB5BLRVAM7xtLXs8G23eT6MpcGdhXtuobTLVF+Rrnw+oy8Ui/c23esMK8ZJzPokrdRIexCoE7V
/nZ6+ggr46ZK3RV/9zARK7LcVgAtCOFULBw5Tg6GJR4igKxmqh3ZKBX6qeDsHwoUJyCu4TBRNyT7
dQ59FlEnecofjT55eKElrxDsp6BiZltGR93u4ChwIg478WLgezaX5FLlFZ0C3DPCB3cvlDNCvWFy
VLa9D2sKwqDuQJRj/GKyP/RGBiXiMyLbN5HtG2wnWfRzXGqX7Geg46+h429edPAm1FlBI4/hUXY9
zmr9pN8ViqPHAm7RLkxtTd4MaN0zolDOVG6VuGti+T6aI+kxoJEGPUUgQcxTjvurosqlLJiO8KOL
DU0xuvYopPA+AlhQpRdoGNyB5ma6D6NLFTUXaxgv1dpfGhyV28d47bBkEK8nZ3IsOJax15CEVeKf
WRppWlCIH10awh3dVqwKNKHha1NWFyb66VCnNC7NIxTMjmbDZkOWKbG2j1gBC9+TWRLasfmLt8Jg
al4cfDPnpcgaE6YDqNUwl0OP6aqoTZ62/sLqXmTV1PC2VL5C6bfh3HFsxq8ZcVcFFVIgQqhT6Ybk
rW4r6WKTjfjASrpI79zAbOlkSVjUiUvrXX+oPx0R0zZXqH37qXWEpAZufWBCRpZJGf2g3exm7yNr
ZuE6axzeij0LLA/N7C7lyl3k5pEZrDa8QCFR3Aj7lrJtTnhUHMJQzE9WyVkdiKJ+dnrXUh5Ch58s
4F5uNDc9CHRIuQjY43RWrD5IYwgEUGD08VXREx5ZnV108W3D2IJIvaVvoV57VgM9gRzQoFunIJhE
hRKb6rzs6zeRnDygpJCt5p6wTzJL7rQ8cIRiZ9DIWMuP+UtjP5OzzlfeqqNEHAR4u+NvQOnLoDty
MCMJLVoONzZ7plAV5rljfhuPCTr0xPAnqfUxJBfTAmaddpC/81g8jQqQkJlXu3GTUaVXBNBKFy8q
26FcI/HyJyTCLft6k8IC0lylo0d2CxkLR33Mj+IApQ3/UBSv19GsP8cYBXjQL0OovEMMEPobXjdk
JCIUbX8JhzqIDz5hB4P8f0/uAw8T5gMA4pblF8sYSFfzBYjKzarcNovvWIJKIxoHnqBcOjgAHeo7
Xt89Qc06798knhojiHsSC5Q6mcLqaUniZy7ZCiIHfdDiVbAtLC/R2u3kRt9rxfxSl/V9XqsP+6fH
xBZa1DjOqs8OwsexohC+4NqXRGhtJc1QXP20rybHJpBzZRQNuptDpjrmYPJ7Q+lyHfqIN7KR0noK
YzGgVQHq1/81AgyaL+GY5FJEzCkG+b+Zz7TK5G5AmapmhxiPFJ0ZS6ffWnzLwRmFM5NxF8zhfHHQ
JqgVSLdaAayCCY2hdbVbAINF0bwT14hmhtqDsOqlPOzlfFTohv7c4LS/uP4pcodNB18RZZtaclaU
ARvD5OPcnACgwHw8YrxgkaC4I7JHLsNdttkzHsJq+ChnUg+UrhGBk0gCN5CYJfORTiqbCt4fzDQD
U/pvStXW3jwWhnU0Y+OY1Oox41ZBA1KifqUQMtPJusRxTmMHKA8g/mYakAM9z1h3qQO0eba30tNT
66y0mtuTXe0jUfBXOqGkzW3J90Ckq8M0cAYJ052FyIOcrKuoq7O6k+zN4J4rCq4xXdALEXn0je9y
WLKK0u8FLLBLKR1WQLGfyW+T/7pNw01/bmljL4iLrm4gy5S1JqUr0nXJxR2bziGL5VsPZU9H6Mkl
9VrlQCktbhjryoI0n/y8xx9O/Wvlp1l0AyngGHHkxIyCrcPNpig+hK+hjVGYzQPOfgFHeyEZIKCU
YzJPxyTG9EkQibIJ5auL2QnzChVR8LE30QJBXUvlytj2uDLY8gzUDqu9sfjkXpwwia/9qpwjSDAD
TsAJYRzVY2Ad/9b/btvlFX4qIdRTAUR1zVGHpp2WlN/FvjW9J4Z2iF1BbvGpwE0ANiZkMM9YnwN6
pLKWi7kBRm1xRIDD1p4NsAgXLTPKgxjyfGSrW44lWiWXH65KhKlsFFINn8FYHpWYXjoBJYVSV4Ss
BEQWVFcKBqiIzx2jTU9n/SqFH9kJGRD9gqHFwBYzRWWwuNkpMdSXlXl5qWEFM17AberoQ/oZhAzW
YA52ClNTPVPNk/g5ZvV/Qe+QH/m6nqa3YlXuUSdeh2UIzPU9RnexG3eSuh2+zAI5y4Cum7QNuzfj
QQybTNGj6JtXIefvsSG9l6/sqcq99/OsTGnfNYDc0OqmZLFJPoldeA8z+d6b6T3CwYICIDW9S0Gb
y0V3xCmcC+o/RXv4f4q2dRQfi8KnNcHlnzjbHkz+lW4ZV9WaaLMJgx58IMTRpmjAM4Jk4zO6HV6j
LCPHjozP6TmXpXPD08fqJA3nZyuEz6pBDQI5GOUf1bgGweiwiqdJN3GXHHKyzlubFkKKgULo4GV2
burh3Bf6eU7ioJ0BcMbVHWQYAUnwIhgGk/WShwpa5IlP0bWvx4tcG3xCk+AbQ9fMgPRnERn7v48h
0ojFamfkeMjwgKwTVnsChBaTazfZmQENTmhICdEHyQ59bg8URbk5ocJ8OlFSgKoTHulnOKZ4MTRs
K9pXsQ6vzVyjDw+pgm2ttndCvjNH3dJThdDweUopWAIEbhd+yxODYl6Z5LSa0bE0NA/G0bw/hKKx
7+MKOcUoETqhC7Q8X0r/yBr1OexzE4DUYrwZdfsK01Met/fo0dIskmQEROPpvfttHtqBGk0vu/Tx
fqzP9nhHhd9nkKoG8dzXcKsIteWj5spWwYeFMm2Rj7aMCa481zoxGCB1k0KspukDXEPwlQH6gxwq
YvqzJNWOct1TexZdbUVCjCKKqfVHpKciv5vITor1vsq8W1rLrwnK5+tnj0Utt9tfk4oo2+m+NKxn
nS1wRB8Jq8yci25h5C9jlV6FobyMSXqtY7C0CUf4+tZXyjPLg1pKASN/5HyI5YXEFAH7Wn7GM5Ka
XuzMh8XQNuPKrGHcQxHXObwANVFQjMmvpQrZ0GwL1VPT7OGjHxk06Upvwju9x+eag5rwFiVyxGtj
XEcsa//Fa+sUWwXNPQkCGTE7LJhzDY0YfYJ+uhU+Ceyy/iv8jWV63xTfrPUci/yeehKYRJiZ2ByD
/wsGxsWBcVHb3Dwdf+Am48/en2N19vvN76bKJ6TBGwR4fITnDiEVDPXQ3+IlOU0sz0nt9gaLFMWx
ZBCxJOB0lK0kpBjKbageC3gbfjn831kcn+g7OTYa2bDGFdyVvAmQGysUfSWcveqIou4m81VDy5rl
mTlwuRc0bw4mbmoAlFunQj0fSt54IVaXVYiO1jMqAeZWygMCiGGeuH+c2jU5Sdp8dJQvGTSKdtq6
WLT6lSaCz6W9vOOgumVdeCUmpIXtzWzL64gqZUjsJvAdmeQ8evyP+LEhpIHMYhJgnUlZmkI+AyGI
EkmN9O5EgmSzHLLKf1eePUPUrwJ4O7pptlXlnvWKMr/SxePkjgrfKPpQZdEW6TJKcX2vfUk2HLN6
o+y7PKIjiT8k1Dea9LC/Gr81erbNWbp2Bf4S8yxkZjC6oK9SsO5j6vbEBzf3tY5fv7aXKUEMV3wx
789abpeDXRmsoGO7+Vnok5iJzvVADjc2s74y4u4IrTiiwItEwfKCnlPmtddgB55QCzTQMybYGYHh
Hzd5CWxeiIJNnjASY2eFKaac9AwokN8u8q3vu8amFAos8VSkV+asN4FzNSMmKd06KPTbooiJgYyE
5HSljlyiO62uQygaDkPykSGlsN6bPMz7BVQVYF6EX5rWrdfmYjy7/WquEOujUwY8oJKVU7jYhjhD
yCl9Qc8OU8OtQ7buJSTsigxR7EvsJ6aBy8X378j+yuCwhqm5k7w+me9NqdzjRrv3lXRfnP0YpVc1
OuSzdd+bn2pXnfPHXlFoWpRHH+2Y/YkvS7PH7QVWc6ieJUjhc1EHTaL6oa+eBRxOKzzkvNX2hC7c
EoNesSG94AnlqEDzevCaqyjEB9yikC9dXls4ANo3NZPO+UKKYK8t0yXqB+y3zbm7gfRKBi5jhGa0
6hBPKI1ysqeVqd0tHR1T8N+mGbGLND5aM0Wv/ckiQiTo0w4i1AScayf3wwHfPTqCxYooO8aQ30bu
KJE0HSXuKPieFEZw2mwMfrCJxqRdLJidHPKYx0YtYavDcahw0f+tjeQcUu84sTWtpOvcdveBo72X
szcrq14qrgyrzlzxj95Iz14znsui8TUd03SwWzN+Cmv1UM3+HkXNLbcn/NTxRhky3g21cRImcxTg
Y2pb7LA/mhYzAVu4TAudKpKcqgf3NqR4pGWnWgEqthg0DrgPlPhZcDuZQ8i3IpOItSf5UWHoE3r9
HfnhHZvWSCKRRrb3Gp+PldJLEdd71XJkYvOTco0i4ax8G28tuTcNAMpSH2IyG7wCEPzWb3IpNef6
APLYkW5JXNyacLqsN1NkrWIwS7AgmcUfCWhGs8VVa2WP3UJPbaRr+V78kAR+quUN9weE1FEfKVqn
LLcmUI4tIwE1XpvvGiPd0g3s2WuMulvOPrX52QH16jxlt+VGpoJuhZ702gimlYEdmFAidR4uEY41
xY9ZeldFtxtX7iu6RjSj2MneiAEq/UuOkmgjq6nl1MbC24RAx0KUftubEALub6Mb0ecX9St2yDdW
yRUWga7ZhUcWOkd6lLdt1z1UpVtN4wE/MJE8BYANOpOMeqTERN9U1jD9rHwBbwWkmfLYGrOvqTHI
1wkgCL88bMYSVryt75WviXZg9PfOeAjMHusq4qU0A+PMPbDH2+pTP2EkXmzJ5EzlpXnE6nrrc/1S
ilFA7QFX0r9NanpOtksyuGO7RZaDxgovBCFvpl7di3fyiIdiMt6KfHlnXd4J995oH0Y9Q2wjNxQN
D90TKxW7s3Rc9vglsbPm1iGjSxBoxAn84Cnjp8c8t7Xu2nc+aRpH5XySuTeMIOUIwNrhHLET3Unr
eFZA5C5V47GCBTlqx3GK6uQo4urOeXJAaC3ZkyVWdnTke/upKiKoFsVnZloFdIzwg9VYTco1Ib9a
Hooke2L5G63pJYTS2wi8Ydp9CyQtRpjVCiA7lbFihNPKz1iRP4iykAjalX+lMn3PY/3VfWgKOBzE
hnEz3y4IeXjKJlr11EeztZhgDB5Le7RmVwDnoq8SrSTlvvPY9yX+N/kYeOGKSbrxphm02kedW/Hd
w91N43c/6/uUsU+nrIUlWMNzniY7ruY85nywoO9Qp8tyv5oW+KjZ03qm50VY9pRuIq/Qmk2COzF5
fgE0L7IjR9wm3dbpM24mGZal9NHr89PQxbdBkDYS4gbXa2RUzeVS1eUT0Qg8A7Ie0YJDtlBMSr5S
NJSDkhMTTmn9AC1rZtYhEK6iaLwrEjwANB4OZqYfyZ/LEK5Peu7W4ixRU58sz0Zqn0rNKcW0UkWQ
08kCNSLdoX+ykk1mqfpcFo6jhPENdXE4cLOQmaPWoXIg5DiwEx3MzHs9GNuU45HqzDT0e/MwUhAf
JL8VQ3wDbUJmgxo83sLFEws06BfRZ4nyMa7Gx+JbsnwukV4WxiUQ157OfTQiNxLX7KTFEleYPhwE
hExL8qySfnjzYNwXKHItFLnBgbA/FWe1xYOn4VKbFUpD9CT+MpKZRMzVguVMwidKdjUfk5WPibFu
0rhvABqokw2VjDlToSWyPGjYabqT2XN7AN9nWPMJ9fpg5dErAZK8F+CC5TS46+mxRi0jCdQ0gFpR
daeTbGHpGU3bwA5dxB0WV3tgpQYFrhG5LQ3FaV1xUabYXnCTdG9CIjzGtr4benO1wWlFtJ/ZYpYf
qCZJ7OY77WWvXjSP+LTVH1ZVcTORxF5JzwI2w+6pNSVWXf1IKddZStKrYHR06M3BxbbS5USXMh2g
ZegVsUmxghGwX+B0CK8Njv8Ve1Q4S8+2rF5Y/6XWx3Dvi0YEngeSM2Eu5p4UYaIGQbluPqvB4RwR
s+YlNyMsZesmQb4bIzmg/JC1NWqv23NB5eIIRAPcDt1yWZDa0HJIYVpzfhJbbnjcRcfuOc7VY1EX
QqOYEaHa9StXYTMKn4C33wo1CQbld8GqOHIW1vmWOp47hiyIR62ZeyW9uxovMNm6RWl7LVUJvZDO
0wZF/b2dsTnv2OEv4nlaR481fzOyv6cq0GLG1I1p3zPZZPuVukz+qG6sdu6nfC/RUfUSqlb7seVL
sU8AILGigMuszWvXnjl1N15l8b+8yn5C7FIO01QcQvA6BVYB3g8KFMRIUD1h9AdlvSxJfnOyBf6H
BFnlVA7IP9hPV+7tPYCdRLrisOQFWo/elLO6sSxcKuDOl9QvD8oivfJZellf+h8zbh+T3j0XDexL
dOZm06pkXwA7aB81b8BQaz6aZn1P8PCwlF4xyFtk/dl7/shq81BRfowpyMT/qg2rla1XwErX+q9V
L16P5JDo6JflQp9wvO/IukhC5SmmcMoI7Rgn2dgZ3LKozjrEEE5mVrXfeWtepS+BPC9fLCpajMMp
LaU5xW+hQmHQr5FX5Cz8SqjCwhXsGngL4Mleo99sq7XkPpA1kRtcJ/rDmjUgxbXNasGRqBRJmnTX
oz9x4VGCVg13bB6ZqqSnD5Zyvo4yhr4SaToDUJVRO7JLzyqMdGoC8e1UXD9qSTrXQhEIJLDL5D8R
X28rl0Hyp078om68TilOZhd5LXfFOtnHqPh6IBzDcYFjT0N4jXLbMazoO8a2nlO9FUo/F3GGYQ7d
wgIiK0L9j4FQKLXpvgXWInNMKfXBr+Fay3nnQ94rRshF0EpYjBeCwOppOkAX3cdvA2+svmH13+P6
44vNppdaE/MVJqWZ4aoo7qMYPWIjPormsb6Eu9T8HNKI5pH4TbH3sSkcaqZxqtYPTdQcGJqN9jlr
W6Vjsk9T/Rp1EfZ04byoNJaDQ45JZ46r9JCPoliibJlc6nneF4PgBvvBYWTs7myTx6CWuecizvxd
Zu0p9c2zS+jmzfQ7x4Np9YwXVFW10z6C/ETc7vwOLHpxNiRQZaDnElhR6fva2EiFP18Fv+an1fHT
MttzZ4QQgKcbo9NDH35XcPej/paSNdx8JvxT23my3XT1mZb21k+5UCioAzrh6arSjoNunGIYILwJ
X2y7aW2gKJneoA3t3MW7ZZc5ptZ7eUUVQwo8Y2Pp5os70xIylmd5KKm6KM8dxpS194b4SzPl/Wwl
HgmbU3r4gRdyTknqTTvlK5O700ToqQaupi7sLTZ0woaDSlB/jcQVfB1zrsS9fTZ03B+A/iFhQ9aE
Zw0NVfS1AV6Co/8St2rWNtmEdR//Rm9cyTPc6lS5w6sl/Qc7anQiYwycWlWD9K2E0BY9R2dJRofb
oGWM11TVb8OQP1Qiov1R/B+izmvZbe2Ksj90UYUcXgGQCATzSdILStKRkHPG1/egu6v64dhlW1eW
SGDvFeYck1hDcDlS7hdj5y8cWJdyXHEqUkU0tsAKdsSAV760yCL5WZJ5ko4QHPCM1k0kfMN26mw0
t0qGxxdUfGyN98W410l8LBPtgEqlF+fjRI3Ec5VQtypsAqfNLZDB9jqMbTrWeNj8pre/NNdsVzKE
bR32UzaOnqUQ3fAz5c+McHmtAHN5lsnN2381hu6/vorcpHBpQjFEa1tYTi9HyrgeK+gD+pg5c+4i
neA+/ihRGu9aTaCFM+DQEstrLmyX9FxUOxyT2hYZFL5QJ9bffjuvG8v/1Rngum+WYW9RM5MAljSB
rE/+XK4Qnx+mzLwe02t3NPo2FMBDaeChJiE7z+/pBGaFZIImXs5dBZBdHi+th16TJXOhR8JioQKb
8b6r0fRZoJTGM4EMyNPJm7GwNG41hCWUeUPS++QJkYPNymzwC8y3EmMjerT/Bys2MNhOTBfLL4Nr
HP3QoSKHrgSYSdoY82hzIN2oCcSl4jxIeIbseTajzADuM9wqa7hzfjw0+KQTfcTrm+hKyW+/imnz
ZT5uUPp/5NzPVEIQVQGs9B7JdXnmUyHRjuOQsTKhyOmSk9kITK/WDxRYtEYoADFHWodyHH2lAKho
pwN5FABOxIW/yjoc9zNRQSgh1DM3hqeQeZDNr7SegWenesiC8FjN6clr0ZFhhzyfeL9Y/K2usyua
KupQ2U/wFvaY2g1GduZl+P0/qd5O89VgJutRo1a/h7Q6dyekP4gd4UMnZNvWtDxlf54W9uzryz10
HwkRlIGQLHS5acAvHBpPGWVvAy0jU3BbT2tF8IRntsRXXkxXiSipPmLaflE29uWXOpjZG+UZ4xXQ
ULfhY3j1QrxG4OnFxnJWqPWJWeGiNYPeQOwJCXgxYDrwnS8O0lClT3gRQUhDAkE6tC5nBnd4Mgb+
zNN5JvMR2dBhp2FVcetOh4L/lAu2yTc/XtIK8/gPuV6RcAZ9w7bQAkGV2izwqKSOqfhypTndYaCt
W8IkZrZJcGmFBXMckSDHLIZH7wuZsxguUu3v1epbCvJf1fKr2iNJsGXQCtzpqW42JBTWXNOBbAsN
XHW5rN7OjwkTZIKvvyJU4ST2sCsJu/VSd022ymvFkhuH5c70IDK+CXWgkauwY7Su8S2nRwL3bCv9
IwMV6HwEAIho5cOHfjDLOEgGwy9WMUi7yUfZwgiQC01gYLjd2QmFSaadcrKMhqN5Hi17pE0yq+UY
d8px49wBc2aLdDTNxmRd2jw55RQcHy1lkQwCD6Eqn5QqOM1Hhx2gjCNLEc5lHs18zA2i6XiqInmE
krzmZwGQtiSu57KWzjk0ZlTfCZJS0Z8+crwYCu5kVpJZjbEJ3iwh2O7wwXmb7qG0rCGPWtgRyLwM
xxoLIvyVyj1hYpASV9SYMIpw9NTDRriTwppfgaiSdX9wIznLdkC3udRkvl64swS1CcGhOlVq2bXg
pUS9niAAyjSZXA3j9z78qIlzN0YC+miGtNKVEFHqtIqqTEz3KzpyD6aqvMQysRwCkcyqdEUsdqs6
B3UCO8gJsMwcFsIcZo/ml6bVWKzboIFFXs+LbQLx5IvG52Jcp8n42CfpU5Oar3rcviYkB2L+MEaD
UkM96GgimsRmhHaTHTPPr3OinUXw6BVJB8fVzR4Tm9hWFK71MlxXUrQMM1KkGxbGMCaHGrfqdwnS
v711Ck5uU0aWs7izFhUd+ICB6Z+0YyqvEAPYW2o5STzw4LILxSai6JF51q45Uc5z7yfWhTg9KB3m
GRm8LLEDq25rKboqdpxs0q8mDi3ftRjwyzIslpTMP/gN8nXRlCOGLkFxyGAdcfICuWUvyh5oRKXW
wv1Px6iQYJ/tdJvEssXiY985RQ4lPb8qtCdyZE5SgoRRHwLCa3JhPQ3dcmK5c4ovtaNAhKHov+9l
GzXKaA8pYX00R7FKHIn/T7XSexZLaOCTU4kiGYMs9sWLLyc4A60RwHp7ojFpMdcT8VeJTtL/iNXJ
bxnUQnfxslil+VuCNTPJJSA9wDV4XhXhmstAP+KObhrMhOnOdgqAYNLIecDXobsjpJmUIf3GggN7
XkueNgngr7mK29Js6REmRvzl6psarMKXGigXy5myi/S4tace+44tfzfM5GXU62sLvU/aj/KTsGj6
+gkEXf5vpptxSdNCzo8wqkRWdSDahEtG8YA2U/Rm1u4VwfQ1A16Szflh1adhRtpDaikIuqnzX1Eu
KMiIHuEcstTNExEyj/dWtzupgVAp3WrVuibaxzLLAfkFl2Goz6KEzdUEuMwGTiGtiRWV2Z+NLrty
E+S+HndBAcjqYOoiAjQSmDbU/F89DDGc3wOh09rPzrUVPINIrSolC2uV9puCJWO2bmGRBuvCRZIg
qWUsoPysaCd0UhDkLBKJ1xJyho3ZMZ3fs5UdIlXK8jJrsMrnR7eFn2L+wtuDe9gVxOpW2KwnGRGE
vFi2Vj5jVHSV6q9IW3sOwGnCo9KHGeaUpBeCUhDZhRCTOGDXQFjRJnj3kEFYOY9ke0un9jJO6fkd
whkTdOVQ1Oux1bl36PxJmkKwJPsF+DirwQ+m0sujbA0HlexlgtuLkYAjA9UYSnlVZV9CzKOp0Kaq
qfevhBA7C5lXw8c2IGko63agJxeABeKBKgEhsRK5Gd9aUK/GkYGu2/2O1f9NN87dGk3xCCou7Ut/
qcpA0zofe/J8gm/HyG/kw3TmyXKqJj/UyoIuzTyYJLqbxLH1rADanzVme9mH5KrGvrlHHRsA9ZQZ
Y1jHMRy88X2ZIHz0BVEGDTa4CbAgzxfVJ09YInvUvDtAKhAPqCOE7ZpP7VVc1Qsk5NHWfkAyeyhF
8qapn+vc8+fVnuXZUE1HYbLLxX4aeDfTYgsHOAOGsARKIKOK0a3Or04veFKD6LiHC8t783qjdN11
mdtzlb9usdxiEFfz5sGgBTQ1ja8dj5eJIKNbyR9zwdf0lY175ggAWrr9qGitD9mIvA7DqskWZbHA
IGNus2iCTN1XqORzJ0W8us1zcMJlTtMiknibkv5Ae842+YaMOcmuAm6jGbMoBoGkwi6LfnATl7OY
C9FpBMmpBZWV+d8Vc6rJvIK9ytPxDag/cj3rhhpOg11HsZ5/CUfgUCMaKgOhLuQZRtkZk84SffAU
hwuMSH3sjzIx6QiD0AIrXWAwamc5w5zLOogs5USk5z1vAiJenTwQ8A3s28m9RuAiUQoTqilK2/F1
ayPRrubOTx75nj/qhbdfhwWQXtxm+618FwlY5a6EhbYe84VIQUm/8XWNmq/0Y5DSKKAVc0jzfK06
UHNF0wDXiA2sBB4L/95nTKEkSJ9D6FY9ecKz4JWaEPFoHkQdlx99PA5rNx8OKnJkmSKjI1cZPCBS
5E0fH2JVP9HfP7Q/1tpccyzEdfq2WFROwvxc2JOUYcf4Qfr+bn7HjvBNUfGdjWqQ1n0QZ2+dBd4W
5LbSUtmZMqmOuaPidBsxdcbo+XCjjx3Q+2I51HpzWMihyU3ZpZARV98hM4ULuKkXNNz48QjYU4gx
EIVIU+ZLn2rXoo5vJHw+BgldD47a3pqecP46VlYvPWnWBDDn3ApSUQE6msAEel6huClEZWz4/ddy
uLO9vhtL8jDw6ddO9hy75EuR5U/B1eUSOFZBIcPbAkVyC0n2IPDX3makbFMaqpMRaIIclPkarAtu
PTYhqIxwgRot7QJspdTsbxuCkl7RombMQ62595XiYKbT+AImglc6FrmMM8Kl/kYvo6JUzOPxzPAd
4ohxobRzvjIaWNOY/ZFjk+Lcb3H0iYnh6xyagqj5stPYfY3FQdEfq7IBRoPTbnqjoPmJBtXCVxYy
4FrfGEWcionX9qmrGhfhxFZAEkanteCMjO1ZEVHjlKhu1jDtb7j4jjh0gzLefG20vH0kVp4VIukZ
nU4vd09fxqkF8ssMPaeze3XjTesu4mJe6nG89n/lgV3e9BQmdNnThUUbjSuVnZh9WW5y3Vssr52d
mO0lE+IzZp+zMViRBJhqhEDTNoGR0+uwQ1C1IPndINbBLXswBqp0e3zFkCcM4vezUeSuxo6fvT/R
IXyy0nNP8xuckoeQyc/V6NDtemVg/pTa8/iVMvrTcXGWE85TWgKDBJ9Kfn0WcbQM+tnYLrpYhcVW
XWUNYRv60KZub33kdor2VZPSWY4/UmLtFnpL+dzWY+C6ir1exbLzRTwIABOxSu1srU/a25BeP4Ro
1QfwQSi0FocIrcwQ7IxdZT/dlVZ0lvsptR4bmnNi2ElXUVfL3zMAu8noQ/sto5XiuV+BhKeAsZcG
ki0iGQUKIHikDFzI2wqUGz0D4AistkXtEAXCH9KV+Lo1pAiGjPlgZM6puBohmQkqgxIRkwq8P/cr
AX2PQ65kt1E87TBcfDa81kFgRhn/0qDtkzxxqIALpdJfI+U8e3Enia5ZCHJ3egX7IWGHaKsL1jpS
LR9GaGgA8PDcNh1BC6R9J07dv5PqCB00ZR2ApseAUQq/YtN/krThsgcHG/FQWCqbnP0bZgZyD53X
DwMGFLmJuEZ7u8Me2SGNIIStH80UB0h3Kdusp5JVT5j6uoSLLn/LCe1evIYyahzQjBbNyVQwvvIu
MsDfUID16q2uCh9EJqYN9cjJCzf3lPbQD+JDsupBOrEF7hm4UBUopF4AsqtcCdVvnYjBUtyBhEL+
QVXpGTynhnHbC0T4G/pB46CXO6Ne7kBWx8vr2eVltEnRBGd5r0XgCMy+8/hBIA8CUcx5MTwNn3F9
0VpI+9tT9TkPRjgqAjdVHsRQFNX0U5nB56J8gMhBXbzyGhCoQWhRn73QvzGpn0oE0HJCbVrBzCuP
csrr2pEfxbBr1lhgOu1XjCnP5H6q+X5g9LB145A6U+v7A+ZnuHwqiZQLgIKk2W7p4VnpMOlQ3/bI
s3di4RDgpqEFsi5pvlQRF3wlc4zhlGQmXyVKuKFGKmmHklAs3mpvumaDHqajcMrblA5JOBfsKeP3
OUkvAAptU6y/ZFP4euZ3FfoFtJFl/Zse/B711l8R3njx0Ezr0QzSExr/lkgXzGBvrdG87UjzGSo+
mY0If/NJdDb4S6/B5CsTWn8sAPpXRnM9SGdrEw4kQBwMIn1Ei+k0Jl6D8Jaw1GtH3dYA4Q2zJrcD
q9iw8GjZPHYH8wzvyecw7pWCVYoJzms/40hKDMa2/L6aTUFxZNKFlbo8kHq5NObJgJ5Rqsk11bcb
H7T5rKPuII5JYKnwUZoXtWRzS4beoDu+pLRygBKMApqzmXIdjn3VRP1GnPtkHnQyRnTkfzWaiwRd
uMVqPga2Ysqln+C1RHbfJTeCOwl2g3ZDNeowxHmpdsEXFJ4sGdzupifNRDwtBArsYckJOtWU8oeX
V9M10KTXoOs0ANqvOVGMWakhbw8qP8TfU4s0l6CYvb7WER7M5f8+bxvqMv2cgURh74bcJLsbV1Ki
5mfbIQ5egDFrbsJu8yX1h0r4P/v2Qh3UssV92beNq/XsYNHmUwcTwmbOXOFDOubBvnQBkqKOWmME
kXJcXuGUAJunvvyISUmYnlJGrOF0pmK9JXIMF1m6EVIRKRXqOKoIwLv9MjtApyA8E6SGmKoYPN0y
Pbz/jIKjZmc1s9zSHUOzuvKe+PjQrtDHbVrctxJO0Y5hTuaWZWZSMhcg748cjA9tWIKuJtUUV96i
HUfiiUSiiQqiibR48kjYcmejfhM0/TnH76qkRLMk3Fc2jDNb2Nw7d5jpxdirv5tqPUzGUaigVRKi
hcHNH4/qz5WGe6hAS+OAMBcrgOkaSvLf3uAIXRWwro6BM7FIxagXzcjIk/N+bAzzub2er35wcct7
UksTNaMyMf1lATCmM+Pg7koV5WreDfa81a/9K+nKy5oax9c8k5g/LFcKIz6YKOv4wd/w0/hT/WpU
XDD8CK2G1nTDUpkcAIaT8dCS8dBtKX4aCBJF95FBQu/QIVMI2YORna20Oac/03tF4N/ml/jKq07i
rtejPdOjblkjAqKjAvEkjuvTjOFz8IVIR5pQA0NdRfHKEMhKcd3CbqOlYP3UMAGEEjGB1oCUl0LN
iBm7mTh+DQHlsJCBlzA4Xb/Ttr2WO2+n90qrTRDD+AXwupRNZMOwQ1vlC1mw55MQlVxyAI7fSFV5
ymKJPvtl3vfYwOLQ367kTZzj5ZUI/v9zpGmARe+r/SNxdYo1cyE7Np5sKRxss8cEzAWV9BFRrVfS
2SedA/90OzPugz80I11kzgylVitOcREHKuWBLIaagT5AiJnvJMeZhXbRh9zU3eqdzDMWyGAw2HcW
xUng+8cWPFlXqbtT/kvJwHEuPVd5eAiQt2UTwvPI6BNlNyv044AHlPEq+0UsbLULnid8bXVVhkPg
75jo4ReVFACakNsM08PGnU1gWVPzGLOQ6Big9qQJS8hbqQZUCuYpP6e5dEY1BykjZOMaWlc5nHaD
1UurI/Pjp5a5+6eH2f8ZWdWq+Y6hawjzoQz7kZrNZwkejQmTMaY1UhHVZnXWmRXM2Sv8idkgLauO
5JanYdT4snHj9PsJhX3YY+8nFwMTKD7khIZJ9mTDmSQVdY/64L8dhfXSk/iSTQWv8RbCyTqIAMjo
zy/91FxrpGwm3vwjGS+c+DkWgI4JslmigYXAQSAhgdGvqlFnMdqiDNW5CHGSQgZJAzCRlasNK5f2
GMiayKBX5ZAPMrOLZmtGbwx3nlqkoRbJszZauYRQWtk0FMSkZ92tjZcrkwoVKii1ttdKyjHd22PG
4DbmzsfQMM5HblsBlB5vMWqDIoY0CJNZQqpmFQ+rWxDMvUD8b32js/JXpqsMSunaTzorgiIYWjdh
hMEVcswYYfSMMCB4cmms0ExKBhk6g4yVGYYxH/ZUfquH4g3X/jORuscsHVW4pMnfQU6ilwbWYpqx
a8oNC+rCS5/rnZvP/SVRzwSjwEUh6fivojf+xrpA3vzk3ySb9lK6LJYynJ4GNyyJSss6uqkJdJlB
OMiYVxZOgewnJpsFwIdusbOp82Bh7sQL1MqFl+cIU7ZrLFhnaa+xWDPcT1jX9ag4G8/agMaJ95a9
8WykgWK8d2T67mzEBVjd4DU08BqcpQm3A7B0O4XuLS+4TpRjS2PCztzLJNuAvk5ok6PguuUDVdQy
yLsV6BaNW5aHJcdPpb/XVv1BhwLcTMmTNwy29cSAJDNQxIKyybFxIAkA/iN3OJfnrYPzDbXHzVkk
lpC58h+vcVJKTjK0gGmeD2pLsC4TpY4fQ2DfwJeRXPMcQvHyYTJmy+h/1Bert1a8mTNGp2TVpd4z
Rb61KfH6OdChrsKDQkB1i1tPaF7SIuY1w1KHMpneimUGOa3ncLIYoA7jeGk+gWJU8js6XuTIC55J
spbMS0uIfKdpt1d6U38TM5ZKM4SOT61QT//FNHRiDAicPBl3XNUguU9/JYHVNuKJobOBwzFemc+6
gCsyRki8NrekX+6kF239tdxgO1TLbaQ/Hne3Qb9df+Ek+dBnFBYmQSzGIxuURxNPj6XS7xo2AHPl
lH9TaPTW7ENhdCZ04hFlJZkRjGXWikREl9dYF712GA6b9FfKAjPRvJ29Vc74aLPSF0FaQpO8t6QT
sgT5r25W4OvtKxlnp380gnnlvKUSlZYibBoiR3mj+vieMV0aDq22ugtO67lfvR5BsM4mc+d4wHMm
np6iREnlGpLptW0Nfo9aoWFn9NxeKLP/5iYtdF59iVsSYTKgOLYg2UlbQG3alvxp9i/6WCoJN+Bm
5j+2Wjn4Ssp0ev5xeJDJ+l9nJZpWJgqnSv85prk/gs7swfRVAEPlZrL1WwFMVMlYryvtJTkz56rO
KqUWGtuL4DBE1FB15XZxth5QRdexDk3tuTbdvS4MxK/GYRuqZxa+mVTvPAVdxh0Vmo6QnviL/FZQ
pSQLi55PPYHpi0Jm4aQV0ZGyUqaat9yPCeN2ZvebAU1x5TXFL5pVV4PIJchuUBcTuImbQVj1wHJo
tf9TG6wO1NBJaCQ/BEaGVbwHBQNgP6EZs80hf2fCYM3GwwDPImR+ompe/J28d41Tkf3cvINmSQlW
Xdc6xFypO1JRfa6y+SGk3Uen1++VM2stbBhYH8WVyKtcQQ9gSKQlGddBGRAvMdozzLAhTyYLGDGE
GX7bgd9SAlw47fOnn/4cmIkCBvTmmY1f2REfat62Wb8LG6PjzGQPMhzXjOcpRzo+1k3Kpo5VoMnM
coRKj/6xgNLVrF9ChwrPV1sbfSUNXPbig8opjqCDhARNj0BRw9qSqTcynBb80iklE1slWAeh0WfG
Qz9i1TKX0HyNUH/DEFbhD8xVMJUh+w/OTHAkAsUARkBDW5+5Yr2ZufHOqNXUZhwzvP8LG8A4WVgf
J8d+jMMRoEmSxxFq2zyqUeelTeW3SOA30gsc6X0aoJQoWD5cMd4CFQ9Yj1PeDEGDFgQujwQuU0z2
KeK9NAssHYBx/yJ8YqWyjSywV4qG7s/Suf/NLfETytBYgS6KWPq3IOFW1R/5yrS8NhCJOoZGOize
qZ84EDeUtoN4gVoXmRkVcnx8cWHslr91TNm/kbhb3wtIIpa8nVUt47CdLxmKfwMRuumthUCgmOXF
5TlB6oQuyIK70+wYoq9oq5jIWWHJDnhmZjU9FDM9k/RMXkNLVPf0679JLExVVhbk/1bhGPpdrR5l
dsUd98Kgm0DZbuXA5QH2mAL00Gd4DlS3Va7ibeUt0wQ/7z57lKUcLg2xW0NDXcxodKQDxw8BUiNu
OZnjR4Yb5zIp6ckUT7t6buG77eUOmDPxiShr6yKETAbXKJY/iV0h8nX2sUADN1eDVgnG9Y82f4vx
Q+jHiwQGNkPw3WJghR5NHbIztV6SySl/J311ZLZ3AAGbyE9j+uAXpNlVkRQ76X5O8fdCq2cyxwbU
5BjDvwZ3Y3NQcnjd3+UaoYfq12gR5yjlD5hnfOMwxBhjyLrhDvjdAuJ8UNph6D7C3mJf7tqzqJyt
BkIvjKtUO3pcOuLGyA3+CLCJ9Lr8yD/N2B8IHasRn+NMhL6dv4bRFPdikRBj1uB9WYKiUfzt1ibE
CjFndRbw3YZeHcZMOoi0kQqBzwwN1MMoFkeZFF15IZe9ydjL9J4louDCJrrCfZNcqKn2RLJ8yk7e
3GavAuVDmt7cVhcVdsiuk8aFLDFDwbOX16lvAk16LzyIuvTbXsIXqA+ts0q/CAM7rthXQJ5rFxFb
pMQ5pZMmQFa36Pdt45sqoiCE1EPbeV5yrrYv2zponJ+91h4lHJjWQQeWNwM3K8mDQd7iSg/zTab4
n8zVvplvMX9tcqI93ZWDGGUQanaYpPjf5sPnrSDQBcplXNB/SsRvEO+AucdgJjzh3UpxmGvZ224B
gYOBmIQmbq8JzaKaIgKSGmcDtDwBCiQFne0rkTeiBxh9at6X1vRE7Kn8Y1NF9BV1WZWdJI7IHOAa
gru2InS75Nn02cE4CQcbfZYw/W2nfxuCyJEcpNI8SrjWEDzMsKFFmnOoXeRVibCAELC/jvSKPnZM
bemBVNLuCMbBB3pQu9hJzA+U+cBJcBEzZKt3jT++C7XvtTDB+tAyIdATgX2Rj2WzRyjVk56gLLet
G1mOQBncMWAip2rfEqLNVBobS8JY/6Zgpx1TSqvM3kMrXu5FnOArhVjFCTqQm2NIvA3Mgh47ABwz
feyzzhd/3pR/67+1HSMOC3FyZO2xqo2949+d/FEkamm/ojjylXr0sxvfedHMcBvshPjBBL0IjW/d
hBVixAwh4kZ3YYhfWadFQxzzhvgjISWPpbVHVOCDLeUS7ML3+qQyfk1EPr8/dcGIgwCbWDEhdEDp
qWmggetbHL6xjNzJk1YhQr9QSnVksTTHXjETGHitX5Osp5FYb/UzaVDe72rI4xQiC3FW2XIk0U5W
NeRVbghlTVayJW2s6ydy8HTt0IrWReXcm3yzUrnKd/BzJKg0speWEzutMsgaPeg6RmKumCiXNicD
K+ldZUJMUMg3E3Q7eRl3FRsIgW231SeiLi2iAsC1mhX2GIMVJvsMpribWESWySmjAhaieJUxs7KI
TyRyZdOw3wbI2KsvbhpKmhVTguBJCGVN9298E4SW/DbVVxsoV075Jq4mDajDAKfm1gdNvLjVZYBf
uAnlSf0nHRetupI48WuduXMQ5ViqSvzGisnmsev5WQdZuCg1Q9nhVGtrCFkmkJvFb43YhzIRNGHt
Sgxi+fyVguH6dTtrJVHxTKq3fygtSJ9XwjYnWrDTT5k4RNlB+/2WMbo0DTBainoZCTvFSHnN4x91
u17kTH8P9sKpylOzBkpfPI9T1r7FIiwsqfzIfr7wNff9E3ZbI7RfK5ATHeQTRWRa4NmEpryq3Sfe
4Q+Yd8cSL+vWmrcYIs/W7c9Jc7XPsvUlMYa8XETlUybXhyydKH9uf7uyOdM6tKsa9T1aXizkyhas
Gkr2DozSeMlBjaC3r2uY9+WLog08EC+KS2EwmKK/87uKxUmlXSsTCDnvr/q/1qoHOsHHznQR+cdJ
+pTgE+/wiXPgIzvxWjk/YHZsgUivVbXwUUmcx3S4iKIKkjH6y261l8fKbyBot561CRsx0qt10bzK
u8muFhqqaeLRZvTn7HBqGahuIBxH/Sd5kmFDcn2/McVIfA6ZrAeH2J2LFns7ZCW3nBxL6n2RjiCn
Y9di2DHP/WswzZuanKdZidpiv+eNcm9+cUOcmmFAusK3IwmhGeolugE+klW4HqUedOuSR5nPqGnm
GJ1OMA2rLEVpHvvsqJIN6xtq2nrST5qoRlqOuq/+6mgLSiAqk9ujJ2hV42EpwzPHz9a877930HUL
pAq1aU5qSo31F8oFuMS/cbp5cOlVd8GqreVvYk+Ch8XYFLlxDr4vobRZG2i5fNpcsCi/dhaB8SX7
WWN7Rw4+FX62VJCWXqBOgtlJN6sm9lsLhiDSzVTA2HlDhsB4rZzdQKk2nVYyfClHNASVMJ9S8gXS
la3pqcAvbUqEGL7K3A4M2caus3Arq8SyKUWyaEUqOOasRJbUexLkkzq9UJwc14lic0OW0IPuwwBN
Ry2eR2k+SKKrS8Cc1/OuZrdqU++q2jGuXN86RFbNVpHlYnO6KSsk/YTVFGRKAdr9DvO+swOTgHAS
Mecs3Mkqkg/yr6J2Bwn9xKGfG8plB/6TQMQbHQr/loK3m2r2i+zAUbEmLCorNpl+tQqXCgEZqgdb
SdjNSEQfKFMoDjYYEpj+/ySKzrlGNIHjsx3AHqrPcYR0tlmXXcUT8sucAWgwpKk0xlWzeEhZW3P4
ILoBYCZkzrSpdgVbgYv8KB8SEtJMA1BZol30Xji94kSm3V0k60B44RHwqEP6VrRh5umIdtg07PYb
urfsWJJP6cxzchrYfyuWU+Yt/q7MYSfuCUwRagIriBlgl2cXq7MskKTSv/vUX5O1va5DfxW0/Drw
6nXWeoJ9Xu/uCPhnfOEw0hlzJii8lqGL4MsotPO99OVb/F1QBSkF2AK3yabARCzQYzpOR2Bt7XNi
K5CP3IhEpuxbcYy1DeJaumLxzg7TywLAclKdWSYSsSZfiZSYSimcVFT/dcM1OUCzd5Zd8GeT7ySy
3tm9RUI2nGUp+WGwJdS2zRv05Brrv9VSRiQM7kKbPwhdKaT6bVdqv221U2+BKNvTKK+e+szzGT/N
unwakv5AqIx5f1rYI5giH0vnpu3oy2wx6m68sTq97pJx2VIAcrAkjJpFeTfzoRdOoq5g6YjUIaDr
R2LloDaUg2zLUDsRHYmom3pEYwxSdYSjbGOU0bj0nVP+wqqULeiDR/ZC1AazjUwS2Tna4CZU05Rw
o9x//Y+suo+64rDLRayLupRA7p9mpkXT3J1TchEGkF757uQfSRLjY0rwazaneX6XoXBMnenUCjqu
ztn7Y94aDK4RjROz094Gs+LNJ7psQ8zvZOvJRAb21v+j9Azq1/IRoeOcRsXWR/vr7ItRY7McZQeK
SXC261/mwGpSOJD8Q8U8VD482s4dQFqoSAdtwyIWpaTgmZWQyL0sKgyVHjy154KNsip/tUSnlH+R
hWjIOGqQcTaV7FGUPleVtazcXExGOMuf5c8MA2hkYzrDrkHBAQ21dQaWK6ZeBDmrlWkZAyVcAbPp
fc1g9PV7mdB/2YlAlDWJzduhyQ4lq4rYJuIe3U2539gAVDDNZosPTznGQC45Us4b+WKqLJ7afg9N
mdQxeAzUbR3qwP1nKLCNHVCmDrJ+HCYmaAbihzj1i3TyUwmozXFaX1kzBfEkOzYTUCrOrn/yrzHp
6cwyiPM+dz/KBCH9H5KPUi1hvCQxfYXQJFHt9D/IlAD1wFT4JGxmmKZdKGUSU4rYr8bWZ1V0yCC3
5EiIbDGbnfnnfGdt680/V9J7kDOI3/a4LGGmISJTJwctsy0BbKKMNA6Ai8TpwEnH/weki4Qqkp6K
2stRfvI1HypW7cRaX1Wcw0t+nNTJK2TDa4XC1zRb25wtoWDQZ7+s3PEwK8OBEZdARijlcHxVGQhf
0BGrKGodMnOgGPSzq7vwuOvjhl5g2odjogjHP7hQFm6GP39EZNc3oo1iH2GkeOCoIhtMxqZQxX7m
WM4+GhGsBzMmX1ymJ6d8dbGqQAHpMKcZ3ppDa000HjjhvSw7qPf6DUDaYciIKSsxVZCeiD5qh7Yk
ggnabEykvYlXgORrk4G3SvC0RcGeCfuVXuAKNAfeguQXOrLuMfNmuPuCcJQh/NAamJyk4/3/cHRe
vW1jYRD9RQTYyyuLJFLdkusLESc2e+/89Xu4wAYBso5jSSTvvfPNnGlXB3+NRr+C7AsCz361IexX
gdpNIC1HuDSCOINDHYkn86rnnO3VhIaX6jy5HYRMnV9QHnD4bySpfVu4QmG8irP1GjfGa17MN6M6
zvxs5KupoYriex9btzZjPMmkun6vy/ptbee7tHoI3I8I6vt4o5z1MkgYfqUebJkrcAOqs9dPhtcs
+a5GZO1EfRcCgUuJ6wwhkdWD0UIKVHsbjAx7eZy8I+n8e/ag1/oUGQ3os477dWXA7CG9eQWr/NS3
RD/t3qSL08idZonsDYuygkWJK8KQmesUs8hQPkLiJDAEEB/End0tb6UCY0SZDrmokEKI/IK0Hg3L
c3SUx4uqLb4z/0RDczPQa2Rg+t7IJGPFEBGSJGY/Kcnk+LJrRQ8un3hl2QT3yEVQ70yqQ/kxWMKT
A9H4eLXOTj7Sl42oFo+Y5xreR9Zip6aTbSogf5Nnq2oASbkL+rrJu4MUWY6Q/paGMzOsH97lmaln
WLhxsj6byHoBWXoeqWGJ9ItlkYdYx2vu8XNx+ErtlJQFA/smXk5clfKTUD0GUzWIVI8IyrHBDaFQ
eCLZA7YGGMYHkaqgColEcAZV3Keuwo67hb0rLtZJn62TmNLXQwA+QXhvC8mN+u6US9Epdo1B8jNk
h5iqCNoVNgzPiA102Enq3h/r6bjKf/IGX7+vYF5QcgbLCDVUHBQzJXQ0+8a6esDbnr0aM6U17525
3ugWNNYG/pXTcnfEuCw1kanBv3HbWsPTpLQLYBbOlAlnyoygrA7jvqLEaxOr2vEtWnkE2dalyDXe
oGXXMEilDmI3QUIQ9h2eJPD5hrfpzzTEld8TrH1QVIynaMh5iniClk/zmW9nOdzQexqRIC4WoFca
ngyaTO5H+hmgsHsNlBhTddLukaHLcBwtfualCTjsCDOlIWtyUReNnj4MZ6V60odzIdWHHvNLBNfV
t3tgDzi71BS9oHVEvb2pArmVMKFaFGmdCJMO+0nWjxV8k+wk3df0QPXkAIrV3gj6JD3Q/9ityjEn
b5xdGs6uBU1ujZ1OwUbBWUHn683k3s8158zQ7fK/xIvINdWHIV3w2VHVy5WvMdMQl3NK4UZZUVO2
5749R3Z0J6v3Wg3ILtOdnea+kKU3cw5fIxQwZX2KdfNo8/BuoNPpEtmCm/GiqojYxvIYyfmStDXR
Yxhfb0R8hLcmoQcRC32IuHXKk9IrheY5HsPNfPAhRMU7HxqfZHuWMuFUf3MMp8+vcFrS5fhYiG4O
xdOMpBfLCZ9D3vopehG6YP4ukqLRWeb9+pDAueEF0jqh2OyFTD+eCJmk+erX8JfDfB/HLxrzbYrU
56+MnQngOeLYRXROZ8mJpAUEhunKeLhex9J0aNnQbEn7JsivWzf2WV47X0ixMPgkZ+0x8BvT2dlM
JmjcngF5jaG3B42nZXJRSr8jMNys/WY6N4mfzASX8p+y3MDDUIG5CKf+g+wKRVXNhyX13sa6WdiA
uXjPZKxmqvipMVMZ8Kqq7TfEwbl8WvL4OvyqAtMoC87OX0v9ZyWnGPIA2fL+g3ILJ/vVIR4tw2tJ
BAh5DhHJwE3K1NhklkkmSL3TpwWlk3WRrXx3reXiLst8Mth3BFV8qiE21NFWlprfK7v5BWwPuwYv
Szj8WUqyrWS2WHKTP4ZpBQvAKs5nxCwqO0GHL9jiMJ7826ZfM30XQGV7BWM//+7E93cb1CKJ6/dN
rsiqYXVH/yNZye0AwaRCUKVZO2J3yM5Mnr31muS/Q0gnHReTPHgSuukGqDaKc8KHRyVvtvpxB5Z6
oplLsBz1XhIDaSu2uHPQG8m9KrT7LJUvczy9RC95LdMp/1oQ7qNMY3mpKzhW8TsRHUdochzekzfg
FN6QDVgoF5WzwzlU6qfOxtCAq2tdE1M/xU9TmK/Y5a8D28wx/axNPP2ttCeFgj/nVnIMRfNH4IJS
qPaeSZaxbGmnh6hoThrj+Wg3CMWuJGq+sAnmQy9/1UWwMzglOuOH2RPii2UOO5wU7ZZjb6ZTwvYz
VgoypPxBjIMLnPIuw30NgxDuhMn8DWb8zEicWeHC6SI/UUzh9YrgTKZ4k3j6460NW+kQ462tNAtZ
DId9GOC/O4NG17Dj9iArerIh0t1cFQycyVUuhiuqwzVhK6Kmy3WZGxQpc15J5N/TDjJswkaaxV8Z
mLp6TYV/lkNYNh2KztoLJm3bcAxEsoMZLZV6t+ySOt2jzZGkoR3M2E/Wsp9VngiyU1IH0qtzMGTE
9ZHJhtEC7iSz2kp+sd254d5cnlUME8nJmcQb4z7VKJoc5V1tvpBCtUWIjiM3esY+gaMeIDiqjmY8
bN2u8AotQ/+HEtZS/DvMhC1eZahoM1VhCJLWIWYgpItnlUOFLOgnjccr/U1efyLjANnvpCCQtsPV
EgIdSjiik0E0FDmceOdUTjsSzKpWOAzQkem6nb5cxy7cyxjgSQ5anEVKUi/MpA8El+jz485A6oJ8
3mfx1czEyzwEsciY1ZjPes4eU48ZkRVHa6kCSKYTY5qIcyiNxlnF+ZQ0xUyaYqWoKZFFDmO4R+yu
WI7ygm49Co6CTqam9P7hQVkASMRURM8NLn9cMOLHlzxL+6mF+Jb9kWcU1hCOkJPxcmbkk0oQePgA
G0M4wQzBR0pvIluWCOBTbBd4FtcoejSdTstT6+hz9kyvjUVPyehosJEoyZvr3IUR5S0q+GF6kRe+
UxoWRL6QRHVcnZHfsUPCdQ7IOOcH/Tf2eL4EeTeWyIaJu7RAoyj/FdD3JkJIVHyZXr/g/QbQQHMo
EkuREgZOCQ509tL8yQWqPA3BMzLVa5nSTwz1NPWPboaBbp4GneYFTTtbSQ6PanLMZrCNhaIMIBYW
klVKOjtBzdGBdH4qmXYgMeGnteJKnJPSyOsqUADJz1CvF4tqldj8MlfIB8V9sdpdk4UHbdb25A5x
MGnizA7pVehWlEkGhzFDFQAo0CfUhO3UWaU1hkki41zSwK8oAg7s8yhpwTc+jW9NioO+ULlLLhEl
rEVNbzpBIqQ9K4sPMIRImhpV9+wk9ZFL6ss4KneBzeH2ZKIzg/DO+NJN0p69taG9EFx1ogTOmIbj
sKJ/b1ocKRUPVTThBiasYyJw4t6ZJOZTvqpUDBTYymA/6DmicEV2qswTm4uT+J9KLY4uKrt0DOob
CFVQ3bsxZno5M9MBjzODPFpe09Rk6lTsJQ7OFh7DWneBG1sloeWC+Xv6M4qTIyKIE4awZzX0ZUXF
B3XmEB3HMb5nWw8H+JoBH9+w3AX5W6+cZPhK7GdR6KxarF10YMFx2WuszvIP2u5etSjQzt/lTHnL
uvq1KaaHNq337mV+WjFe+7Q9tnp5Yh92BhjiZK2z4keqQoepufg2KdDRHE6g2Zx4Vp0E8O8Bdhgk
F2ShO0yBTGVGmSQB61NuXfOEswsFVkNh7ixD2JFD1RaFTPb7ykGO+qPGlN/y0HrT1ShITM3Rlf5N
/R1UdlwSwwirPJQrTwYCtri6aIo1WYlK7ZhQrDKr/9ZF3q/VVWZ4lTZPQYhJdP0T1k1qVM8zePQJ
b2YdsjWeJBtsIVQv6GOQ5sFE7CcCvIQYd9a2Fts1Mx1R0vcWRk0rzhkm6bs86XfZDLe+Wbz1mYDw
6ghDcPXN7AJLk4oPumpmYsqhiIUk9KbX1dKvE9Lnyu3IEPluoJlnWGm1+lzxu2X8nfl3cl3dLdO0
WyqaR6wPlTqO7jmZro44L1zVX5qahM5pgFzP8IJK9uDhwxAbRzK/WYQPymD+D+1VJ+lgUI1WNIud
dgd5UDwFZacaGaTOfPwcU3MpoWBde0s5QU2ccaDSke456iNEBdpM/GF+1X9zgvHo20byhw5NjnvD
c8v+3GcyFfhQkowzbCk8cowt5SOVkMuS3oGEyiCov5hvYSY4+YKXZX0kfXgWQvNEGd+645KhHDDE
lga2/jfcFlke6gq/tod6ItG1Ogeh4UbkQ6GSMS0wRL9tUqaKPZ642dfj0VeHl2rkua9zhXfWhQT9
JVTgutMBuvhryLOkuILd9Ems9IBsY6DTpTleEW9xXPNBZeZ5klgTKoyG+B3YxTFOy8RzWRh35W95
KpH9quVrxtU4N/cCJ0WDqmmAca3lRw/Ef6DVO6O2ZZ8I3rLkLxWGz2yEmAhxpWQ2jAYwdPo+7QFA
9pKdsoPZdjQwRhm5XtIqvS1OrfwUFTEvEFPxExxkxeWIrVvrX1CoTDzOJSHRJoXWjEFKi1iTCIZp
dHvV2MvjAtGuIfFRUCKVzefWwijQuWmO20chchSJgTLSh2OAB2ouJOkJ27TXOdH9fvrEjNEQqihn
EsMaYZ8IVgx8SGih2K/aLnoh+DJW+tuqTa9pdOiYLYfgvYwpiGXTiUPVAzM5DdNZTyyYxrs0d3iF
HKe7K4q7xEZ0uS/Bsp9K/azqm8HgsETqYWw/CqiaGd7JjjeiahN3MAdfRrMiOWbYZSHviq34BGEm
69mBzsg1RMX51S0rxv/aIeBJre1uGvljAV/E6Txz1Us7CTmwQQ7MkQNHJnwzE74ccHKIrhM312kA
RqoA3iY7RokFqRPBVXTFVevRLbh/jZ5yQ68aoEOQURFT7crieRfS6CEn9bPO16umXQXGc/20vkVe
U6v3uMt3UlG5QjTcQ3jCazSA1UbkbvTLvIA4N2M3Ix3C9ILWkA4CKZJzkJMkyOfrJpgPAlPWwktI
Jw0B8bFwVnYCNwijJcYAPAG2yWSE67tZvcpsPGQbBYWCk6MhvqNDudtGZqZYQZRhmTUqLyTxCDQy
pKW3IWggSggp7CFZPa5hc1JC4yS3pdvkhoMqeF6/xzkDY1UEupAEkHgr+r4LzEj5CMCV4r9Wr33O
N4KnYCJbIkKa2l5Q6MeWDzqFxxO9KDJIkRTzpBJf5dvPmIokjDUWH4b74lEFX6criN6KC6YvgBp/
nDrzxA9FXg0qYAL8Tu6CRtYDQ6jYpDk6bedd/qLRtyBIbKPDW53zrN613rw41qBSgamAoqyDofx0
/qJvtmQsUItB8UMAkPYSdxLQDdwf1n6CYL9ortBgOSdqJZ1pTzqoffYm/7bi9Oz1F1Gyrlotepn2
sWx01OotYhKaECkgJK/BAXM3ulyECTmc2120LnBWXwUiYkzTNUt1Fo0XH8UHngZSguuMlrNeheiZ
+ISrDxpWZaoF91hOo8k4dFgulpgtdOrUxOoy9hBs7XLc2JMGYZfw69zBfq9dc+FeG4ddCIdZa/BU
UM+yYMDh3dwJgHgpXLDJWt6GlgGgYVjA11C9EExqqpzzOveLonKi3wgGE4MuZoIEwGgPJeGwShxR
o/JhVm+ldVU4ROYkM3SOgDG6qlKJx5Q9t4oPt8XXPlV/U6ZvIQdGPXlvLBCLeATUakHHptJAFtxO
z5yKDePcubUBLW6vx9pl6uTb3M8vmpG9TKbN56KE16iQb2VW3cVavm+P0WrrnLPl/N7rlJFNXJ+j
epSN1Y7cCm2sGlkWKEUBb5ZHFlbglXD2oxpJNIMqBGWtJs68fBgjmwayk1iLW0DBFjYp8lGaU+Ky
WlsDXzmuAgbFFbY3k8VcpFOHUGCCu7iHoFtxToUkPMKrghKhIDlEevPFdkh6KLSAFOW/KNLtaZJd
HW8xTzFjvgzMNMotkzm3niD+pNVzm0IhFIKoWEvksw4wkAjPaj5bMpczLDOSbSPDhg++wblOvxWa
u/Q29ECttMQB1S94bgmNGMm4eh1FcjkyyJulXKKsuFS6dGu0+l4k1zCE3dm8LnVxC8fwCk9VLDjo
54GyeCDS7ZDK6K2/Cav6R0zETVGCTFWCdbPZT0NQi1+QHuYETtkz6fyKnU8qRX45klNOYsAXP0UH
KUC2XpP1odQ/02QehFk6DAKQgSqGM+ixecjCPempxZck8AUAk0nLNuafycrtzYJlwQpuSEENC8Mz
Fqks7RylQzCTf5lmFQQAWQ+bJd3xg0fYx00UCgFZhnursoZ7LdUv1Sl6YnR/iy99G556vTonpXAA
owyNwxtLkF1WdU6H/NwnxokS7NN0itZ5n0RY1LV0L7N9ElX+9fZTzGiuDnXPSLfT+74uEkwUwlme
LixrWHY/zYG2SgjFYVvAYERSVT3qB9j9dxADXiWggaFWuIin+lXRdSz8HYcOGRAlMZBeuHWz5mK/
OBhbmFqgLgkqXFVXoDnYUUDRZ4KBeCeC1lueCVNHM5pYXUwoygv43zgdoSYAU19xktKrkOiNv2Kp
M3ArFjslt24cYW4N95X61NbUB9x9mJvLbAHK5ABRygxyuggYQnQqhvjIFIkyYnpfcwg4yDdN6dEZ
7saLz3+UgvzjO41kC2aEHUxANeSBnlMEdoU896tWJ7/D8T8f4cHNgDLKDHKZShQbclwDdrQnBTGC
7h8xKsnsFNaVUH7uSzRG9spR5lDlrUnlqPBuHniVz5VQXjkPyqUNkxxcnbiXtO6gK99KcypcApar
Op2s5q1XPvO4OeEjPcUNthi75G2JKFY2ZcaaC53LEXgWrCBjt6LAYXcyj2Kxm3n1dbSL9Yp1x9rR
4tUWgbo+SqLhOgO3itp0nEX98kca+htVlFiBI/G90MkdrzXohqnnOi2d2VwOI0Gc7LNvfyplxlhv
7VIQsmU+egLaAM1tXsZUME4ey6kmNZpbDgZHdMQRzSjdgV+0Z56FA89C0ZJIHhFkBSqRGH+mB/SG
5ieZmGHViZ93iT2DnIwkRthnC3dPWZ9nYcQQkXhhAfUlZcTWbdapeF+NKPxNoHHetTA9KuBkh1Ml
iud6Ci9j/IgFNmwczOd1vNBlbzLCIuhyyzLCdld8Aael688mVYRB1Tt6zPeH2BqrewuxiDKefV8E
prW6homMNIAT5BOXSV+AzFtqX7Zw63U0PwIbUOb1pLQyDYbrRRvxiGj4lCNGDYwOhIat4qdW09hS
B6Z+jsuFCIXKjSagTcSHctvYQAYeUYfUighAKvro45SccU7nlD5gZCnPbaRTZDLSw4FdhThDB98p
ZbEHwrxij9Uwg8aYQRcafBLWzkEmg64ke6l3yqml3XxwqFtUqbNZWXBLJgOxqPyJhX8dZkwJ5yyV
wzks4FmdoOCYzC3by0TygDEYWDUcrKyoyuba7XiD/iYTmUgGPyBMfxZ+oMKQ9qlJtnD8J9EULpu0
SCLCyyVHF/K2a3yL4DOVFvFW+Z9oWB4oc8Y8FLg7OkPaxKSIEaaeYL6lX1tJTaGqlwSrBikNJJxq
n9YsFOZJZR7TkPnQgJ+1QEQs7KLToaXHLbF2v+X0mcThrSD6bI3pK3r5syjp+h5xx0y42o/WTezH
J5Utj7JriDY3L0NybVTxMlTBpH1Nuhyo2xTeyoPR1PyuVDeNAHBS3l8la7lw3tHXnrSToh4U3ghr
1T8FCxeQISwnI2a0MzYvLSQS/Bomse8NHp1TeBwDze7ItYSFctLAy3bszibhNKbdVdbF24g+CgrY
HltkBh40LasgmnIxR75icaE+LE2/KckrNLuwZMb5FPWZDD2w1gplgQXFjJw88pJxAUHJrXKPoR4X
bcEix30Iw13qZNK/ZPs/SvMK7h+5YWgR/CC4Tl/S0gI8SP2ULWZZDoEhE52GTBASpAVY3+iu0Jb4
d0VvSKNdM1FRBrw0S6lTlZ7TSDwZuzRLON+RIUead2DJ8vw8rUUQkv0aqtuCA6XixaRLgxdGs2Ox
+ph+R2LST5ijKESp1dzkzLo3LVGs3MbKQwSsu6CtquH7EIEJSmegSJqT1p2bwF20F9oApbcRkrdG
q/Kw8hwdCeJb9sAm+SPrLmL4QSwBnWnwdQXeiobJVRsINzA66DhWdRyrJrpZVCD2inw6ZgPGhJZW
VvyzJvuNvv0Y4Cr3GyIAvlaJjwT7JiPe1LWSV4tphTomO7FXPF0zbXSgzzEp7blRKL6iDo4dRh3/
UZh6Ky2Zfg64mcVIG+JrgQxvXHP5xHhDBve4uiaLpXkEyCxJNvv2c1nT5fEFx3oU0l1EmHCMTByA
qT3Km5kV2mGsMneGZEzEboVxpjB31EZSPCZwRi3n8J8iD0AaZqgQgUnC6CFq86vEud4KocEQ3kvh
zLWk47MAgYpQ4yPDbaz3IR4WFvOks0UtO0w4akrIBH1ymg2OLir9qipGgqvIUJL/yV4sIHE+ssQM
lPhVWDhgjZIpTgkajMZpkOlxeFl0LltZP3DfwpvPDpmmbxnwmuMtBlW2iQxnFjoTuEDfgCtE75NM
LYIxUzTj9Z+67CfDzk11fPkxkx34ELKgENk1D3L5Nglb82h2NAhBkmxS7EwWbT49lljckbrNPsFp
oKmWTFLJZktj6ScZL47Ifggjvqr/9sO9y9Jjmiw8jh7F8CrxD99lQbJlsbqMRsPZIX+xVApowndU
TOdsFFerd/iyiqFXptcApSPYeYMr5r+hbN6qLFiAwDKP4rXlP0mZ2mFClsTVsZlIpr6TiOh1hQe2
iRjLY3s+JLnC+Nk6c2su6UMAXa7xxB2bD7cBCaGtvgTVV9qI5maPv0O0C8IjAz+r/G97nIQgafmN
Dppsnp1BWwIRJNI8PfD5b4n7gcFXzuVAiJfv0Td0vCJuLf6G6CTDJDOwo4LSxbbgTmWOD2AEOPyr
9iwg+JP4oVRgJ/pcBxLT/EERjgX3KRcv/S3UXjQEbpsNRcf1FOa/gswj+pdJ4sYjnf5VtXFGaToL
eXJKpfiowrmSEydva5zyykGNis1iGKzSSZol2HynnML47SB9IFa1SIyxyteKZSjj06CgxWAulp5V
w7rNmDHBMLPuiKACtyaifiL9KO/uMyWxYMGFlOEKZqmWGpnRTZNLTriC5QDy826DDIEa2E42IT0i
cOYH8xLhlLtxTvPKv2BuiBIl+1ZHG7xsyDSL4vitx0XhKHOquJwLuruaSKP3Uzkmb2adkkVZ/ejP
FHpq+W+Gpb4Kuxw42TZyDANDeqt+U8qwhQyNm2tnu6v0cwNmMaXeh86iqLYL7dy9A5ICBXlX6RWN
aN7SHAkrYZlyAzGbVq5owGnLPufYUb8cUeqxGBmMBd2NvtM5cqi64YakypCWI4EYf4brZV/weN86
PAQEsE98m9u1D+ND4LHLl31xiIXSayb++o/Yr5twnRH6haPCnKJb3OSxCZrdox2IV5I8tcPiYzVP
GPhxC64TARUPQL8o4h90av46osmz/+lrrNalE3vRtJOZYOC/mVW7Ft7YhmFhWRpPxniT6PugrV9S
b6H45PFI85vZ2ylOA3kHstMMuCMpXjbtojxPYLBnqOi9kwaSCQiFszEdAdTYUd5L73b/gCiryt99
5DxG2jfG16x3WoYpn4b+ngLq5UDkpfJHnh8b9H4cPcXTGty6OUm6EfAQ0t9VmnkeUTSSNjhJnFkM
WvSoTweZnEVeKALc26xrZpCnP2X1Lc1OUfvSiHGi5gBE+W1YPw1s2hEj6PpP3ef4MPaTi4JMD/2H
he60vLfKc/NepxBTdjM9nVAwFOx5IFCDlWtI0Y5LRfnZ9N72povXC9gY9WlEkEMoehgsRusRVk9r
7FHDqNl9DKpnsj0ujwbqAVaVxcmsKy53w2/CAHagOkBCDFZ4EXzbOPUbvGz8HSz3RxSBNVgit8x/
cxtPt8pDXKBmqj/LxmuNksMnLb1J9d/CuqbVv3cZNr51zpI8SFMtqAYnzrRgoI1d/ovjhiaVOHOx
NTv4fWYnpuRFGTDO26u6a9hSiNFLwfLXlvTKm8ep4mj3Npt09uhHbFGi5CSxS3HNRbeuqvxGXYZ2
jLTM15jUV0Z4E+OXzrItEUHdTvGdDOAZZ+k+MQ2p5yDib2hjYGHMyjiJjtVFYkqWnliO1/A28U6w
1Ep7eqYIf65n/pOK/d+OIo+x/wMLzWcwGYarU/eGs/Ld2+XamXsNyF9GRua61RSsZxVa+BS/WMth
Zdcj8Gk16+3WLLqXw1ceaFMBOwAGHGz8ntPyXtyohMa3qfxLMGsS1oGM5EAJdg0ARKX0KW10PwJX
Cx+tyohHYMTD4/tDYQldIE8qL2OjoNjTOpP2bpo9JpKHFs9y/idmKo1mczWrTmqmneo6P+tsisRX
/W8+uVJe+DoO4EHmsPTOQIbRPWENVQ/MJD7qf8mBLWkb0EJ+LE02RrYM7QxbAIxOF9OsEN6a9EsE
2lsg2K+MmmdV25Fn3uH1JTP3QAyZORCxXY1oPuwoFCPyK3yV1SWcG2xB2jGcuMkgJ/d+SUOQLL8t
Wr3P134Pgd5uxMwJm/uSsWaGULjfG5UOVmMGeMzkTbwxmqKm4pRBNSCpQ2gupc425SWp3z17Ok0l
+0ncsRz6vZIzG+VmGAHhZWwEG1ehQVMBq4jgidl6n8TUGmJkiiyCDBIdbCleWRf9VvtmpOWBNPC0
r5otEdXPO94jDFcsNE1Dw0nnCtZNhyRctt81m25QdF13GSJPHWz8fkFDABssilVta8IzVdjDt6Yr
zsq1/rV0HBOH9DfGLMLGO/uQyjgYp7/KIl6EWTwxrLikvE3VuZjYk0RJgL7T/5GreGfrJ5jPzGaG
Qy1usWfuKI05Flg5GBNcEQTRYJ04hfmbd78xmBwLEsDESp2r4JFoOp3c+FduDsOsU1WI8sR2MYVD
kZFcwxEID9s4j0xp7aa/WjH2YflPSyBaKPwxVV7gnt0ki36OXfi0aB1uymtD+q2yfpjODDUGTprp
uMLhf+aWyZ1n+uOC4jIqGHR97KBv4hLTffslL9uEMNyrrXYQjNaX7lkXJBuTnx1Yw62yHOKIZj0+
PQ3YGFumWU3oeGT+ntfwOBkgL6proTOZgGT31tpdGkO6zBBWQPVceoQjQ+ClZvWlrXGA1zQ2wXkq
Coc2h8YVUpVpc/ZOudh7PsUfEhK0TLRgeh+U5H3tdmwdh5XHDSkG9yTi5qmIxW/WCjl65Dit1bH0
zIR8WuS+y7jyY274DsNPPgtA96nY4clKAhtFA9mP4xru/oqfmQuV58G3tsbnktwZ2ucQb3gsR6r+
djulo1gAaxdfjHIAVpMB0bAb2KaaAiGDdjrx2MR1+ewIDm72tZCuQm0jPVCbbIU4BNBoyn+DMmA7
czIwKMPSO5X0I7BBkbEHU0d+4a3y6I6nygU9G0ADHxDyqm5L4n0RaPbEPlqQ8dEfgLRhuS0cvuVf
AkR0iksBtgYWYFhS6VcO+i+pAqFgNu4v1EMZPl64QofGUCIU63Y5fXVwbhf2NPWIdA8yKydDnmh3
Yw1flNWvlB+p5ZyiMXImlC+Z7yMfxbYQYn2KXV5mLp0HxsxMXNVS8HXsPUUMR5FmPFhNJnXSqiOY
l6ZgBIj+ngz7sZRf8ql9KKgKprJXqAatZd/QFL9oZX9RTusqBEuIt6N9FriZorENKs5LanyaBZj8
BQm/iDR8TpRr+s7Y1HD0OVg1OkPuJWZ6FEt7OrXVggtJuUxy7k1l7Th9NNPcORzLrMTeoWIXsoJC
IvBnwKzBHkXSeZ8wK9M3aKxGJJ1ZmfUWabhwRP2g6qrPV+s5NmlQgO5cVdRT+esyeMFUb34yb8zs
waASo+nuVvltUdybG6kLEBF3NmM8kmfpbEI9v8Dzl3CFoEjnhd0hRUVF70Pv3hdImYJiYWtvd4kp
kb9NaSDtmT3LVHpHh/bcinhvja8pAfpF9GmQSHYYQDJp7DS/jGR8xJXw5JCy5fHoeDKjkw4PaMJC
hpUBPktKj0OFWbGmqehq5ce5gAw10gjXnFh58xCAr4m6gLqWKbhTiQvgEoqlZt9M9EA3GN+H3UzB
cbqbav1okXYYItMRpSaoz5beXqxsvYjzP5HMWsav6CGuKfs8YoLrfGIIsiTD3Qzze8gzT8JuMp7K
pKMgyaO9OP1LYVrXx9Cgj+yIF4BrZtz4/euYJY+sY06BawhlfI6yu/BpRYdOpWkGpqkk4ODOnkoU
0PJoxAfGLDsl5jEqvWJ6e1N4o6wNYNJGHy2/p0SFyolnUlsiErfmLmGAquXEuplElhOvTk93MlvN
mL5pe5GWU6uEkKp52Mtt0ML1boIGf1lCTCQzT2MWUzxKh9N6DKnURHAH/luckf8PYveoZoMnY33I
6z/GmF0o4MUoWyLyiDm7tFw4mS9lBrtvjU7gnQCnbK8VNs5ezAcw0dEzaZLnxm4BWLOBd6MyQ9KN
/gfvtppM9xTc3qS3UTMxv4g2RXAEC/wsT55a9C9rrGOUn0sW6xX/JSayoTs0wNIkxIZe3N0n5WCy
GElHrWr9bZZnquqhiYgPSn/0xnjRROE2xZUbAiSvjtl3XivkrQMQsOt30caBYVZUNHDCb/YkM8Hi
2yKTlyq56pfV8DCAq2qEpCXtlvAopYO/5CQSweGz1BYQq8gVxNHsk+I7qPJBVg6iCjccuGZMuNQK
zzMd3nyNiSWc1a6yPuntiLGzMeeUn2n9kkSgvEzzrW/6d3HFAfveZTyUoFks0CzidNmLGikBuYV3
xu4lTPYmoN9Ru1kyH4kUc+PgxiViGv5ERngeFuMUmdqRRTuGSW/ST6W/CokXvesxNKHpS+NgjT85
Ct2pDa/gJTP9AHPcxHDyEikHgq0cFEwoThdDk33tKU4r6HbJLcr1SPEL01+93s617oxXiBAuQT30
kka2W9icSuwb1X15yfDN0UuGhXmUyShBRiX6o0Dglt2kJDsDPdUA/F/5q7AH/0hzx0Ld+cIRXURn
2VCKkuArcDdLbNG37qi3WRDz0FoFRha0ykEC6VLJTZBAi1rHPYcR31sS9RQtVDOudkuu8Z2+DhPC
JC264C7PrHX5fxydWXOb2BpF/1CoYh5eAQmB0GTLju0XKnES5nnm1/eiH7r6VndfJ5HgnG/Ye+3K
maNz8pbgypTXF5XovR4ZS8U01zy2KhVmwrb25U/ZsbtCXi90LW701NnQBSjya4bRShFDSRDPOR9Y
OzvDMjlSoQZrfxfm2LHwfVSpq4io02n2WclqrDc5IyLeOW6V3DxyGfcqu+TOQ/JPsGvEt/Q6sos0
0ntLGaSY74UpXSDN5DNIxWyXAAG8Mw6d/CoQPJb+VjPixwrJyaQjtvzTvFgebjPJX/Yc7B5hnxSS
HxODC0wbmN7Lt9CzHtbm99iSEHzd900Ou+ep4c+XYN4GxC4yOleP/XLjVVqNmWg2zbaK3LVm3ZsW
3dMNPEJIiFp1cMY8cn5QPahQVXsRLMsB8KteA6iqwZlzvByLVnLXChw0oWYqGDrxWq048iwn+SQH
LbLgfjoJxG9JaknJwgez0xhxP/D+Fe2uYifks/80LdVWXCGtzpaihgau7S5NKFm642BQowid21SX
dn2oyJzdqJAOQgt8oTrPZKOpbXrSPRQC7J88sXES9Rvqp2QtBx3XxUSSezOwS1QwBsYLx4563AbW
Um3qLdFF3/b6YPhIDfFjTOaPVrqUV2QqUDtql3g9Qb6iCCA3WYuJ1dIEf8xYmhqBSm1ddAVaneak
EhfJRgpw6HhCZWV8sh8LBYFo0CVM+Nu0jmfWgoGhpkGt3AQeO7aPar6hiCQn1XTMPmUeS3HczKcF
cU6GsH90dP6JyJwsxiZmb+ODuVw3PolsZzW2NP7S/2VH4swd05gbBVkHOqh8w1ggzL9WjIUr/CVU
UwuqctIpN+EmYza3837wp2Q70L3HhF8y0wP/qSGo3xjjRdLfghoInL0762MIWjW2ZSE+r8ly3hgv
0lYRtHvTGSD38a+YzEm81o0skB5H/zwxmKaT4tfQpxedTm6Nu3th1o/FejVL67quRyD5mYwQ52KQ
N4Pbruq9wugfGV4xE1Zdvg2vlXCnQArUbwrIwQQOetxAe5GNNzBdpv6M5AEmSxOKghAKsDxh6P/I
1yXSp5T0N2PqfRVOhXStS/1aMprLOV22cQimBluyykdr6MgagKLDpWD+FQpDdp4R1ZgCjU48gPn7
mWs4zpA5cDmywl9Ds80Ja0fWMGgvDQmNBqwEJZ//NroETJd88GIUFmfTWpiEGeHgMgKrlR9ZsaA1
ujmxLTPCmQiMv6BQs610xNFhndqFCWcnYoRgnJpl0P96hCRSsEKA4LyVSCQe4HIJgt0129FKYnIH
5KsxXLc+8s1IukBfD9lP81A2MEyM0m+56ypIHWRiGaSUgJMHyf61cnsZeobbCaGafLMY36vwjxby
HxXYFgJWsxZSVLWLLERk4RyvyIt3F1UPlwd+BJ6T2aDZ1h70f5oCtV+Lg9bQfTkSfWG34ZWpvyit
07C7KoXqNGO41nDO5gC2J6YGU+s2ohjM8Uwd67S6zBWVUCDZq6K+qhWoH5IhJvWvVt8UlBQIuHHx
puxbhmE5ovUxiY8bGydvUHlu3SnD3GTFfGWIjUr1g6+ST5gNdIbWtiQo4brrC4UY9RLXFRnEjiaB
pBRmNGq0kah5DHbZLcxdmW5+x9mjByzU3p6pRPqyuOQI+5pnx4yh5QXQK5YVLM+wgET7IsqcDyhz
OIQZU0oqgLNJQgmeoVQfDoVwVMQ8jDmgZrQpjdhezbq9Rcp0kYHDriPSU3QshfSeCmiM/ink3IBV
LsbEnZi+02ezE4jG5LqghVxiclxIKAAXX/TwIeODiSWfaf5djWpS4/o6tdWV1JzIzhN+sSJ7SlEA
CFNrk+MmZaeI2U89vZnw0UzwKw0fpsafHDKLMxnkc8CMYH6f0ldWMbsQMuskBhImDbLcfGtDwmhc
CsXpbR0MO7ZGf06HexF7iNmMfRf12IB1C4sebC149S8txUmNraghcLCAe5MMxMVQmbMkK7KvcRgd
BJ0Fx0Kfv/a722dluk06F2Og/V+yGb6BZs7o29rpl7TImLu3S7nokHj/EgrcixecAwSfQuBir5fU
n9tu2zFIgmFJVzDxSwjdFtYgxpaAPtFAqphmclCTc6lr2lGUoWWxNqu1Y50gbCW2TKGz1nfLDuzB
9ZuNur9l5wJKoDXxbq3g0CavZ158a2ZfYD8+sh/XN+gjau8TLYzZKvXALQEdZDLPhod1frUELSx5
SoCHaWj3CrZvsxS3wXxfqZ66DFGVhYAzVx+Gv6zGa5dKEECzRwOupIfliG2Ysgpcm3AwdXZ7puaK
1HZjyZNd724CxDY4gk1ywAqG5qf0H2tiQupmdGgs5ZGqPTASMule3CKFfgz5ZxsA7+IVw40BoGs7
bBnpAHpKyfvUiEApto8qk8BOZ+dmOuEP8kqRSyEB7DTQOXFXCTqOkpTE6Nob6oeuVTbLCmrlmTXh
rH5oOYaIovcsLtyYoVk1MiDnqN+AxiGgRHRxAvPJlqUnkoDMaQrrg1hFodmHw6i4lUWHgQg5Yhnk
pmp6t0bx0aLrnFbG2FntNWCiknAuYIvrV6ICvCrR+Y1Up7Zu7dwEloJlAdKCRHObbV+SKTp4izN4
ociSLQkq6UtEfKCCNdBqCO5Yzk0BLavzUGalUnsGCKB/wHc9W4AKWkE/G0TIDcqTDSfFYM65pQWf
C7Jmoertauwcq+hwNx8GpO7Gbi+oilOKx0eV8ZWpr9fuvRPpk+dfyfCSJXLQ17bOTjYnpCye61tT
uvEme0J5GGv0GjSfw4rs01ULMCCqq3RH7MUEm7Odw+bdMtIdFm+F1ps0b33sheI+yR8vZIAdZHqB
UVMvJoZlqO0sm9Nz9qLr1UvTSQ/jX2VazMdW32I2CCbjncVinn9xViGRc+uueU34E5Uw17YhNBB5
mdsNGkKkfQMU4GxRygNSRtxGSHgGDpRHGscXmSGx9WuaeSyPcdZ7WWfb5KCiWrd4Ik0sbhwB7UAd
ZlvZR0KIBBa0iMyHfLYRuISbwVho9AyWkWtKoj01v4THs/SB+FbVXWRgoSFfYnanvvK60Jh+yE9z
lk/f9ceA1LFn9J2GXO+gKWjO71V3VinBjHn2MKwbLDV71gHZbm/rjoZFsjeACpYUNZT0BpEDAuyV
3eLvDaOgufBjbg0XwBKgXOhWBG6djxYOc6mu/87RekcDeo9naliB/L1IZdDPqLZLLdg/tbWmUsNM
zq6lEmtQYIDShUsKyrmTM0+MGUP0mCfK15Z/ZMyoxNaGd5abTiv2Qoy6D0Ggadlq+4i25hDXnxWL
iegSD9bbJGqsA/xYCCzSi9W5xJagYytYIHWxM+DbYidSDfnBQhk7sd+Ppe7QVH+t/DV7B2ChGojp
UxjW+cOaBFsuF0/G+2dm5emHkUAwKAGa+NKp9aK2vudVf49N8mb1zTbVrzkfPXOYXMyRbM/wb427
8mfvjaHcJVaQGSGDhNae2HKX/AwwX6WKXAMrwpfi/chURH9bhOjNTt8Emmb1k3W3IUin9BK/6dOj
aZEqjP8QhCHX2O8V9q9cv6C31hJjTeo23a6z3dvjQw4noE2PBuhynhZvCkTYdy9wPe4DPXhEEgYy
eYh8tUZ+6bFCikqaWzMdEHqCs/ZgwBVE0KmVFRoH+a7heC6RUyDolOmX4Tcd0H839Lh6SEpPQvgN
9gc4CimQF59nVtrYHOLTh95RyLwPNBMkYDedzXgBf5qjMNIt6yXQme4skZtU7Ei2l0QsX+oCCbqR
PFqmYANHgMSrFAw/85iayZlYhUcjGr1IOk2E+DWc3QROe8DmSNqjIps4oRtSxKRjJr+Z+Rqkl+Gn
sHwjyUgWVOo9bnt09LN3FAnOQKY1C3U4duo5eg50AqjlacFh0qTVL87/F8FpcYzLmqMSuWFsCYcf
+UJuAnCoHlQuRVw2dAvIoxWifw06eYXveULRG2Evjmjd5xmQP4i4XEAwgrzop1ASfGmUaNSYRX2h
Da7zPowjqmlcZzqYrtEf8tx/UbLclzbjlNQbFqrmZIk4RqIFhwszCDZOMlA1/ijIrpHQ8jLamcb7
pWi+SOQJNkPW5mPN1oeMCgk1Q4yfPDkir2N5kZa+AmkdvS9PYgQnvlgFb1Gmk5ygl37kiFwnVnRs
hdoaUlF+iBPqb+TdtzGVbjnda5nUILHnOxmcANd6xl5iht9FLU7RZ/I6I7g3tpdRn8IXfXY2scTW
GwVxsQZGj2De4V7kow4maw/iTU46wrb+lEIMDSfTZMpqoxGfmYzo63QU72OF/3yIw1ig+iR8G2po
jKijcjlEV4IxhYEFKgQ7Sk4nHyH0GVTTPNxY3Ouc35jd1a55z9vp+ldQFIKbHXMRcUJ1nnoHBkAq
Rs7aXpAInyQTo0EXM7ERxdQfV+2loXyluJQl4cLnJfuzApd8BO2MLgMs9WVOibgDSIdUaRhP3XoY
aDvr9wwC9dRfVSj2ecX4I3FkiYi0Q/Sq10yLGpGO09UxuvK4YcuFuUMrMZqKG/P3KPnqFsoF9p3J
20bsCMaVNeYlgGdC2jYZ16SF6n4h2saLl2NZ2Hg2EsJPYDb0F4UgCnz0114rbkS531DNIw2MUGlU
IIvIwMruedoHJl9U0yBmEJnEm2etWc7JtBvKAZyj+QFb52tHWVXdAo8u6DBfZZRqNPjP/JV9mOEm
VN8LO9ct4SG6rNF9UJyMAjeP3Ekl6h09GxTnevnOFOoU1JBIiQVVuKv/R1/benozagUYgLuz6rf2
S6YZXJsFYxpTc+ZA8/oy7AkiqCF7KKIyStqnMJ7W7kzS2NwkTpK+c3kGSnVk2rK7BUgSUpk31Ypf
lVR+dHVS8p4PBD7N8lmxJKdGWiNyJeRqhgKtwSELt2q7rMAYR5IUa2KrNJqk6CuzfuVUSCv0NS9K
KtIqXwsjvo6/Zbh/fW+d++0lHaFLD8wCVTJq8IwkDDIUkyg5i1QJ5qP9eUp4OjPFNUdOFtQwlfpT
iOaXzNM04d4ytl9QL47oQ5eJ//fojx1gGW0Bz4c4onP/vKfTHxzkdlK/FSkbNVvunGMJ0cigFu0N
qs3jvFneuQO+acE6LcqXLObH4LQ3woJ7YBNQfa+1Ixi3udb36YnUfHXpeeMVkz4hHjGO/DpL6V2v
kNSiEx2mx0xPXAu4CggSWD4HQL0yOx8eLgjcSiMeNdwHrQqHifNRqd/EtX2pCXdU/iSkY/6e1N4d
F+2VhIJdyNlqhi1Z79aKHgXMcz7odrdhyeQ+VHCH1lJASFLbbCx18O9LAqq1+T1Kjlr00p9bJpqa
CmioduYkwYCYk1fwWcnxtacMXKanPsGdzPO7yiNCqyB9Msve5FcqITtTfk7Vr50hqDa+YZmnaYOA
0kEb93tYt7uItrNap1a/Skh9s0hpuwQLx4D8YjH5GFs4Gah6DIC5Cw3ANPWOyGlVsyyeBjfiOuwV
DgA4oEm5cxRXV9lHXLP6lY2TLWtBx+yL6BPqNCfmt2lwqqMLaqD+buAq6jelB/nEkJJxkzfwRag6
UyALJxB1r2ocVQaWrqWHu8VGZNBAJ5f/3Oh21io7ywWtUqir+3qHSgaI6h6igSVQRk9H5HCa4uCj
b4xiZ/tcdMGFhR7190X43lORtrVmAcLizhmS91pXjgPaRcm8QJ4XiV4qs5PAa5Eo+KcfSrG6jOoQ
2B0s1XIVDl7igGrkeWLvFkZO0inZlMN9HN8HgLuQKN91tE4kwWrgZBdJQZTK1FQO9Gva7XS1wifm
opGOKJjBEQNin4js1Z4ZKua4P0sKwbtEQx6m6C82CNr0l4xZNpPwMSn5RY6SyHDldeSI3iaEjib6
ChdJWmo+raY7y5YLWKVVIP5JvzKyb8TuzLc1M8/RBN0Byi9VSLS+iziwQK7EpRqi2UJF+ofZkVMD
FilGCOR6izdVgChqYJ1+Wul3S35eT26HfI3mb2FHWot2ozCgIcCFzjHrJg4JKoF6obHme6pA2yXf
otlfuMyN7tagFiV6AjoExoIp8CI6vxzVT+wCe3BiQeF8RW7bh3yP8M9ZONMaz1wEMf1STCYW3Fs9
wpKfuGryRXEX0Xp78z0nD0n5UpH7bsh9sQ/cf2jMa2MCbwmko8BpFpCFjbfBM7aAlNfgSDbE/GvN
YAmqGUi8MCKSfJLDRiGVR0zPY92fh3w5c45vKYkOf3VLRImWH7sOnU9LGuGZh5bUE61cqTYS70eB
xdgY460Kos+NRKqBPLjpjG8u+WP7pDRdhEYNu9/ZYPg58OjGKhlCsLZB3YNBC49F09DSDQysn3FS
wa6y32UqD7INZt1ZRrvouGoIQLAAfvXxduDrPTDiPWY52yMnKXAi0GAICsr/jSxdpr66zlgk0sKI
/n87KVZ5klWJ8UvppSCdW5SzSv+5JvFxoCwdF8O1OhuwxNBeTGZXM37UCsDFpq17k+2q3/J3o7Kg
d0ryZ4jvunRGjbm5ujQ0FIWdYsKu0EFnzo9VNFimrq3pwyJFmY7fPXkvh/3nAC0Y4WOoHxk2nq9s
gY/bBFWjU45eBwPOlVshvCP4CHiOM5BjOWi7UtIRFBw1aPgGuIyEfpmpWzahHkGNBsqUzoW3/E6O
Vhrfuq67qSXooQj5WzNddV58McxEihyCIycElxQ5zlDpxCRyderz2VwSoq/mq7bDR+hWlRuiVvUe
V9YDr+hLVe9yXsNuQpVzqMvjS799mS3eAXg4picAHNb5R/ql5rmogccVASctMUD/Y6ysO3aKl42p
tBjrN61gYbxq5FFjqyjPWnhcR4q5QGHELLlKyRxsZ5X5Zl0GT5GTqDtU0+AUSdiDBZ4WsESPab5b
v7vXRR9c60jTfhdLWCM5tT6W0qpjn61S/TU4AWZkseTkJBTdVu0tJUp9AoXHlC0TSaKNRpW2uIOx
HVRVe+nm9NkNyVsdO0z0PN3SGK1b3qbvf5UAQ3eEZnxKJ3yGOaJsIuO3jyYbQx99OBIoNTkxnvRa
XfPE7Erwgluojkg81kx0GrI/Be7Yvxm7WBV2wpF+AS81es6OMkNG3AFlZRx/JfK71ZF7mdr616gX
DDv3tTQO9tcIUxdmTawGNCArdafAzEx2LbQqPQeXjAdnyW+oWLfmUSCMmfTfmB79puyCveLGP9qS
ErFMJNMoNQFeKm0X25waKX1REdrow7vUp+FtlZ84Y2TpmfkairNps2VU68N6zdfDorWPncJTQfqp
yMRMlldpu0cgKr5LROmES/RrhoVxo1TsyfTSU59YAoYkXsSMQCoc/WtJl5NCW41ctDETX2IyyBTe
nxTCnfCqlawxkEweOsRKHXK8iA9uUwwPTOupxEgfYZo2zQlBBEMgZ0peYgt0JK9czL4CgpMKfts4
bcDhkxclpyxO8F60wCPr/qbq0u1D+ubPyQ7HjpAxikH1bZZ3kVNmaBYOBKYOCzhOcDSjGTaoFVdj
u1YIAWXSNVRvDlYVE8cj7qYzvAEHlhwHNO9EPF7SXx11Ty0HUlkEF+DMzs7drSSTgVO4FUdDZ7ot
uzP4n9Fy6UAFxCJTe+ZjVbnWqT10ruTyzOhZoBUviURUEtGdKN6KDwEZf0QTj7nuOLTWkYdhQHo4
sBXYx50YUqfqRRa2VwPLy55efFEsu8i6++69EAUSHqL4seEoU24yiJ65HW9RnN2sD1eXn3xaSv4l
yp8YOIudNC9rRyjwGjXsTYvRNdnlv40MBeIXTX1FcOHUcnKRcLFCeCK8nCHEbDCtAs008R1K3/F7
xv/+/9mOiOTTQtZUFx2ZqAo8ppax3zM5e16MYX4a8nvTUdTQAoEdmtP4TftWhkBW9mDiLCCP3ugO
HejFlU0Dw/CyIsWUajRFk9BWwUqlmqngPmZ/sf4KtDdNfxtRkkyAxDrBM0YUYRjwWGSTQinuzp6P
vP1dcuVVyMhxxjKdlF6l4aKZho8R+jwGuQk2oRTP3BIYKJT6gRrXXSMYmavdWeU10jC3w8LhHVaG
s8GUf/mQYWYBsHEqawynQgvjtriIK01q/Kbm8ZtEIqlGDlYrgXpfXw0F1Bjbfl6zGIP8Ojn8Pms9
huDI/t9E7svm4U9TwRVP0ZKBRaOXEQyLwJl90XWZY4n1IV8++dukqOZ6fS76LhQQAbNvI8mPJbtD
WCWtEJUXKsxdRMyyrrqv6YCyGVZmdSsaIPzUhZh8O/NWr6fZmjinzo2Kz7b0OhBaDXOCGvNqGYnH
NcgwtqoysR9oAvm6OWniCU1pfzCRBgPeBcKH2LrCb1vbvcR66zWJDH9j/4XRksNK/J2v3yOTuD9N
dof5220f6Yb7FHrqAqv1G30QSiYy6W7dpL0Ub8amEdc1XrYMUzx1MIqSSiIZjok8n+NC4JnQ8QrH
mCcREONtIKEBVUyvNI/VGG/xbzKcRqlz5H48kqPJLMBS7iZlVZzxSlFTJUCgKP4Zm+IiTxl4InFF
RoX1UZ0YyeKz6I5izuEr/1n3hxlu0SnOnWQ+bKriFDkRByzyLslBlHMX8Itdbfl1mSG7HlBRFZJ4
TKMHAGnZIXeTZ+nez4nfIoWXTZhR3wvHUSoat42UuYphtwgz5trPEFHf5fVK9+frEUlnhfZgLxSJ
FXIvX+NlqTkOJXbx/UY4faU9hT78WWMiwx8Wm/5qvs2sJyKWoPpr/MxNlnQZbI16tc3/z9D3VHnX
G/m1YJbasd9KmboLwrNaay8G8tsmbi8p50Q8obO0sBsUs5f9GsTLxEB7NbjiHIzFdjG/jTLkEY21
KnNC5Z05vY7BGN3gfBaYpqKJ7oWbwDtR6NpRhUKXCilK6z85N20R/xSad4rQc524BoUmiu0zp8JR
a/6AbkbGizDNWM8SnHJQqOcyiwIA+cY5mxXbioxDqzoKZk+h46NCcctxJs2/rER51wbjrZ5noJrl
ufdJVLLlxB1GsNj5+NI+FzJny1Fj3Zs8OyYaZBO6c7/5oJNZ6k++uKF9vkbUbTNWZi4pWxSR8H7M
LY+hr3Vk7kFrWEkP5Mc4PdCSeVGC2fRm+R95hMyovWF2d72tdeOT5bjr3I28d82Jpi5UmohLBWmC
w8v+KoFj6N5xazWtIw6zPaPJlQOyr+1U/VsJh7j34RQDclVQ1ebPHeLaaQAN7Jkiq+yQeNIddJqv
/ZtUEqT5j4RHL2HaFS8ai5lVfGeLI5rTG/DTt2FzlH8DuOgMIhT8K1FtL5AqwznGbkdsn34zsP2Z
exSdq74SrrJl5F1U9wmRfEJaC6Y0VN0GFkYFPF8BKWJDOMKRRQZKBYoPZytDKDmnwKRQHoE6aQgN
//0EWJUtKL2H9AAQoyZO84w1PxSl16asguakzx8mxhdZfxMJa5Xn9to0eAnwU+byUQdbqYifSNNS
/IK924MQ+qnUBAvfAJ1RjdKr568SC7HPGGgLVEZRS44wYvnCj+IfAA2HhW5MtF5G60WjuqaTmc+y
1gUNJ2gbYxtADLXhTQQVQLLZh057tiIeixJn5qyQiuM4MJsVg0QiEAhVdqpsxwpZUpaz8MRYnIUx
Gh26jZpcmpmVq4ooXsJAn4Di0HHPtyOHEgSmGIwPLUT3q48xaNVnpmb0GpT3930ZFjMcXFBpaFvv
N6hmuNTgYRT0xTSrqlYHFnMMespsjOxEYBnNp9nKbEiYuXmYsozGZJMOvFuljcNQZoJUFT0e9uNC
7daUfyNMlnVPaDiX+ph5CFA9kFCK0Tuj/DezXhMEJqioE+7oydpAMR3KUXDlSv+pkCe0D6zjg6R/
KAlI6c68TH3B3cLkKCMbgK1NL2qk2WthUYIOzqawVhJ0O9dG5zPaDopSs7Cf4Sr0PpB0gTa0Bh7M
dpbTmeyh2LRcc7cMMhIZluKkdjAqk9GbB079vMS0Bp6Mcn3tDy3b9ykC6AduZ2LvpcUNEkaMG/bE
hi3WiBvm9lE400rmqX3DYok9pZDD8BixvyvOPnc8N+u+NatPORJ5pb+zgUAM+7oonBDKdtdQ+6u1
HA6cOxRAQxwQVns3pOFFwSO1SJ/gPEAC/xlWeLg0mxMJCyvAtsa8lPq3KWD5WZhAokhWGuQt+PWU
rQwXsQxrKQnr1DibKxK2yhORX6mGEhjilzBm4Qg3zWgvTOnCnAQKXGHGrp4y3RhN9iwncAxQuqZI
NdGVSN8Zfk/ThJsjE6KYIkgYfv9Yc31LZnO1/OI1TdYTrgoisv2kpfSr/QHQWrwVRIggGksDXRJ5
/Qiyk/2WrR2xGDPCUoO4Zki+x6U2DzMDDoGoqRE14ij/3Fi8oaoCtP/PSnVn2oXbNtuMEa/jpBeQ
zhcbrs5Bz3i+GcAw/pG6s8SXbPxfkZFisu8Ywu8xTgJlOMU6YTvs2U39sY91pSVBq3oyRcy5ZA0y
RJLk61K84JUY2Vf8jrLtVBvSqSIzJZuYTVXUCufdIO/u88uMEdMwiV6e7HpnEb2ykw7SMcaJomyN
Z5rIVS+1+Uqu7xHbtsIsr+SQyn9LbOhTZm5L0hOuzq/qa5WGCBr3PDO1sjVZ7UNB4EVbAZiSISaT
rhmZr1XIiV0mh2YtnlNzX/rikkTJJZk55CsxHLbDbKHVd+lM3aIfn0NtOe1U4t5ubYHsXYsvd4Zu
sfJs+DXnw49q6pM4iirLp8U86l5jvRll2G2ED/NvhTlPtUynPpwr02PXJjJ3TdNvtIpUsZDSIA7k
tIuEl7cT7gyGh0hFmEuCK70JCmYLkk0KFaXrTcslvCkH7skYyibVVyseo60+Dlqg9irM2t4nABqb
teS339Os+JMknDf0l8O42REDYi2y+89UAG4OWGvGDFOgIyN24QOPVdOzZCXJC3GMlJFRBT9IZ1Bo
55N1Q4PSF8Zbek3V9Snv2R1v0kfc9GeyNjQAZzlxbh3fjgE9JQaTNZkCWCKkx4ZLU7oq69Mslae4
qK8pN9n8ZFqb4ujqlTBmKd/X+fv2wWQTVorhparAEZKesufYDZ9LXH4KbLDB//e+hNdPjRTvC/nW
U+aqPan/hGx+1//1pMkkyBGAngw6IE54bRYEJupTkgYFhHPQt5sKq2+fn6Vjsv3f5OcvI8LhNRiZ
CSzl4BUBXWjslEcn2xif2+ai2yy5MflKPlbEGw4PT91SGyzDA4q4XMl3oZ4faRswDPCwFSQdO13Y
Eg2y9aa4iifgSGnrF4+4ycM0l8LuItpWrruk6cbcd8oO5B6I8GEZJ56pIGZUrWIvhNDKM/QsqHkV
7aI0mJVT4RLf4luEptyCxTClETSuN8pxrkBcdNoRmbiGQmWl6BxWX4FMDTjKyN0NCObEwKFEq0Sp
f8IY7ZklYAInreeDNrYHDWNCE7kZ9ySE47bcs8rY5yBZXqgtZB5NtEvxxNRlg4LEDnjDi4npxxqO
KhJcWV5ccZcijnWbmHkWsDDURJr1t7nj6UiBwK6AVlAhStLbEjkdjCT1jgZvro8GZs4FtBSxp/cB
mPBMfgQ001Q75haqWc1JpIMFmQTuBFk8QXVa9NbDnMUyEA4kv40SjUOreAuCVXRaGL4OfVQf9AMB
BhkBELb0Z8RjrOhkD+GKVY7g9IY/iQSZjI+lHRC3EQeiQIlFtz6LzQVM+EFq37JqCgqWR5l+NwyW
pcovGckjNyuj0XWW/FFhm7aEnS67P+iM5SUyuiwgwi5nVpkxq/SKn6l0LHrSmk4TQQgZrmhbu66y
cS+H4hbn3SUa9YBm5aeXcmp5Ca51MRrZm8QeLjWsYAtVjxXAm5wuljU8DMnyTNZRwNhNJt+54o0M
lDgEiF2SyYFD1IvaFSWlwfawdvSRwFS9fqlxUajAA5r21v9TZv21z5Rn2VKGP5Jn/Z7iEKSxPJqP
TcQo3VL9l3dMDRU+PuBVJn4+IFYkEHkjhoVEEU9VtJxo+Qyjehuy4Rkx5E9xF2iZ+fhjHgx4JObB
vErJ4vfovIdVPC18JhbxBP8wTDiVV/dAV1tecRvBa9W+lWXyRjP5I+nlXCyWePPVFHw3W6iKygBS
naW4lkLk1zR+A64+UJXlKyUgepImLpAbBxrLsY50bmST5g6QNM76OLl1ph8gBhypj36sWZ/oQ1Na
vpGSVqUNROwI3t8hIdoEgGf2mInvZtVmGEM4z0Ep/yRNziNtx1nviZn51M75PlS4yDiwRMihK5bv
znpLiWconmpgIoOha1A9WVr5XhQK56ASG7aIkTdylkX8ZSkOWwWeL1kEedeqiL+Sc04GXUZCqXTI
oj+lQlAe/BUTO042E5sAgMWsfHLALoeVnySnCUYaJC4fPypFERVdFTW/OHeWq7szZHtS+kRE7ZJH
MmGjIBFQO59dQz/DIKmD7OdAUd1n3PULycZID8G1b1c+ZW8PezUgsbjk6WGmP40AH1A06ZzTpU0T
GzZrQkW2HUWFKVcS2cvwVpzZdYuY5oDxufv3VJWdOwS73Je14IElcXnCxAgeAtEFtC/4cgd+ETOB
ccTlR2xT70Qw0mJAfdDcZdzrVn8eQcfMoFrjlpqXOasg8XP99U7asMYCZsUaYHQjASK3uLDCKAlF
9i+GI37qKDW065Y9sErC/YOs7mnICjk/kPiTT0StSPlFrF9BVezo9yxLn7piM1JIdO1eLkwv6M6a
F6nCCo+jIq1+GxFXBlPUyMmxleoFgwbSThbTkwgQK/iL0OycrysBn45eQkKVuOJlShkmE6c83nRB
86N1PczZu54trM1qfwQOtmrk4eAlwNRJXh0jUG7c91pmQMjYUB8BRSJTWCCBWAr9D7hJif7tsHXo
bgNyJLyWLW41gs9GHj2dyWa1E8SS8v59J1dND00SrPXZosSoMVakYYu0B3dohBxNRFi/P/9TEbI/
bJjDk39EybdYfwj5ZfLiKul7q4mhYeIBUmhO0XLjDQKXCPYxmLGe8o7FrsVYM6XTiSY0HaoWiKXq
79QMdUI4QPIEmaMc95b5Pm5ER0fWUSKhMtoAAsuHMR8OKRqfjkBzXg0mJBB9wvR3iiYGta+ZPAsg
qxhHcqhc86GB2JiTRDo7MoU26bhuRtysETZ8Htt/NJ3HcuTatUR/iIiAN9MqmALKk0UWyQmim90N
7z2+/i3ceAoFNZBCumSZg312Zq6caJbSHGQCnvdOMv+sTE4lVsIVkt1Yctvjd4cglLCKQ2nD9KPY
unrU8Q4UcD3w1m17Ri6OLTcWuERgieOm5VQvzvBtteiKHyCFmM85+pFrryH9o+uEWhANHskHffzW
37v+X2U1h7qnliehynN4rN1XVCrOwgyfYxBKUe+Kfxk+v3WzwufRsaagU8TtgyIGbv3EF/44sgDF
vCM0mF0iOH6tfqEsauICnaLe66+olZIp2MJDUEEp89EOjS/Fgh70YH0QZLGroNWql06SnD7pnIRv
TsFNecagPUBbnKrElgE1AyeC2hETDcKtZWARr6gaOOFRtlrHHGPAgs01P+Ftd5XlMtb0orh9aULM
qk58hWTsTRKOPVaVaB54Hi1RppcXd9+qU/kk71Sv/4nJ/NsMxQ7MaLsyDvP+CVNhyRk2zIPiqZHd
fQJKYDVBOpr8PsYkgfeYDp2erH2iZr4aOVHNMDQWp/Btkj8ARMhjfJIC8hNLObNrJnrck2FG02dJ
eauL3QIop0hOJjnjClwlV/9hxikzsJeUDkWDx3GhNZRPbgtt8WzldHwbdw03h3SnqKSHgMpYsBW8
IjAQGJ11tj7HfhMUuDn0Eju2kFVZzThE6Jy+3+8SX9vKbzTZK3omTiHu6NBceAYnoyMbbK7AccUU
qSoctLAqmEtOYZnyj3a2LH07cQZtu2WUTrzDKvIQac+gb5kswfUjreCj+ZGb0AOPFZ3DCdSrJw8+
TbUKxMhOJmFsV8K2TlgbKLH6oQM1U2xAa5bAgO0LMClCrZwmLJaza7JAWLVdr/jGBUx2Fm1pK+Yk
mInF6rHh8AbuXaDVemqbhF+pCDmYwlXebT47M8eM0IKHgqC0LCSO+1MW8v0QKZf49ZJWa2YumkS6
FslehJdm6xS1FtW7XrF458ti0NFT3THt/IVl6YdxoFqJLxmjL7MmKWhwbO8kQacmuXXmchU5stgV
tzLNKXj46vE/HX9gGZEkrZPiOZdCfW+0qHLsxIb6+tIlpZomQ2n4MddubZXOksHfeARIwNAnVAbw
XMuVIb+A9TYmp2cjpsidK7GnOkepfDAxAXFTGUrxHIkJd2ZQcwoOd8T1eba1MnSpw3JNo6OfBqT3
YINMySNuGQ2XI5ZEAl7MA47ehcX7SGcDaEAwx39qqM0vPaFfJVMwY02lTT+Ma7lULlDjV2tYxHqq
eVXckrslWz5IZZyxrOTAO3Txq9g1MD+nW9w19oZ4Dc+EDqA9dID+hm38BvRRe5pOMP0awW7buicO
9UhjrfCuiJTYyrMbL8w+hxIncGPzSQMZsuzxEheCO5Jhz/x21n1EA+oOfpuwQtSZKkUdSGaznDad
HLDFvO4MD2O0Ee9ZobJHBsXjcND6AkCZmg9smtkvaiFocbzKbNa4lIpMo+bQHVqCq1aG4tM8J1Uj
hbFbYnlPG+AlmshxYrtiozN5Xdh5FAKrmfSaat8KVnzEkFtlOKFRnW5AeGn9w36pUzy87c/Wy65f
OUXEDzZmO+VEc0KC+DXRpackpT1CHF55BtW8vJNMyn8N5gZvAvcbuxKLvXb43VloUQ5eiNrptME2
q9VWOv2RqNMbqmNOp7KFa5HyCRvc4W+V4TbkmBipkmMKQVU5qhflFnssvIhTbvnRHoMjwKvtScpk
0fIwbZgpDMrHWqZ52BlECSEEdMhgtNX6selFH+GYHGNNP87LBZdIOnsdx8rwVmF2qlLLVXvMA4bo
GXzFk7U6jJT5NNa9246S7tgxyFySW51qN5mnixBEihgIYR3kFrZmJ8TT4rxEopI0ec4HTxlWT5DV
iwGsIoPnjoR8D9vWT0ZiHHXQkXjN0XSyAYopMM3G6bEOoew5slYdBaAy+ekj29A5ZD2ra7kIgcCP
NmwVzKeUopCCu/RLbIir0JqK7ou8+QB8T1akb8AUMMscI9UhaRibcCLRTi6kW1aIOBvgIUny5sUO
mR6lSy0D9lk6dwWuMDUQfBZPjd/b4k+ZmvxDRbrq8AlSZGeqyFpq46U/TSBGT2XI/OWsY8pWypNZ
QmZtq4uB1RUHX/kmpn/go4byhUbZdLGOVWbThFWNKjzFS1nusq2ZdNEv2axfouTPsgbGMHg1NVXa
EQLVVNjNnsyWQ6sbduf6lHQkwKkUFbKHVhIgOK7HcQJzSEkJfg4WmXEXX7vo2r022bPf0jiVy1CG
3JWwV5MZfgTUONSgeSWh84iTSw/gEXQWe5CaKCgm3DDK2d1frA6KNUVYgPEGWIfgYJSdgqWz7R/r
qj/yRX8sUFgL3kQcq6TG7bKjrcwI0lohGqLbbKjIqO2GMcTaX7tdQZ5sTl7XIXpl3MeJJZKMXQDv
7JIIg6TackE/toO4x59jdLxAkxHIywSq1+nF7JKL6XsihlcA6uqCzaXIdu1r2eaHSHq2PTsyzaJ+
YHINNfcWHXRd3KAPeNM4eC+tMpShEq1AD013Va6GWHEGuRV6/SWrgOKsKykUJuWfDDBIudI09q7n
0afMfoNb+ZzR1wnqsYOjvCIpRf15KPFce6X0axF87kpQXAw2l+90ybHvgwom8IyjtqDDsLVZot4l
QXxjg21ckAhj7pUC9ZyOiieirjvYv06ZJkGjdsG8sjlP4mOENvNJqr2Wnc+y+yRCsF9CCd9lfNLo
p9SEgfJ5AL3fsUEnkHTSGVLF2rYGtuMEl01acjPOayF/V4XhIwStkJfrpQdGK/e4EabA1PmoCf+I
EDjxRKIPyDOge4OwiFp+mBJ5qVQP8JFD3AHjp7z3VWS/pFm96MNCra+iykeNy9nRSB/UY007HWex
xLKlVK9m2x67wQg8+raEv8wqmda9LtZ4z0vfiueL9sptK5vxGH83bF8F/d7THJS9Lup6i0Yn2y9f
9bEe9GvieQkPwtkknoa2Fve4pyV2JgP2f6X8sLTyXW7elMQ6S1/5lF+bwjiXDa76uHUkNTsWR/nS
hwfMvWo542UlfZaF/nkTzbZLnsHFXgea0li+rMMC2eEH6/X9S9KLTV8mWULaJHVIYEJPzQ99ZHgj
lWgC5ojyGqfNPuG0FaKQctaIQMIOb8ianXY9dtwaByCO3qAeOpyEyo3JqRiNo0Azd7LX6dvc7wx2
gbv8OPAs0QUnX7PAB/Qf4n2pzkNuHXTih1s6pG0KChJHLwHYF+Ok4GHCSxJaPbLgbhhCZ2TplLF0
UpGoufzvFcrj0euxJn8Ne3AHtsFjaQ5DZ1Zes7k8aDle1p66nsWtGCyhaE/Z2xKMn6manWawW9Fy
Gf4tgbwCSKPBMKOUuUTnCIXpTaykt+kgEMo7RiXPYmE+RNf4Lkv7OJgovxmXoIpkr6o7oB+VrZT6
qVn+aBiIse7bljnid7O5jON0K1WpjZYkCko6aQZOETU0sa+llD4wDJI8rbxQNHfzNO/CiMLQefDd
0lZlJp0qPsOAzchcaSs+GGqmtiY6jXDJfMKoBFUwYWjN6Jcuzhica531O6gKmZbueUJ7gedAC6V1
idu3jOFglIkwORkjfH81IowaRFZKrTt63jj+UOz5KNRwt3r4dtveM0NX3tZ3k7Y3Iu1QDzEcmxOt
6SdpoNXaMFj5Wqed9rskGaeY0Pa1C0izIGFlwxqVrU2DE3GTowiUcAKq3AgymSasLL9NenTf8gMR
/Dt9PJ9JdJ0LlUyqkQLNXLw2ii75QD8Hjz1UHOL98vSwdP1NVfXXRqQNJZtpSdoRLDnM/UHKWH6A
fDZbbBm8qCkLE6h9LUy8IqyPgwXCwayPfZIfJZmirnMnIp82t1pUr0wvivLUh9nRQHGUhESwD+yW
no/DE0/WtZ2iS02p4U6fqRxZ7JW16ch6KRyC3ABhOdwL3LTdrZiUc9RRdQow+0CDAdL7BFKLOSPz
VERUoezdEvFVA9HfmuRX2RUpK/CG2h6xKYl3HWMZRFfUFCXKg1bAIwE7/P/n883MEZmu1YUMTPyK
snYbVOFyvNeR4nHas9mf7H6v4GwoxXkfpViQyIpvPcP6/GZESHyx+AYhDLmgGryqn/wLniuVCyPy
bv2uo4LLqOAdj4kuexet8lFP5Ztk5q+9VnkC+PoYBalH+iWeu4hbFcom36MJZ3v9R9BF7iWINP3q
C+QY21/mNIE3B0qWJ36pfk0al+RkOqxVflB4Vo0N0Nlj+yrGPREjmHwz1EeeS0GoGmCEMocmRzZS
DAKFWwNGQ30aJhoztxgwRl+Z8K9Cy5/JnTbHSwHkrdy6xHddGH90U/LUDOWZcnl+0dVMjaNVTLY8
k1SNDxZrbyS2ato5Ep5a+6gT3RVJTylzF9c1sS5ulg12qQxfa8kSVIsda1fOxSEu0Wlwd2Rs9kK8
FQYg7bneHD2XwURO44IqQwr2CX8XHWtmGl0g1kLHO6SKfCAgvE8lXBs1sUQaXOm0p7OI0lLJgs6o
4BOZ5ciL5H3TbUa3Fnvl5G1Ps63EtfsiBQhz5DCYV9zQY/DCjlborNKKqL4FsQ1poXo0Wvw2Jvrd
NNsbItfcHtHJGZUuyYaToQFSanW33MJyuL2sNlA1zTcffU41ZyLZJKAjV2fBhZSu/umHiFFKQgiI
vJpHig6wiysS222sdaCy3m4lgyJBx46bDhdhntoWsfcB37Zh4FS8CSzJa4B9NaGZUVI4O1ieivVh
jn6v0DuEbtwnkgRSJzlEx5X2CNUtu9Ed+DB0MdgK5pbNpoaQRHGWifMZi57hTqIJq/lUEkyqsJR2
QfujbVZvVJX6kya++brcC1E+g1C+fobvBc0N0UfBZdHAtbTszbPUgSq6fWKzxK8XQhoeAIP1IUIQ
KXb81+d4AGx8WoLm3/xpTE+B6lexpc/LgYqxUD/TefNmQFf2kcLwB7pQZfWhs03onCVQaGModKI1
xb/ctIJppOOuPd4b/DkiIXN7nbnSVd3BZLu47cnSkO6djeCg2RAg2E90jn7mGwHVTLxDJWfRIFJR
IZFIXWltjqqb2kMDJdrOdOZ2/1L6EKx2gh7XXdpfGX1PabMCsGNSbZOgnvLdGM92fMDdFJIkHa4n
GvrCt5QnQoSTptgCvd2WO60wo+if5dAcpLw/pJevXl683FS8GGLLzM8WBDY2Fw1lTPGi47dWPPjZ
SwzPTQcVqRQnUby8NOE68Ro1WAIKbpTO8m+hZYvD0lP4WeTe40jgmsMLSoC1JgRBSNWdPkxIU8B6
uAD8KqG41MCmNGBTAsXZkkAleb+vJWSWt/E8MveJArrFEYA+Hey4A8r8CNXoiNX7OObCcfmtQBDn
2V5DrazU17HwKCmRAaMw8oGGDg/T7X9y2tJpnNcsX/i09nyBQ4gCNXPcyzLNtMnHhFdSsI6LSO2J
ou61+Inv1n4ZF0suLJULNVaaa6Vz5bIo+IAbDpxzw/WVYCg4jWLGR9qlBti/XKJ7499vfBhW9t8f
bwLaSrb07idvYrzOQcbVUnEX/EvLR36zUHM/UMP9Zlc/ZjW9yNw6jSEww+lEauk4PugooIYXYCTy
3u/WomKMVsg6TogKU9ws5Aeu48rPUGh36ZO6GtMkbaqQ6cnZ02sfgzMT/4PrrXCd519SZdwl6m1w
RQnVF86Ya17s/7N4veNjHlNKFUaS6MS2QRdsG3paE5L+nl2UMDs19HAZeBD0YNj+422LYUfRbKcT
vCbC61Fz1WTVhhUq5pdWhOppYgpVzICmFmdQkfwbDcwgOlpIPgwCcSIGaNJHsWMFD2+HKrWuBfjM
uM9rhz8QqmaLg7Ram3NsVuf4lZPyUjAxdNB1lJxS8oqC4R6EKC/CkhSY/wjlTyzQqWjYz2QiuEB5
Za97BDWooMY0O2GTExd0T0xS1RfGsmGWnpn+akbpvdXqZ6iIH3PpJAAZ8xWhJmqCF3mmzAtwmeBn
FfOFn/PZ3UYTs/moVw1+r+xbu+gVvT4DTZNQLtqqGcDQjOWwRAqFhekHjhJ49Bh0GBZB5d+VoDnV
hXTHvcO42ZxfxtSokkYCkWICmEjM2U8fFhEaxLJ/GfvWniWuwuI2LPtTo3E85uzy9mGvQN4r9nTG
3SvmltQnYxp8pjGw6hI/ITSC5NKOwwWC0nn7n+OTP7G+1++zm60gneLoTHeZDHpeYHCELMDhYGkk
oX34stgAPUASTiEgbM98kWdCI9TBJhzW2CGFAYcZJyWkuH86f5MJYLYarHtVS/f0VmIRU5qzgJoo
p+mVMpJDb/5MCRDyPgkgoNhRBvZ9OUHKUfYZkZW6Xn2FPa0ZsO0+nvX7+im8zWX7nkkTI1S/034+
cy47kHwKyle4MmYpNNKKYAvTJM6GvaBhIPtJI/F12RqgTbw+VzwjfSq+mnc06orQlQE+8L7A1/YG
hyDmtanzG770iBMsxNcVguhcQAqnGLp/Fb8imDKf4b22xo/P9MFyC36M5BWUNDZr/x69sniJ1qCE
qDpTMO8OnRko1VcR1/c6Tu9cIG9WOd6QKRbVBJNfXMekvYz+2NQHrSdZgbZWzBjpwO2Nxr8y3two
uI7e1OzQfchtT31KdaIxw8lMEbuBcVzW/eIMDEf7RYZpgTqYvfJffwp4TLY3ESMo+3GqOEma0YtA
pCFO32ts/xp/68iihDXU2vjl3PsGP/3S+3PsNB8UTGPvIOO58KNY7+EMopMTnFZVRNPYCzeWlaC5
ihvybRJ8wqEXdlV7/d/ILZJ97/oME0olae/an/vRZGWpHRJt4VDEPwIMDfLg8lbLkOT5tpXLa6QR
h1FTogXH+fStK18buD+biBBS6L0UgP9Dz8pF5nu3MWbfutanaa2fea0/q19Clz54wXlqs1G0WCMN
IG/sT1YgI3/0g1TZR6OWdkg92AiFTOBHD4Aif+YPsCcysbqcHu8o/7WV6o3WcqYBfsxYEYITxqHC
ykH6a8QmTDj1JBXjGRgP3fHQ1JPkqkTJRhcXVLoK4vUK3KcVn8PvBM+igmKcnmXyQFpsnAg5ysWp
vpA161M42wV8rBWJAoVfavwZEEAN4ag4OMunRtGEKxOcYhqCdo5BkN+cqrH2A0EuE6GbrHun6U1q
dwnAvzKiX0TgpBsfAgM7dgT84R8Zx/YovnOdi25atn2nd70gHIVOO27NRJhC96kRBdCNdIzEiBWB
zDfRSrG3fECjPeklPPKw8a0PirH9Nih+xAjlqK3OHXczKOSznJN4hWeDBS5aQHqxTa1N8TDpxqGr
Mx+YOm5GkwRTVOIoxwnAGyR2WJ4yPiB36W+KCkAv36wWDt0TAovdULRL+jWIS1Bh35N7rnA6WBFN
b7N4sPYmfpPYjSlHr48CxTBCbjp0fV3mMmjoREj2PeY/EgtFeVw9qxqPpjqctsZ36f5ct7LVfRk6
HVICcLkRjHBd/1hKfVp+1I3zjVoFSibxrTN+kqOSpifhXBrmbdLY7neIfBWoYQ6+WKtfO9yIzRno
I9fb9Fxp5qnz87y+SIp+rqkv6oBKyEZ7GvxgSSac7wedHtFSp6yKodcyWzemR1TpVkfgDs52nZbi
a2Sl3FvnUx3AXijZC8JUjTOFPFTsNiwF86Az8r0sfNE8goUn9jIbFCnPVv1iyuV1bmlUOFBaFMLH
8penqBG9aHZADGiI+snsqCCQjlMm101bY43OSodRA+94b+WXZP9ToHyBSgA04BTUp6m2aIgEH9bT
unGkW+P6lDmv+P/ZPLpsx1jovRrD3wkuYf3MVuMY1+kxI3Hei7Wv2uaJLRu9COJ4l78EIT/PwMK0
6SQihylZ7rZYGFtW1HA5tLkLCuy5BN4R2F1e1uNAgiTH3az11EiqjqCJcG/BynCugbSh3UzKQI5R
2wfdha3bbXZy+DpAeYZUvbMgAYBkoh8amCMGL8YkMSsgCRFaNz4ZbSQ2YCCRtZH3Yy0UCzSERq7w
bzPxeHtKwEeyofFHtkoM+psW+Z93n2QvsuK/MWhl/USyQa6Gy7wlQILhM/HjsEVZ7AVUZtjjL1x0
elGPVMsftW9VWP2sxWx6pMCgtAltyF8JDaMhbpwBqI9xADF9+KmPGk9jkcVbxUJppVmWXRotPuHG
Yjx5S8kAJcnntePBAdo9KUAfcAhbIs9AOi8rmeoaIAx0R6aL7CQQLsNgnAW/260nlEOAhyQmSwWk
gnnN9701H4aEEWsc7VB617HrlMLsbSjLEZmGNiAY3Lb2wBpBllsXkecRi2qUlIQvdlCBvCV5o8p+
yy87qoU7vM3sjFlg1L9DurWlRAFTk3oScKWQBf9LooQa4HLB8PX0gkbFJnH+Q/VMAc51wnbHf6Rt
FKc4dAeIrlGMayPv3LEiJ/Yaj6xSsHdO+1leH9iG3jZ3Fi16sqphYXsu1YIhvA9E9ZLHqjsR8e3J
1I7gQVLiAtHu0eL7IWj6SDjstKfcRJ87bRgf0e51IlpTnKWBtJ5qzyveBiPzSgA8mlF7pYmZgzcR
gsUIA48oSm4RdJRlJBe6b6vWG1g3GaJtJCyn8YiP1R4LWE14IwEV2DilX/wCyhTklPP1Io8T+AX8
KhGsavgVIhnYFUfjYExn0xReed7OWvpUZOlDHvIP4yalng4iV0c+PQiL8pa44K3ofraoahPlFWcU
uLWdYGQX1Qyv4W+9Lu6lgAdFeu3PNEtghaoXYCiso7LUU9aGV30HS4LBkuLo8Rql5v4lXOJuMrVO
80nM0DMjUrh0XJpy900GpB4AxN/lf1lT38L2pzLM5zZ3wEIlDdL/SILgddq8iyymlksuU0YjYHkI
dy+D3ne0yokmAwZtGgKfiWJnoQKRM206zOR8fmaSwv2JxtFsvoV9flsivohhdh3m6TJJ67khCmzp
qNPxbhaUI8n76XOC41la53/Ds17MqxXNOHmhLgKMZ+1+5G7f5x5pPI8F1l8wrRT9HecSDM/7nwFI
ggJ2o2zqa4oywq+08F9QkkToXcgxANJRESZon91Z2DCf0OvMCMMc+d+qdlvqJYy62SwXhprdzbfn
rCkeYAaP8oItamSwZwMAPjHC59U8Z31Dpe80ZK6MdY7RT1/iW3QQ0ck4i2zko19RoZwXR9jFfffI
/2DEv0axeqHszy9RAkc4cGC9wPvnSnNs1m+90eghHRln0zspXU38MP8Nv+RwQYdZ9kUECayJ7ukq
vbJPzPDzOB297DV3xDe4YDr28GbFgOSkzE2D4LY6HVZc5Ca7NIlXiqVT6sqFd+qygpEtaleCcyVU
yQFk18pTEYjgiVlCq2kOIeGQC751p330D//eEuwsCHbqK1m8/vMlhtNYa0VILzOJqfCDcI2TExMT
Jr+iEPlNjKFR6hRO6Yb3Eq4QE/KQNaK2csNg5pi9om/9mviU+ctwZ4vC53jzRN2iJoMQSRNio+8p
wEMerZWeK6zS40qtd2ZD66dHio87yaroBNOucafD4/xWLWsPYGuvtw72mJfBKEV6tWR8Y5QjsxAz
suwtyjxFqc86NJm14CnpLlDIm4gnKItWynWJhhTLcZ3hEMofSAoe4I2RMg3FQikYYZvsWBiNE3m4
End+4ZA6ODQgZBt0RhxMW/xQaGDsjwEZ5tLA+HbpKjvmYyiGkDWxDUN/iXnf9ktChHf9LhkdNH6S
+muo8G3g66/X74aG7OS/VKNLPffB5Kcx28M4c12DdO+qY+yOXBGmaDhS775YnkFQqpdII0ze5WWQ
umWUFsJbVLYST4Vbem7OqGEPgGf7uTjT8XYEnFxI/MoAFQ1Jo5M+dmiIu0gmqy6u4zoZ2pdVK0Vo
4njvigEtxLiEzEBmQK0acZPdeBKi0VMQBus58VZZdSK5QujDPNdQhZcFkHP+NwaJrbhTcFMMbNeU
u2JOzouqRyuhOT32W5j05VmVNef73Bbd0wwWRxmNu9E+ZsB78ykmSD8n6lX81ZDzLdAMS5dFrqtX
aG+e9WkmMxeUhnHXtBR/+ajY2WsP3jZXmKxLsmDPbAVnEAeQhudCXoOVZFNX4Mg04OK35ylk8w1K
ORF5RD8E5aY95Eur3nRkJ6z/d4vCS87hBZ035W6m2NNVQkdPYeMPbyllaQMHgGC3XJAUWrOq3pvP
C8vgmWVwSp2QxECnMtDN/Xc8RRuq9ay/WU5ODsRYbL1ezlPRndD1LUiI6qb01blfAsXB4B2b7o6+
a6KbE1vyLmK6Idyy6P5TMZYgLDFdqO5LMy3jOE0gLpWxd9qrqETeaLWeqIte52WB8Vum8++v2op2
z6Ziu53vMoOs6VDc5InSpl02MSl/D2lxFTZLWT2+lm67IPFeFUTqws0h4mOrXpDxu8yeRpkNM+N/
v10iToVRvC474vott7jFSzn3icG32MtEmA0tcRwNywTiGw2uy32uSztLUxcpMLqOY3vMz4CGavKz
Pfi0iZpQ3NQPzLpneVlODR8sky5kciODjlYMWDlddPuLt5xL0cvKFn5qQl0gevbdSe0ZnsI5CzRV
vcASuEYzz4rcb7iEFHLITMi65Thc2JF0giM7vVmjE4YM2it2JdbZTeUIBIxm3r3UADyyHwHp85LO
fecm0AtNzXBXLMFwgYgtaPzBcMi8dUeLjcD+Nz74+dVS/dYWVP0YfoffAxxVkcWUbTDb0q/sRRdt
471lOfC5LhhFJag1PfiOLrM+viuh+m7qR8X0uxn5n7jGTBMT2YsarPaIjNwjI4vp6EPwqeHnmi2V
UqvbruY5lBBzIT8sQgfVSQtmX3bEBPeIAIohp3QGe1mTX3CNsrDEEL2MiQMLHpJFjDUv53tmK5+t
+rfbjm+p50jhi20B6GcvEG4sLMIOsLw4Ld+pp2765mqNEG3jMwDZLEZKf8+gsAGULAtaVX4wLetB
88uo2HswTIX6gvW3ozoe9mEde/KquGw5bDqDqEuOm2Cg5qKojcOk4PhGP+1TbEtpzMscjMLoT16U
mEe90U+jMDEHF5eF/Aa9QFj3VD6O34oW+sITaHE24gexZG/2m2K2swmTtbRbTdY1mXiyfmypxlnM
YFf7/ak/qYl2i+Zfc8Nu3cTO3mEmQolNLOOU2MhEnfQa39s5esX/86YnPELsOu+fco74lY+HLl3f
iTs+qqcEbK14YnAPeSyQqZqPGuGiLCbSNt5SPNB5/A9mnkbgosYGLT5jPF8hfSbFQ8fLMhTSm/HV
xHzFn6WXDtk5qla3BvkokFMbSr8GCS5D1B0kv274Lqnf1AJIHQ2HABt8MdwlYetECpc7DX9cOdky
IDecVYwhElpLS8uUrLsNsAkBe1Rf82lt2kP/LuIqzinOyzX7QIJZ5OvyVl1lWfXHHNhttwTS0nCO
nBswt4lQH5u8P5aQBbX8kE9+ItDPd5oAQvvlYE9sW/YiFRi6wK7uHA14mb7iYNSG49KRkfbNoTqk
kx8ZktNg+dax6NDOCbSlGN0kUt2QB68rhMNZImLFfCw13TsqWxVmTi+ltv4an/XsPGMWWR2NtfB+
OmnxdGCXP0xtoLFPR74nXPxPAHyX9vuGf+Xrn8dwxhtzRzl8zV0zJrJlCp80y34xkH32y09XavRK
46IvxWdTdx/lbD7aY9JZTo3xyMB4FFLJV6f73NDtgqizJZT2RO/ofKelAHED5NNsUT/b6N7zmVGV
PbS0f3FlPM2B1J1ajBgQBloaCfruZL0Kl9YUT7D6TzxQZL08mwANSwj//dFyllq/zAnTO0aS0Ryu
mnUc6m8i+YdRI1ZPnbq1sZK55dMrlKx7EYy0t4tE3hYu2HOjnzPUoFHNj3p5FUzxZoXd3UQL+MJY
Ar0g8TlVQAtlJ+CYGCl7EzIXTw5MIQ1JXlP7yUcTyBfRITxpLUn9Cnd8fY9fTf6k+ExejlvSVCPO
88VWGDlWpfJYe1BOuNYdzHvd1abJJZpIt1Ot6uS+Sq6JilumrF7FD02CAKpH3oSogZ9Rmpy01oga
Y2bmQVNThZdSwFdgXt6gvVS1HXXZafSSGw6NZiqyRHUrrhjZBx7jmdO0Al0C9C0QvEWZTAmca1vd
8sFqkfF2p25Oz3XTnfHaia6qyVjs0DBb6hyNz2US6CClMwhgaZ6Su+oJ6OyMwMwEdrmd/6KFulYr
K1OKTIv72ARjG/pyuiuWDdN4alTrjLv+vFagKA4sFCxKhgwZohCpLfltXr/EtwhBKkWQ6nE4YiQe
/OdLsaaJxcLJOuB422PAv1YElcCoru1sd/EYVKkn4OEd+ATq/kbXBSS19zqdyvE/2muUmff2GJsP
bP9Tq+78Yo81LIv/DhMp4nrwhOlDi9msRny6FoOMj8weow86eKp0PvS/+2dJrVzNHUpDPzYT2a6x
BCqHev1tXCBBZ9Z4W5h2l2mrzrK7fQrsK8dwbrIqFG1N5NvZjUR96l3vHiGEU1jgdCWUyYKXQf82
5fGg05Q6UwYvYYJNrdHWrkRwlwha2T4FfjPI9X9+MREFYB14kETkt7LvHH2lWPdS2B8TFn5a9anH
6pOE+Udh4XGyKBPhNx/By5JDmiQ6q8Nmr0PUW3nFZdXr4FrOHTdAArL1Lt/bRkYaLaqD9B2DAU1Z
QWHJ+w4SX6aRCSIk0H4rA/lGIk0LYC64engwBQab8DCK4sEW6E2AxDHGNLEpPBkxVq08t+ct+mhn
bfqo8u4RLmQ6QlCthi2nyBgOjR2oKTADR+WObIJHRQh4rgTJkARCUL42wrTvUELVfDiK9iWS00eR
VK/6zGXdUitsUUPNS0j+rOrNO7U/GKqsDeKM/9Cq7DYpnmXcfGigHsz1ZojyFZNT1fN3yMqu+T/C
zmM5cjTNsq9SVuuGDbQYm+6FKyjXTjrFBkYyIqC1xtPPwVQvunLMqhYss8qMZAQ9gP//xL3n4n/t
o9kr1E8LLwvWuU0bE4RjIuKO9pH0qjLpSZQLIDQbm6DWXmMdaKOh7lI+BDI/pZbrf9gVUeuXBrbD
8mry4OkOZM83W7G1PVmswnyaw/YiE/4gdBf1MoHR6r+GYb4VB8O3mGeW5XdgaNid/lE5KQlwdqkl
f23h2mTNyv2tgPuaexJ55gBz1oZsVCchJH1Yak9OyDWoSj8OSQzgvhEpGsP+0odMthgAEYVUkpat
0XUt1p2+Z4ebaFf0mP+izYILJs1BGiAmPMGKamI7bBKg/eiww8NMeDLIK3EMDh2qjkIiuEQsnDUy
d2IGOVSmkz9xFTuLnhIEPmM3kLYN8hrNcCS92zOqJCwFrfrrhCXMC98aBKbg8DvyceVPCBniS6Pc
GY3sk0jcGwSnkWOj02wPB4hHO/XmLyEH1AIxVkJEwuJmqtGm4ANAqbYFXrAtqsZ7X7VZjVvia48l
LDMgH2jZFaS+2SHNiwdLrZBrT+I/qcFltKJfim6j/xgQWRKsmAQKUQdH2c2Molse8yqCcLHsoOS4
pg7rqcMkNuCiwcaQ5EjzvSGwOq3vKhlQo8TjsRG64WClX2rX2ENETfLeJ4IXqcVRfJ3Jq5gN8I18
hbHTW0eTuKIa4gsdYBmNR8mEp0z6ryy9wnRiQ/TKZziHsz/OSJ1EcjTV4TDwhyuZZOifaUl8M4yR
1QxYbSiaUMhtlM48pyG20PDPMOOPikXXxILDEZAHmNCD5mZAAtaFq9xV2wUNDKisFJ+QRkZtCRfH
pK29Ft+K5i0MOEWcJWWAFEABbxAxyllpeR2ojW1s/bEIlfgwGnyRtxgWmqdfOwHTYafac/1ZTDgL
tQo7D/gldfPbJPLPbVgomcUrDPU41w6Dg6rVxPEAM5g1XjDuYnQRI1/qqovIc7vWNxMLPVEe/FER
0BuSLaLSXGBhpu1vLBux5WcoZ6dZMP0WqaVV1r7hK7tJ/IXj7ZCRwFWTwBXk8WWAdUp9hq7Yy/Gs
atI31dseU1Y6h3dTK++JvA9IIoho3VIBJhdvYTCLGxFrPB9zUIQ8vPk+icVbbmjXrgqv6Pf19L3s
9MPIP0lbZGfzXoYz2iKxVGrzoi/VOfyWA7xDrGDk+rBcemhVUFinn7Rba00MipOfYrYdkoUtgEUT
k/qtqeMowImDrTnCaoP5I2/Prck6Rvplxd/plPmZpR7N8kcio6MikrInNhxnxaBbnkj6hZEFvsHB
O5svFQZV1BU9As+JAYCBdeuaZN/LqjMg/8Y6Is45WMD/FWmwx5gJrkmqxeAUurhKenbIJTP47n2g
Ol1dYN7TqFCB2kz81B21/1y8i037npnHtCGPNkfxXNxF8M1tGfqp/GqysVp/1qHEfmUy0E5hhi3f
yIHUTAar52FXoUEWfjByE/qOKx8GhZy/t2lHnwR42twVCT81Khm53zXFeC3j4Fqkz2QidVULvIIv
MTNsSNG47D0hhjPLr04Zh1Wp3Y3KI/qMpvYVHusroJbXVaB1nZUM+DI+4j3oy10NCnFhUC26Qp7T
BYdbAHg9GXcP6TcBwilEge4zCNFYyMMZgOuu4ivu6iui/qFVbCc9aC0rMhJSjWw5t7gfKhnsKfLc
8Q8Kg03wXS4c4Erqpb0vSDaGhqHGS74VRuSG8j6HVKC9iHOyN1GD60gzYqacbEIFLIG6DviDGEUd
2PCrASnE5PQm5ZiusY4Cr7V0rxKphYRdFAi+Hn0lUE0Ix4DnZ5WmZ2gZqvD1taEuqbdaIpwp6S8t
b2GHjiI0eya/0NYuPPDRWYRJVs/JSWdiu7KjFg03nPwMATAdK9IsybPuAbYHBKaHts6a3Mhgd3uI
VnlcydYWQg7iJ4ar9JEDBC1nxWMvwR5xSd5gmG10JGbDgim6v4Ce0hkJIaLAxCD+EI3VoV1U1m7m
peC3LrWfYK5Z55MLzjWjERBD/LKXMk8OVBhaHJSbKGLG/jJObxkonbDmL06CVMg7O3IFafp7v1PQ
iYQNdSf8qAQ+c0AwGFOCln33qt8SJZ54FhSYPIJL16EJJOnEkp1YJM+QabnF+YXeMf+VR9kl0j6y
6UtvTpV4MqsXc1VjyNy0ueDWxFs2cOjGXXQu9Qq8zy8qkq0CFMtCCvEfaTZLlixWrIItwustz9Kc
Qf3WGviL0zldMl/ErYIawEOpXXMxkvPBdvVpBSn8f2JJj1ma+nHwZjTvmJO2OHAOU89iNkZHcBgI
pYqb1BYJUZaI7mnfwZshQewPy61kKG1NE8Ehf8iMJtNpn2gD4W58JHnygtjJVmjA7P7QxtY5K6Or
seq+0ISLjI7BQltnATgqb8+KNqFjojf/oBZlphQflT73Y5zeHZvPcWuV01E56zsB0f5CDgNx1Ts3
Jdarm5pLvM+4W4XsNoKLiXMckgURNRPQzr1haMeeZL0iJpEJXyyx8LWOnQIZsBBY/jyXMMX6cwLb
PmE7J2+S/+d8zxJhj7QoPSPJ66LgPOvBKeJbDWTHiczmY6lz0GqqZIpmtkW6VaF9M5oMsavHEUm0
n1ObYgAGEgf32MRmCkJm3++kvDtmz6Ms68RHsdnVOmBiSCAMAqwK/pZ2I7RJ6OC2RJQWVCMkQab8
/A+lq0U9rQWUVMuGaANxi1KjUH4TKvr3v/2v//o/P9P/Dn+XV5aYYVn8rWCEWMZF1/7n31VV/Pvf
qn/8c/fXf/5dN3VdtaA/mCrVpSnJisG///m6x0XIL5f4nRa915SIWSdNrKxhMQTlXFIraRvEEPFe
5QkTfLUtYd8R3j4kB0Ng2GrrvXIuG+si0mJn0I8gZNzknvFAWz2qWn6o0eLB20Wr0rSoYnX0Rkx4
hqNiFAx/FIz+Iv4GGPwdlUTVkhkbkMcVYqxifJ+p3Ma53aNAa3YodJA1cPmNxrGfKt9yDOpGWv+g
VXca8X3hqjO04M7vRq94N2AcaGg8ux+rrk95Bk9gyEk9CjD8QHSEgCpd12+n/LJcdZRcUUQfxIDd
EEynfON7aJWPmDTfCP2HPM0upf1Zk5gZrqvQe8wKfvoY4utq1g4xUbKoa1kp4K4zUdKWKTEjqo8E
sw97sjgCkJas4WWGBFTFFaTs0YB0kPtMnOCaqId8hl4ygYN2KkYGUieRgJNccwNuZi1juPJG69FB
LkRuzRRBvyoEbpdsYFTIMIta+3p1rikolQIYA2FZzNcVlYxAOv00eLIrfo1hznEZS9pTFCwmDOE5
QvUxikcCNv10+ZDZK3ciAm1oozAeqrHbG6FMZBWppHBv9fj3bE0kfKqvAbU/HYOZ/pjjR85lix1s
M02R10y4J/HC+jq3KCDajWr1D/Q+7Yl12bMzzGcBS5gMlWl7AeLXGfG7OJP/BeJTKVm5Bnwwr0Mr
vmnz8KZRgMUFUP/EGTuTQENmtgIbmk1LeTGX/X4k3SeIfbBSrEefRazj9prwkpT7kg0KicitAJQd
myh6hNm6TwAIAGIAA4NNVOPapx4Bh7pZz4RweXSDcc9jTsh8E/7OHpmqX5ZvNeRm4KuxXtoRb4dW
HpT+eoh2CHvpBzKUN7Grh5YDiHqbiN+ygUwvhiaS3xl6VZlyn8nqIebGHK5W2lxwe8BzuSbfFVmc
paP+UpigUan25WtFWVthw5kx+vOnnXvRWT2ieY3Ge9gonzHJ5CEH7bbRGxchRdzw2iStLyspRS48
6PAUJUCthMXB7VkKyHLm0N2jOUXEJ2rSUfE+tCV00TNVo/GMXzbQydSWqS7iUx3WkBGvih1nGmtH
RyCFvcMZxtgpzkLVXQuLmYFlbqxhPHBinLdHJXjrIeoFIZm+/UVUIbvSDckYbmN2nJWwN+wAtmRJ
JAtznyJ5oQXSknfxvfujDK/ULQHssjoV9tG5M2nUzCOgJRyOXxmawp5Vdc1P7RkdMbh9AIRKOVpI
WrK7tOBvADsGSyJAvgx2T1De8r54IznwVMhEbunE936lAxgzttmhCTYyNlAnC8RUIMKJcLnPfjMr
h4yfpUZSCtAAqAch5zqN7BVjqIiDH41kFfIZogCezjgLMWG/DrcqR7RJ86E7EwFjymHdLoVDf+yj
6QQNvgiuqRrfa824azzTaan7syOUyya6AZ1bIUmf1VYEHpw5JczO5LP7jRLshb+sF71RXxajfIEY
tzWC4AXFw4uDzcU0XUHh82Hfw3nkaoHpSB/apJ3kOD9B/cO9BYQMaH/uUgljVlep69ekr39zPYjS
/3c9GCgtREmUdEWSTNn65+uhCOYxrTNmFyLRPlzQEhlLkYTYLSjd5Dib4k1dhkdFbadg2gLQqAg6
W0F0ZPk2c8snvQ8c85qIzX0vBffMNW8tMPPq2JUbjv1TGcin+Dxg9Tdt2RupcN7F7Q7T21l5Vxvg
hdk+WNln6b6F+mfW+NYkYDnxF5I3G/d9LCpHWR+PJI1KqnoYWvkwfoElviqEEpKftO3EyT5gLg2I
pR82h6oNT/RmXs/lLe26F7FG44UOKtYRfLFj3KPLmUzXTAMHYD/hOKa6qSVHglBSO2EDnVWDjJUo
xzanOtn2trSTjtIxWkqPkMJGJUa0Rfom20XeO/FmetSd6PYR3W0DBbhlWbe26Uu11eQ9Q81DIIX2
i/ZWGqBdd20h2Bn5B8uGa8TIX3o8q9kFSlvv8wHEn9jCNLeEccyCN7+8CN/TCDLy1N5mtT3Orwgw
ObUTTu2MiU9QcAhcZr5/8SCkAXvhisUjb6Rpr9ayiy30L4QZN5n21iryW/5b6YwTx1w0GXfrXmjS
HmPmh0KFS3pnSnAZ6b17YRuC9c7JNZrqyEON7lr74rszkmOgp8TKztsWNN+4MLo5Fz4OJwe/5XWo
7M0mHEGDOHjjObCp6TAiTQPZCFdr1o+LrZymG25CZPOou7+EZwjehFR6UOj7UWwPcr2DPAiAcGfo
ki/NW/4rt92tPKjPXgPdGm+a/E/zh9Zl3YtvNyZ3a6ikdqj1dsjeD1imwMW4O1J3uAUjK7274wnA
M745TigTHmryuUJFhfHGTlM4aS0VYgq5cESwS9WPByXIuYoKFvVU/OS92x8cVWFqHLql2pE8SlSn
1y8oAJ+0j/qGg1BJpmt0z92cp1saETt014DUSEDA1zgfrlGfXUnSuAi2kD8sVueZidXNW9rK5dxx
xqZyCgqhjEIo5uosohdLyw8B++3wXSQkfhAlfsPRV2pCebbDBIQIrQRWHbbOId6OofQnbttXUjYN
lrJzcC7bGUudgNPnzBRMDFykz+E2VShpOsl/MNhX+u6lbuvXMo6eANz2BoT/4vSnyb9nwF1ZfwxB
u31OOQl9MSgmWvpyCtwlJNBCENiQCa7BZEgINDf5jWq9txEc6Ew9sxT7YXC4MXUef4tVfh6t8Nn7
3FkWO2XjqInysRyn4+jMeX7mWjmNPW4fQqlTXvHMAcwXaBJEE2bLAwxr5JP+ry4+B+ioxM5hGHoY
wUMJh92NUOYSZYeWef6tGLNjxYMp/Ro+iiVCm7ubEmHzrw9JWTL/ckgaqkVboSiyKTKJVHTlnw/J
smzJ4EkBzuYSMLRHsjK+yU1U8m0MI79OgZ5wlDkyYJ0O6HOIsa2EhwqmhzhUzsX08K6106FslEPi
ZuxXRQyoylnTlsucVNf3gs8mZ5nmUdrW6PkSjSFh5XGqBsFyzjsDv4Eh6Nc60tCPcfFNm/4pkjYE
vqiPbZKRTS5RMAWimR5M5SPhlMzaW9Vl3tRr/HUV7sATZ9YZRhHRDtFT5IwLsM8mrFSDzE2r0DOW
kM9P96Oc6OqJ/croF5RzOXL/epcS4jjNkafTjNW/QSVZ9V0plvsqmU9hO1QuEcdE66o8GXEkurXy
GIZp3xSRm7eKk29XhHTmmQaQZLVyFwSbyv13hXGw8hGhy80Wm7cEfiEHqqSzfZPRcMbgu2gXdh0B
NSFi1lg6avuffHh0m5+xZ9tTgFCvZscYZnvMcwdfkmOcyKOEZmGKht3siSGZKm+ZK6//kWVyluXo
VHUAO9v+3FPjtFV76XGulJ6m+2V8pw/AuNZ4nYGriJYGxS1MZNNlu+zGvyp0XY2zBaCsPltXRkQS
qpehPo+i/NjGyKfmTnCarnMIMrADrAhpoOJfQVkAWLdAYppuLHkki5ltMYooA1Vhs20+J5De6QiL
Hn+cJr2nAn7RyrDniRufkmIsABXvGhNJY8lWaVu8Fsl0V4CLTOVXjzG/f0Mg8hIJ80MMl3ttAOPD
CcgfEMpPOmPq5nvMo537TGRATi1Zjxo4wRio7v7NiyL/tdnkRTENk2w4TTRFUdfXauN/NJtaXJdD
JyIYDgl8zEMEiFsRL1LnD+jIO4nwaxWQVzaei668LJC8G2G+hgHzXjC0sO0xjZiwvGUZPB4JbaxC
09g4mtz/ZZccc2H2A+9zprCr0aGXg4Qp9BbQWLaIT0yYtsChdjItpcUKAqmSWPrivByJOsvi5gi8
meuzKulwW65PBoRRzfR3WA6aT9OIYa3U+IuJUJ8wvp5NaTOeoGtwp09Rc0yE+JRIxmnpprOEeL4+
l0l0ArgjCuIleSz0OdmTzJqKw698DZJN36nvAZCINGw9YVkICl1ei+/7/bdYfyKOXYQ7TAuKJeR1
0N9SIj1+JvqKGPUAwvr16W6gAKCNJcq4L/fVfsNpPHjg4zXnbfCWm50KGO2GZTPIM3Bs/AnyhrdE
D7WjoclMT8bzjMi7PCr2uCgXpmqrBLlV/rFh275JTX2RcbHMg3CJmuy6J8h26d4j3XzrBByfHeEZ
S/oMPwhmf+bXXDDs6SsCkKxdh+h97k23EdrzTHJAq4l+HvXr1UaQ9CapSwwgMqL7jEBMASbnpBuH
FnnWgng2oVtdi+b0Ee+SW4dTb8uws7gwSLtYonnJZcgOOkr5aLr0anJZCJuhhfk2LdbDbALCwjwH
lJCZeRYL47TTfiFADafnnxUakT2z11ub9oBQiiOLKBPjreyt5KQbErRbRsOWbOccBNM6jELLr/Ip
B0bi/us3QdP1v1wZnC+mpkmKwV0ma8xd/vlNMNmhFmEEgKAuQyy9W4F5htxr+0YF8MQhc9vpVNhS
GHvGY2d+5pHqkMHCVIszNJfIDvsyZN1rw4p9zsZ6DHLj5NSpEUuzSC7cbuhcrV7c2DD2inbXkKZO
uxWWKSveLJb7mWkVFxqzYNFrvyyHgGD5k7iCnibMap1uLFxa3IFpHxC2cJ62O+x2wJEPvUDyKDEf
wy78mm8SSdKUfq9d/kEKhxk6PRy4tiA+Q2WVBwmsYc8ssmc2AfWb7JmHNUrpqmNyI2VgZwiWp9Uv
WdlcGdHKf1RNw5qDt68fX1mg/oEMxR2nvfQhWWZns65O5f4ZZSlhGN1RPhFE0delnVSiVzYmyA/z
GHzqpyJJruZnJyBQ8qTeWB1pjEgOCZAbmUDpFe7LN2dPTFQeqjwPy0ctwlYrr1pR4mjvPRlHEB9W
gqJ9V+PZVTIN0Ngm/J7Buy2VsXsueUT8innql+GkE25PXke7FzNUnkV2Xt1+2OWutZneuky5tSYp
bYjdm+MAjh3A3fhFJIuF9L1B4TXux71C9lmLy3mQnCkRaUNHYqPwcekECosgb5SbBJGj/ggqpBFY
eGE6Aw1Gg8P/V6QeB72yZznZV5bNrNou73EsuVPFRHd4x7S5a3PqSDIMjN+5U3wog7hKMfd4zlDE
ELSx16tyL0/93q0TZY9Ifq9pxSGeCcXibZWm/TQT9PXWniRrPElMXiFUoiYFL4tmC45DDI94FQwn
7Q3DdatfF7+0S1Yxa0276aHRJmRLTdq9raQ7G4YgOdNtE/ABlCW5ZNF8Yzxpl70JXzNGTCu7EwIm
5KGr+oJ7skxD/A+fczOwUXa6bLG7KbIJt5POAx4X0tkEGfXiNQTmL7oE4xRP8eHqBLMmpTehcayR
X/tMARkBGUoCAg7t/eUKwn66FW1iG5Ji1+Cf0fQY2+jNdOWezWk77svF8MELbcF6IdLpnHpsnVBD
BvRdqP1TqszXQYu3OfmSU4pWo0pfmjfw2o8xD++SkF2buTpvcrons8D1H1mebSbIbcKjMixYq1N4
+YtXazhdyRQZ+IE6U3J6cGE/CFc3P/1HCRkc6iywhs4Dw8si9W5CR+9n+i4IQPKVDLOOp8r8Fb6O
oO7YVknrS76JjZa8KAFa0XjYJN+BiMEWbnlQTSfpZkHEUzfVXljo314ZkGvDxVDam3FiTCKAmRPA
QIThVxqpm4nslVwF5cAr1IXE2pKrcVR/kq8aGGedXGUGk+ihWEYS7frTjsYuLuWD1tcXqTuaHQMg
y3wMT+y7xMGwBMd+TlG2SV9I2nghtoZ9O/0T/rx6G8AwJW7Ik3FJVLW1XVY5E5WUIZ2A+m8aw49L
or9SA5U/hlcrv1T37ksY5Xuy3vzqU3pG90Zpz9mZ/XPZvmii+uAWfkgKHj5cQbsxH1DKYkcBzA47
H9x8ccC0uG9GiQky0NZzgMdESFGOcxTfDVqQ2IfUuJcb4giRmAD9uZy7p5HIflmyxtJrP0JYUp0r
fqGukuojx4epeGBFcPUBudFH1P/o8qZaYqdJVJvXCMymCpi/kH2l2A8GGB12uV9srmqzPvXtrrpr
mHVjko0EdF9ZhlSvdzJRsjGycZocQOeh/VwuJq3ekgwP1Vd5WSNe1uF3eWlYvNUwk50i/xlO7WMm
WsPgWTPjswpULLJKJChUlad5WkevrSOhcgnahTU1lWPKFW+CcQLMUy8jcA5weMAietUPK9xjH+23
1NX2UEIoqUk7BVoClDqxzTH3oxh70ItEks7wNO9ruJ5gW2CeQ0KoZ+gVgfHSJRrB8+NBFl8TsipX
+r1xHD5q0/SAeaDYNY5K4/3rm1Y115v0fy44aB1ZiBsIMwzdMjTtLwuOdja1QNMRnLGc3MGZ31ks
4KNuZ471Xv/EIbPd8fCybMOmrtzD7M+QMsGZrzLalboSPCCamQZHuUnuE0cyaUzUifgGy5ec3gEj
jj4SYM8M/10/aeZFe6D5mXRPUO4qcRFr3pHxQIavf8+0fBwbBJNDicfFhhtKkVkOKpaTcWXnUUtL
n/IWkPIEfZ+gMBlXqrXa3X92Ii/QCm3F7QQH1cD8oI6s6kb1gEn+ED8NAJ9Sg2mcGyaMfDQ8vtKI
fhHovr6YPhTjY1EHfm74gnitJ9CbMT2itfSOkmOLfQ48yaIR828nr+gzT44kt9AgXCVflob5QdPt
8Swr5i6KUJ9hOY0LmOs/h6nbWjA06LLQo6v95xBTH3e6T7V2JHj4VH52F/mVsLH8AW4H3YxEDILL
ofESeMRnWmWE/122EXxn43KbGpHsL8rH9mjhz0wE4v+IR586gLTYNBUaf/nGTJbB2mobXrAuLb/k
ut6LAgZvrYOH/rXghCM/yZXTtT8bvRJNCzN0lLNg0SKnXrOircifBcIyy2kromGKptqbrdgzGbs2
4682N1FcRFuzqVmsOImF4GUeSZBN7IQrGRcpwK3v8tPC25HfoK83fXsgXBsEMo3FmlKUHbTStZr6
2Z4qZAcSnSNylX5eyTTGHcniPQS1E/oN2KDAOKqd6i0idItk8wJH4EZs+T3vpDuRWRgKrkheOp0n
AV1CO0BgHMmv6xD7KTwcC8OjHk0EVRk46HF0dJfNQc5O8SagkC7q6I2U2leZo9eiIqZbEqbxJBgf
Zv6V9b8ljeeb+xFkhDjaElxqpCILpOAuLx1tgjoQ12QZiT4gTzCTwF52o4I2GD2uyvWJAVYVZR6C
Ak3vWWmlAyB5G9Mug6YMlM0wb2V2bjHCinrw27gkn8JVSCZUcHUNmEROptXfSrT6HOsxh2futfAb
oKiTwcZA1sY5BbtzkLT3IIo+LHtBYSz5BToC4TR18LiRBYxIZiPhDQ21LaOqD7v3XK79jvTe7Kxe
2G/tSMWOhOUYjwluYsjFwH7RAZD56uEL3GsG+gf+CxYZCP82aU2yLBMUK61eR8oXC39gg/E7la5N
33B1FZsxpk1ACwWdQKxdEbTCENgrxKVsqaBidxVH4UKnPZ0b7Sj03bHsAx+lnSmyJO/ne/0r0Sd8
w9KhmoXzAAUnIFtNIomgf5stSq9aBXlBtG/o1giOVaJISIjKQyau1LpjCLQRU5j8kpv9K8KQTuIH
hOwWbkGHDnPGcAG5+ql5Zd/hmIrhqCRICh9SYjnM7+ZS3/6Z2elLsytkJKLypdSNu5O/y7rF7/I7
1MMjRjKxdPhlvNlWeKa4P/+Rv6Ne8iStZnU2PWJeO+StxQmGsFbvW1ftAj/QfktdeIhgd5bXceRC
X+B5xUg523X7QVHyiQaKyT6MuYO8UzLJJd0IoBOsK0kiol3xhYJVYU60KtJjVf5WqvKMjSZbLtKQ
XttsvqqRfkUhy4Pap04RcZsx8EiF/q6RUw7YXGyMk2lIVxlRZjXLZxMt1WYQUi5o2dOw/VmHFWgo
IEUL6kMyC/v4Oy+DS4/Cqt82IWFzPflB0q9uwsgJlpnMRIGAJ+VUT4IPMqEkl+si/WKlvsV31bdn
8bx8xMAcUxJj1cIeFRjLkKHINf7Xt5lm/HUfo4mKaChkHRvcZSZrmX/uG/NOCNooYCMaqKzqc+gw
opcjbQ5WyhHDxkJne7+42qVYeETxIyyWq9+IZmYViM5rowg3nMT4BxWUfSyC0/YUS7cooWZW7xMa
Dt1GfoFjZsQxozA4lzgz+wSDCK4RMdxl9UvVtFhTengJI4i7yZ7nBXMtXjgMgfGdZFZd2A7zIw3f
5T8dDrVx1z6RlCWSdC6YaEbypjhSkMeAgHcZUWDabXjvWu2sEqCz6VbG3Xt07IjlqJBtKw/hKArt
qYOhZUbU6CIvaeoPkLg+SkCkHfvWeDjXeJWLTgUWd0Qp43c/WlmsMj9/bpRjqtKk8W0pSoAd1sAO
G4ZjiHhjTPodfh2dCvCnJXJq2c23NXNRliYe2tLTgRfnyRtd5X9rRKUfbYerkUJyI0nFKZ9kX9+P
t0FJ/SfUB7TRy4fWV3s9oaBktlvvE/KXXpqdSO4yH8JIAhEWxv6rYN47K9qhB18zk1k6JWhN3jtU
gNM7BUoWEND2nun9Fab2vf6jBMMlCceLcSEU5ZbQVOp0pKIbaoor8rVaasIS7qGQ7bJ+ced4cM2q
cieOx+dqo4YsiixLujKNLJEXUp6O0idn1TnS5qO6F/H7DOlkayzkqRXczvTYinOZtViJAy9i2Isn
rCZ1idDovit9mZ2UWUl+WX3hpD7UuuHXo+qPg+rn23l8QVX00pbJMz+F9ZG5mKtzHTdsP2v60CHE
ckXkvcaxwuBRITSsQ/iNlm0iWm2bItULkh1T5JyCa6LlImBzME5Nb5ysUjwBJ9v2ab3H0ZggIwdH
xR4m3QhJiHDNeGviQxShGNvmv/t0cvWqgdSduSrbBCwkKaIEnDf2ptI+9as5EocENQ+lYXRAgeEt
CxUDk+hleGbgCwXAyUP6Dv15RyvghOZk/wxOXzNQo9J1Aym7FJV5Rmaw5u2AjuJLFlq7xKCFT32j
IZU3EPlbmnkQVXaTcBHQ+ge/dI0RxHItMsrqBnhswWd8xGF0LAV3rOhz2VZlPob93ipuvbVcTXh0
BczpvIOASBBEsu/D5hB3+eH3vUqWO+KUJYNAzrtgSSd8u0cNVtee/6FZrLrZnXrugSFybDx4fAI4
BxBZaKy/i9tv0r7w4xp3vZDuwBHn0rzFZnGrKGMp8EOY5otesTHP9/jLG8U1mcKPa7QB2e4q7GiZ
NA4pz3cxMJRRZzZk8ASRhAM9dFLcPu8p8DPGpPA7ORGU6NRpwwnlwYkRdItwWqrHszn25wwWckhh
CLIli4B2kkrJ3r8xmErlW3Fmh6vKNnUeX2APDC6ddlcCuFtph/oi77WvvPzMnK0erglNGwlpB8Rc
o9xbPTsmDu+4szNBY26qQz81y6MhVj4C5LI2oJ7h9I+PovtbxzmvdsBZ8mOiaT7mnaPV3Ml25O97
uRTpwyjUx2Qyxe3EZ4iWItAqaChnHLtMJedLiUhaQ1YB1OjSTfUlZ8lnDAy7J5Nco32qsBmuSB0T
zoXpW9zug15il2Cvp9UHIzGxOqGry/0AcFcVoQ8ZL5VKhdiiu6OLTnckCJnSQe9Te4yQ02wVzbQJ
2XUyHtgS2GFwMLR5P5BjH3Ukp5fNIaQ6jXP1ULEOxugUdMtrxlUeauW2+p1NWGyFbXoJ3obVie1N
Ba2m/SiMzJ1KhWCyyqOV9rLPWdhW+Fkr7aEwHgcjwgCOGIjS+ZPuNGRRp0hpUMFbflv3LOqt4xSX
J4bMiMQjW5jnk1mLpwI5dn2lSrgittpElGAAVdiUkVzSLE4HCh5gKVq0jqyohPiHmvJdIcgndNK5
ROmC2qVHR4LgN96ll07OXKp/dzZaNwlRU2lQBA9AJIXokv1mVzZ+VKNjcTaphuz38+Kj1PGRiWjD
YIMEsq1iG9zx0rwkcD+0+5CcY1O6moN+UUMN8gPLF6xgKbvbZtqLCOs7ND/gmrFC/Zv9CBrNf+5V
DVVn4Kqqpq6p6C0s8y9qi2pp9aSeSGKTwAB2obhHdbKn+mj17pD/CVFzxiqIwIpdFrLLjGueIs4n
CiKefHkyfbG7r7PKqCyPI1IJfr/9osMJltluEDYExDg2/P9L2Zl0t65k2fmveOUcaQTawFquGrAT
KVIkJVHtBEvdDfRNoMev98dXWeV3n+1Me5CDl9IVJTQRJ87Z+9uWQNPdpfu8tvD9ZLckpW6t51Sq
nYfGwVqXMOntq30Rhx15HJyZLVJsSKjLjFXOtHJY13Skkr0WAbQiQNJBfJfRGDQ1LFpesAHTcWWg
11tbZXn26vRM2wXQHR1ebFZts6993genOv7Ed9f1i8SJDS43YkTe5AqBsG627gOtxasqSzz1tL0t
I2RnOuVD+UD2G1r4IfOOrgyhSJAHyPktZvhI/Kx21kARCAhw8rcbGczL8lXLY8fo+gbP2nJMwsNk
sneU4Y1AMSB695S64blBuuje1NI7KwPlZibuy4TkHES4IzCIoBT3nd9cpyLEmouzcUMIw6UM5UOg
23uZOqfCxBrZ7DkoUIP0d4PBsOI6OXmQRrcoeCMmN3se2/Ylf4xuDYjtBsT2AF+FksmpWN4n1iaP
vNv7x7GJDyPNFqcc9mrO9+7Za9tjnZp3xqFbBEByYQaYqELD5V4w2m78BTZXRMB49Bbz2WrOJCNi
qwpXglM6FvA3pE+VQQcIkkn3nfTY7G4AA6aLvcU3eYSs7JctmrgQTdw/r1SZff/+LEuXv9AJUA05
pnRtX/6lUo0qMkLanCCFGCFbjv+hVogDwt3zCmnrGmbJsrDyuyIvoRjW95mzdhfMp4M1DgUK0GlL
oFeTQtCcjkFh3Hdm+IDYX2ge/bbeNhJvljltvWSHiXQdHyXa7QZ7se+LQxD3hy576bxg14VYcsAF
itpgvI3rIHmYlYl6dJFdMkL1huHDS1G8sdtodhsTSTtJa+mD2AyuCZWE9O7ojmu1qbE9FIzN3Yqk
8u5QarI9TZbaKru3DHfpNNPpVJ0N6R4z49NO3btAv0FM7Oq9g2gIXPWNwyIts2QxgxDJoGb2fXeO
mX/hgyaM2MbUGmxn4vak0iuyD86JPcCdAJ4xY/7zfXZEUKfDr3FyeNgRPGbdOU+GM5SKc9SHJ8Zv
q5r1S3ZvDW9OG9ur+Kl+GtNka7v0Dpk0p/gEHaRwlIuj2Nn04XeMzzgeqpSD4aLssJxiC/lU7zUx
jeEQsovh7MAJXK9K1d5oG+IxOoRoQe/sUa29BlhOUq0S/v+EngML/IKca3KdIE/YH8JBLFnm3Hux
sDO9jpMvImHP6p419aXuyheQ4M8Gr7dt0hAP9y2w/qbcDKI/xDfe2egpTpt93lJR8eSHpOp1pOrJ
y0/OH5RLJPj+RRL/0hOU5XXbniiwDkwBWAhP4ljQ9v5af9QY9B5fOM8m9YkBaZTVp8KWZzFVD73V
gyXfsOYuEmLg2QNPk8HYJ0iWAZOfqSRFyrrXCBM9jjk2IzPfs3dJgMO1+Wrgw/RGx9ikXtn18iq3
r3d5drA5/brYJ53yRkD7nskJsIky8aFSRP4ut+XWJkkFYmDTWVss+IY34YhizMHOOzBrDukhDZIG
Tgve9TqzqYhKDi988rIALmor7MMrxqhxeFMBNp9nQtKscFc/8jqJbfsw7Rx7pJ6GKuirG8qvG+IY
NBi92jkPjLq6kGiTen50PknA6jqYkmyuvozobJbbms3Vya0t+u91O95HgOQrkilSEDW4mbb9TYUB
rTNXnQOwnVMKkmedlTcSSUII+aaNy2VEpiYnpK2Ip20y21tIFFaqL4Y1EmI7MsrTF+kv3GHpxNEq
GG+cEu8B9s7GsDcthaYBqmVkR3BIgrWYiCDwu3NtQj1atoaeY3vm3Hq9uZvuk7uigcYsXSKpy1vV
iN2KBXHWWEnIemskzONZrP/5smYJ56/LmgmTxAYiZyOadz3rL8uaKqkVrSrztr57HXd62yy2aKMw
NESoxJJxLyGZjouMwXWIlIbmLCFqtL0xKpmISl34N0itMSSturgFVPTd1RoWB7PvZg3wi5B3/8aP
yGE7lkBIBD4UccPLj2MLVTDMYHNpUt5WxxVVq129zCp8Fps7S1a3vl71zQ6tz22tpl1dUxM9K79F
axA8Fudm7LCiJ8fCXrVnJ+nXXQmd3c3WbkOYTL8yRq4ZpucSOnKOY06aN9JbGtSNadtv/U+RimM0
6ROe6CKYbzPB2HnsL70nL5KXnKbQITz3WX8KxuLkj85xMooj3BuL5xYmVO1n2PDFjgiPnfNdk7JE
ZsLaB9ccXbMVFK1b4lmY0SBncOnMq91LBRBsU3HjKSkYLfeMlkuJXujg1GDBSCgcico8GXexQjrt
QuVRuN1EekhMLB6ayWn2ULThqqiqTXS1aFpUxe4ms/BjkokX0NE5IVe189t5+ebR0/C+Bhgc2REl
s0VeUjSv/cy69ZiQY/+xx2RnNeXtoKkKql+NcFe+rnZJ7m8N5sVEmsPOUoF5SzdrF+7lvG8yKM6U
T/AiVinlU1lk62buieog9BehiffiBPkDjNLFGANE8fKLBdtBNhBettXNJPUKbAMnbKhf+1Ja+6wQ
+yQc9xBTF0OD5BFLXFKK23DJiWZVJ5fEjLZp6yAWrG6u9QKhZpv8E4f1WiBqMIZb2o0BEXaS5m0m
uc32+wAfLCKjYrL+Y+zy338zljR/GE2+ymrSsYrav/znv5+qn+Kx1T8/7d1H9T+u//S/vvX3f/jv
dyQmlk35q/3rd/32j/j5//j81Uf78dt/rIs2bqf77kdPDz9Nl7X/aYG5fuf/6xf/288fP4XYmZ9/
+9tX2RXt9aepuCz+9o8v/eGYQcnxXw6b64//x9eOHzn/bP3VfXyX+q//4Oejaf/tb4bv/p2an96d
hQtD+IFHfT/8/PGlwPq7aUp47VKyvggzYN0pSt1GmHD+7klhB0HgoGB27IABVlOCZ+QHun83hRtY
/CAZYO0JUCb+51/+D/PPf9yU/4sZ6LelzRVMyVCl+ETCos1yWOf4+p/UWWNQMfCbc3I05/EuYv6C
/+3jT1fj/+A3+l32cv2IwLTt60juer5x3evX//QRiplmZdrkOZSN9aRx/fk9euY2yp68uPsX4vXr
Yel/Df7++Cxhep6UATMBEfzhfPrTZ1X+1HJ9UWuE+Rjetr2r0yUC8umjn0JwBVXswK7NIlzvQarg
W2gdG8///M8V7l9/B0nJ6jquF9jIfXBY/f73ioZtjR4CI7PFaC/DG33OVuk7I6Cvcel8qWqRbyCr
V/9Ckfq/XeU/PhWFnWu7PDV/yPD+9JfPKG8SML3+qvAhe9lRiYpj0Ejn1LECLvj//WnC5sby7AoX
KZN9vQZ/+rQpKzvDYyK91kBGp51MoBvVTPr+hWbq9/MEF8/iYOyaruO7wnR8/y+XMsigA9GP5XaO
yNfb1pQPkUPme32lvBniF7OIkJa7rLf//B56tvX7ns9Hu2z2Hj06nHK267nXY/uf/sJW5rVf5p0C
RsasxLVbByt32l6FA2NXPM4TgBtXkBFWjgA9S79yT9pxeLDhTgKMAT6VQc7IZoIy4n5EbzHQk8H7
FBTPFAUTRO4qbF4apkxrz6iyb9nVlMVRlwQVvlnnqnEZc2j3QWADokq0bX96rUovhZOFX0R6uWT9
ttaDZNJP9rNiQFaGcbEc7dJHUlo2+hxPanhJVR7f2pxlX3RYc8LxpUkNJ4byy6jQUi662GEwQxCC
HSzbVkeIxwd1he6JRK99oyoeZVAN3pWglH07BBQpOrli3itDMClKhvAIbwMrPGxeBGZ28iEr6TxZ
iTuBh7DtK5O7TVH/aXxOtpM+eSYtxJoAuBsQNWLXo3J/KevUOUyhLOlsONVNF0IioC0hf9XTGCzD
kAuwMAuu8zIYiqvJNi5foyovwNYp4zCkBQiKVCQbKWR132JedEjFQHyFnAdmTDKjfm3p01/VdEV6
EMXgD5uZT0cRpiP5qEogJnkVEmAVjqb5TbeaKbrjXtPlLRN2TgDPIbQafaQE7j4b16Ucwba0q4rc
v/MNQrNKWqZPXUZDYlH5hAcMduSu+Ps5kHmVLKN7BCvN0vUDUcAEj2qOd53lwHO+Kzot5pWZRk0x
HIEJhuNbas89k3p3on0Qkm1qex+e7yn71VKucADY+S0TkTwOyFYp7IihdS5K4zsqzbmgIV5Se9hV
rL4gA1XvKFENsIYNZIFFVXnuT9vN9Yfur4myenTxB+gxfrYzh+RELed6RVwmutEogJLj8dygmCvV
pjUbsQ+zksQdTNrbLMeyhmoUQWmOWmJ26cNlalYYrx11G1UEiUjSuS7M3poPERWkxDSGvvUFSBAX
cNe2n2y1Dl2IjaHndfdBX/msH75+DTtL7CM/iJFvGg3mkNlN7m3/mhsMUNrl4LQbhWu+u7JpQAjU
FZPSfnRZzgc7ZTBHBB+PdOq/dRaDaeX3cj/6iqFObQAQrBV+XEZVUG+tzAKYJ5tt54wtsrdgONhZ
hmjHd71F51XFmtaXR+8syN/tiNySuPXUdxO0E/YTq0gXAN7QXcih5ATYDZCxxpm8mnjKiMksCRXU
eXdJxpLD+sjlyNI4fM5TgjUQwtpLXZH+XVhElSwi3c2Xbgiqz9FQsl34vpOhNGbXTlfdbNPp6xQP
uFmZ87SYGuQESF4kqjQ4mulk5Q9ZznO26CqSqlvDd55MQmJe9dRcyRWy+mxSPwRV3BoRbaS48vez
1uLSN3zDoqNBx+lMQtv3ve7J9hBU+9ryaQ8K8wHQeUMHfEadSZDSdB4KuM3uXPvHiNxrtcwcCUSf
G03kS50eombO8fwKHmBHXRmEXt8+kg7UnDJLhGs/iufbGKbkvKiiFJ1UF1YNHn0dGe+9trJTf/10
r5fZqvOvJiELaXioGg4L8Sg4oRrOy5Am6q1Om/6uMMyJeFdsCGtCfgn8q738Tfe+hpFnu0NPzrbt
7UHR0DoKkH6VRYuDkIp2k5VQE7o0BWUjOgJPBt/A8S9UWPWLxiw58JsyLAHPBYyaAnc0sVLa9iEy
ZXGICA69EFGpdkNpFN9IAygvAkn6FC6b/KHED/8cphDZ0CNn6SoNyS26om2Lz8zNB+51WHJ4nvWw
q+fRORBF7h7wLo0N1ZByP3tnji+DO7HnjE11R0nVnLXTQsru0xICKvpw1Kn9tM/7UR1Sonmekjyj
ed8IRp1AcbG7OzEy81rGGUHofCv70FUy4uScPBJ1togtXeU40ld9lrePnT+YIDbjYB8PxoA6gNUC
lkZugUbVrrO0me/clrYxtlup1YgfNyjYAETb2Rs/G9nwByuvF3KKmFHmlYnsUzEjy6wusLeTlAOS
DW34gKnq8FHQ6fzs5hIlgchcgYhUDs+tKMaTaMjh5A2HnrBgiayOHq0+0H2F73+5MsvPCU7a8U52
Rsl5OHHh6oiJnIUkbIDYcmMe40Y659AbjCtqILqXWJg0tuaUELYw9E6F6/DG1pFsbEI+ICsHg8fc
IqLHlSs0z7PLPj8UMljaTidw0SVEXGUDfBpUhBW9MDKUmLygXYkJt2YXjh5syXDXHvySAKixWo+u
1/8EhegeJ4GPok9IZI7SKea0W4uFXw/lWYe+femTUt0rAEhrT1kp6YMqfcZAkhByWJvgdXmKcqJQ
oMQ0zX0v2/zSm+O0BpICurzHDUKIc1u9WJaIP+bImxbD4CFQSeN6/JQtoxpdw1BmJAzFZFGkgQWD
FZ3jOJh3Y4MJzM0+vFyeFO2voS7OjmmsBQ0Wk3Q5z3voHXOJ2mg9BFsAAhuZFIS+2twIBKdsQul7
MyFERcvpuILdbFwi3ERkWuHbgKletA9+sjGrZysF92Ac7ORk2mSWHYLmPFrPZnaBgN2M58FbmdN3
Wj+OdO1i6FH7Qt1WWOXDvFsqY+s4b3jDVfNTk1cDOFNNp7A7g8A3igcvJD0Jy49oV4ZrLXgfbwbv
s0SZ6mPI+eyAmA3NuOtQ0DSeuRZetcpUiJv73Li/0OLR5XALNhJrUdoEiqfzRjlUEKcBMXZtezct
Ha0Ehps1IqaUi+s2vyoCnzA4Vqbj0Nj3dFWXaGDXkZ3dmz6KlQxAo4mw4j3Fh54g+fLzdglNZOG0
pznj1Q5B5xZLrOUNSZVlYaHrIxkcCgsMktoWS0ARL47WXN9XC7qMBd3DA9Hp0OM/dsk1QhS6Usrq
Dj1wolMdDsbXHBJCUImfyAY1PNk/FkkZPHOLDtS7su6H6DNMLyzfPSUcP06ubfKxfcN9DoB6d0O/
D1sBf4zxDCl0XvFaRXhh0+7ObvXdWPjLDoWYIKNoIIu4AzcXIkeL7syBETto2QiOh8XN0mb+MoXo
vUR2mAz8Hlof3SZ7gOFHGdnc0zblBRxOrCCQCkL2eLpkDVcaIsDEtJCDySLN3/O4ueS5fklksOiR
0jgmWeXhs07wpUyjxi0+LcfoVzbXeISgvVDUAdS7ISbLCo3FnNqPWYDEklDzDJr1iMzLdTTOenIh
TItAbUiR+WeikYo/C+qDjBSzovukGl1L77tL1Z1bQlyiiIc2pqzpx0nPk3mKSmB2E+oTIFJOpm+7
EKGCIiFmwJgANix0ZxKh1VGV2Q1M4YUoGsau9srpW6Sy4z0i7JCHHYUbOy0e8R09Kxj9kBly5S8T
3kY7rs9TZS+TwjiazCiNnsDRfFPE5QoEAjp/42bM3OHOYWvKFGr/Jv2KahTyBMCrJNlpLmONWu0a
bme16L+DswiamzBolo1AYy1e/eq+KYIbM6etP3pkR7sLDwVyYtJITBF3kNQzI3u3R7nwXNbGDuRR
9RFw+MAgugSshzkNw3N/KqG2pCjg+JUZj77Eybdvfo9xdoM3nKtS074egQFm555dApsgaQjMwgMw
xhUo3+YaZBKdIgdyfmTQrRqru1y3a0v1N+7YLB3EHjbRSjHtM5vZsK2eTADQ7Uw6OHHoJgk0HsOf
wXjUE/jZFDRKguSLgrMpLhRQC+mVUFW2Bj4737zJUuSZc7QtEdQIjc+YrS2eHa55QBqK4CLfQm2c
xbENyi1Y8Dj61aGm9W9zBHUdd9PaV8lBKQBM6Ws+PTfZkw22rvHWQcEa+Ra3kJJhx3B6LIiQfwiQ
O0lJuHBrdrxJ08E3TKLXoZgo69L6TDsF+h+mtQ7Kk55LHNbkzffQOInWvC4hZraw6+dguLd43qIk
w12QrJW+r/tL3j6PV6uFG6wDz2cqAAHVyQ4Rff9aswACDbN6CCoZ6QwU/pw2aOxC/7EM5N55qsmx
gC/CnHhTMRSOULXWeCZ0scr4RRLxo9TJ8+NVWeHWx0g1cdSivFxO2a+cIYQ09wTvEBgXEKvlgvkb
ep7WbyiqYffh2pj+7xAmGnW3EPLGT/KNp/sFTJkQRbx19U3220jENMXXgfVKCocxc6zNOA8yIRl9
QmDA8eSvvb3GYB6Oz0UfrUVxP8bvsHbJOOBRi1d5vY6712I0gCygbEowhQE82yoWCQ7mTAuTpDni
CJVJjArjlHgXq50OtflgZm+kaixMJMDF4wS0Uw1XnDf+cGqY1Mes1KjV7OPJb3iow/ZKGVloFuWS
kFITuWml1UICmPStfB1jpocMSOjZdu76hZe8Fb5YBgb/I3GHOCIa9EeYOHuvjVcTTJS87ZY+jISW
fDdSQMCXPPrRRWUPPuw9k7baT4OHtuEE4HJ5xphAknlYlsHRN54NwCAezv1IXAZ860Zhnuroe7B/
qFaWGYgmPCowQi7CvApAn+r+l84PPpYQXQYLk7jSKrh0brxHV4H35TXTzzgbN0lwZwLBc6h6esS/
Q06KH9zffJbLVtm7ilAPB2JyoEELRGvPjx6drgey664tQ64D9VXk+zEA40yDYWSU2v10CZGKcfwI
yGnktcV8tJQNtDjcjdAduL5ftZLLEaidoc2lG0DfHL+jauD49TEDiUKg7lhHk0HxMH3l5lZhKCpz
uB4wyrFxLzvzY+Y4VrFElCZhmOQMuPG8dtynDKhr4MhlTgagHWpyN5BrynONxlAJsWkKYAwUvrmH
gw3ekyydc97ckgANcR1FjwWpk4pnAJfm/4y4isWrOZC+wJoIgHckDKec7XUof8UaZEz51FavjiSU
5xNP9pLD+EKk7iqb72gs1iOGIPEete1yMNHCXe+jTdyPvzDyi1u+2NhrvGpauaAsetD1CHJXFUeL
eGT0yrliAJvxq3VxvhLPGxKWxeNCr9D6VYWv9GpIBKmJoMjvyW3mbKhAr+DQr1LWOoQqg73slbyN
4udEfmo7uA4Yl4JYAlHHXD1nKXrQVFzRq+jV4JplGGNt8qf1+EsxXO2NSwSNKKbKcgx4Y+9h8pD3
91C3Ka28BTUOaCpNnCa8XkHYnP4eYYVG4JXA/wl7a9RvNfDvZHxqEfO1nFw80peSDrWCve8hRHHe
6RxzW1KI5u6X6b878WHGndXoCTWmWqeCWolfB4HGeGehfaeAupnNN9/9kppTbRDAt2A2w7IU4wQv
u4dsfgYiPy46htAeXqvF2BAlnnTkJ1GwMO2gtabqB3SwBS4x7/56BKs5GdUebtVk43iMHglUnNUl
a4oV7v5jPferpPKXg12uIMY+2enIA4FZtXzzmx+dIVTIalgn+TIx9G6mbMnR15IgVDnEsjNl1g+N
fcjpa2XtZwW2L3eGbZI8BJnCLIukXfgvY/auYEcX86PbYWMNWjz9lFS0OZI+2JQ5gQdeuc6seR0Q
yuH5yW2RvSIbuVMFW8zwjLUKl9fGNL11Za6j6ruo7Zeo1K9Tteu49IXbYuMNllZDzgSgz9I4jNHj
CNs6jxj1XGyGpVQYZK8FSHBd4FWKTSfpBpB5BHPH/Z2KH4HBc8n94OAGX244rkYHfHsYMJI8Bvm9
QQ4j4Wq4984a3bcK6er5jNbM52BMjj1AzdIViHLLsxiv6CL/aUjgEGOesHMgvdglaPcvLD1uxGQt
VK5Xsgg3WaSY68Mwn9p7qvmNQjgCpnOfYbwKKuIS4vp9dEdSABxk7mb87KXhl6hfcnl0WdzD9ouc
sqH49omyGyTKRIsMqaT330W6i8vhIw9axPPzDY1FDFne3RS2O4Jc9uXgUuUzUO807fhg2BqedygK
ZzFgC8V1sarj3kPjODOP82/rqCcx7VzoZuOCBIUzsySI4Jjp8lqNU3XLSwHULfNAuaFot8twBdto
N+TmKgumjdGUW1Mc/AZrFV0NX8I7MoaFW3XLjMAW7cyrjK2y0Z91Cr2Qt1vZd5LzS28e9cw9Snmr
DZKckSD7rKYV/NG6SddhT4Em5q0bZSvXPUAIBDkIvNihFE6DfZY/UHKOZXCboR7tHLawzDShXwvC
RUWnNkkRIQFhGxqCGQp299ZW357BYSUokUq57dWZNAWr1uIIo7S3NEtyDxJeRetsiC9wxc0MUykh
vZbmfwEMsShGlp/5JonKZcq+gvZ0beUuuBEf5jHnblpRmsQVk4OBHjmEeUDIfOztybyeBDtyx8C6
nY65W63I3dyAoSGm1Nu1Tr8Cp3mgYfHiYD6sZYizUIiDOY3Pk/hxsixYpg5REkHVwUolv01CX/Pe
bYRFec4W0ssTXsvvDm5aNpgPvfRYFbgNY4cE+MXLCOpRQ3LpKN9YDpuPvKnA1E7GDxl+y4AbFGr/
qc85OAp1NagULMcTmU2qjC7G/K395wQXUNGeYqwjQ+uvrfAr1+YTwju5yPLSWXZOKNbUkR/M9dyT
LDzuJamL23SafyWGd3HR/LUNbHymUt5XxiHRmixsyrpzKcfMQw5AIiv9e6wbGIrTjUrtHclq7vWs
VQXniEc0HPkzdOs2i2YI91MRX2hs3gSNAETo06lCidR6qG10spxz680t7M+hEPxmLYK/tsX4pc55
5N4GIjW3hiDdwT8b1BHjHO8a+IembtFmWlx/kDZph+JBAUxSuGAR3vaiug375NWr4jenpWiLwxWY
0RxtWrma2AkFIfRwi5tlgOKdsNims79hoHK9IdcgAwWmisVuHu7cysA6MH/HlE1uG9wWTfmdlPG6
TN89f+Qh8ra1ItRQh0dnrInjCm+H4Yw36j4hB6iGxs+Cp/fjiNKUt7uYMNZIHLm1d2zVp+zytVV/
d4518Px+aZXNwiF+J3Hl1gQj5c7rglpxZuFmU7mPqKN9ol+L+rZs2Z4TuaCRuatV952H1XbiiGSN
miE9usYaoF8W3cpJkgFbaqr4trotyo76o4d5qktgHxnGwWyINxQsm5A3M61BEeYFzs/MhUxqQCIw
SBbxxSmQAlVRx/m3jOzoxpekdSf+jnVmYQFVL5xpLxk4bAzlvUaQtNuWrtBi9AG/QvBveajz4tNE
zPJo50FOv8O5rdN+qGi51jBQWoVudtAn20/LbzECdoij4AO1ZnKcyab87micbRNJAIqRM7vw0va7
dAmN1xGACq/dEaGBLHmMq+HJIt7qKpLjNctth44mq4FpT92NpQiqMPIoeiLP+ck3neFndOOSEITc
LQ+zyOyjkyTlY6HC4Nylhnyz0orgljlxWwCs/kcdWs+dh0C6yk+wlDdhJ3hLgpDStScr2KgoXOys
L2kSudf10beOk5MBiFNVe9EYzI+VjwQO0zbA06A+WzHAPJU4wVIU5WPkENfJ64JibCbCV4VvNMx4
uR3z6mHVCWF6wv/omdLTsUBNIVW8MFL6M1g2xrU9+XBlgTQcUA6F0PCLC9lu6wFjH+XhvI/IVkcH
xJER8IKDNH28de0BGi+k6bjDVszg57MKrg0nBUux95+9njy1VFUNMyrZP2YqsJ8GRWViRV2zRK8Z
LFGgAU4DkBDTM6msrDnEGdE/XRLT04Ce6snu0R41CVfzN8ITD2puu019daeS8hQTo1EmbQ2+rZvo
xMHzDWYTFXcEsLhCVjllUQ6oLJle+ypheq0w52jg3rzbzMp7DwyeF1TeZszYfFIOGhuBQFHaXbm0
WclCb94kQnv7YdSc9Sb09mbWw8gD2cLOqQeCVxzvZSi9Yz5F6zEB6J1Yb8LGD5Mr9tK6QQXe2nKX
BeGTVzTmtuIobxTZDybZhAYjIxY9c/w3vekJ/7+7jkhCX40dR2zd7HsvZukiOaTz8WZXZ9MxMnI9
8FAnstI0RVv2h3EUN8PQzau01d8pjgUupe5JGcm/AbA+SZ9Al1HVYBa4+nmi/KuGtAUk57zWRUma
M98cxNhaKxXfk197l7EUxSatmDZV6M2vTOY4s1ddkQz7rvHo+k+J+Sjxq+1z6DMLU4M7m6e8OqGL
GJYtp8yVK/18NRdlSRf6+ujgsaDRiihacRJkdCEWqqoFY5yUlZ9p3jRj/LSmuFzXDmCp1BHxSlYF
XT1kWZNt1guTALIvu5uLNe6yBTjvkTNb8j0OFjDKaDKdZzcIM/p7wvLvYccHqKXKPn7XhPiBSR4c
K1vhSJaopby8oevlKVrQogfqrXIn+dHwpmlqIK189AcJnl5AEd/CVg3uhY76irOvYq0pMjnIj6Di
lEClFShwC11xpQHT4T81eu5WBSkMhET3xRtlUfdFnsCwLeeqJNvLzUy8pT1WgszkFLSa2QLpcrWt
c2hKyfvbe3a8l8l117sODpP33s0dRuaMxbYA3DhTD4MjVq72OUCGhPL0HZUSE7FrompHSVY/66y6
nSy0VFg8hItdTKdeu6/SgBchTB+nvvsFU2IlJrR88K7mGjBGyqZGROrR0QUMQvNokLKYet3BcOuP
aqjOrmIOMZZ75mnpYugiYgb1TVyOG27zr0RYly7maNSSlSmzER2xNhWnbpoRedC/KTlveyN76THe
8bBuXAuRu/kdMW/y3GiPUhPkg8Kt5SvyDU2yzsyU4GeWWnK06GeXPnJWL08Vq2FxWzXZuVQ5Jxh7
7SocmOGwET0ZvtMv4SIKN8Q5TcAQhg49AK99TqC9wmewJlgk8itp3Y+4jV6sSrGBNDQBtLVnfLRw
ELZEcfPWps7H2Ha3gJCP0E+6jzSJs7OCHisW0u8tjg9gwAvOSakeX13Ce/W68SU/zXD1xNPdym1C
x/jWmHrQWVbpksTg7u1rxvtcZLT/mZrFpXic0Osvq7H4KidioQWNoMLzZ4D8QbCRBFQwAqsXI3il
Y8AydcRsYpFa6MzVY0L7gZ5xEhi3TYAXh/il0Ul/yURvnMC4xh7h/8Hi/UgfBMZB3XmrLqR0yVyP
RZ0mlfTgU7FYZOxAxT1FJIVFdYEhBckFfk5brwzbX0vOGD5TpMqUlFARv2xnfgY+gtk0zN+ors6J
9NErphhw/VoeW6iRevpJ0BxHJdmjkP8OhQ6OOBmP7RTtnEB4K5xK/SoHgBiGTMXT8IilJVy0k/9Y
G8mpGSKid6p3CaX1nIvEJdY61ExgzObD8Mw6odVeYbMo1GPVimelQ3zAs+oJZMDGraumW6C7H6//
aH63E0hp3FOal0nUvRRptY06EuQyN9XrMCfRO09AnuggPRl9j4A9z5CW5iT8emQaSzrUzIW8VRA6
yZsZg/tcg/dunL0dRDlRPQBxo3CYn+3c6r7/J0fn1d0otgbRX8Ra5PAqULSCLclBfmE5tAmHnA7w
62czb3Nnuvu2JTihvqpdjVGpkNcr/KBFui9dOJCORpreGQlVO3iyTSbf2avk/JOP85PUX7T+JURP
MxT1KqMRcQ6KBEwhhMdd7bg3FQA3InURqbti4YbPPdWkbFsZQVa27GG5BDDZoR/JtG6xyhYhcBew
+WF3GSEIB5Kx9RoUHopUclOwNxAJwO3Jis7FVPlyi955JSzzMljFtUpqXlcTDpEWMrDpN/aordvY
WA86PaaCPU/2F9DEn9wsWYbzfcyQuBg/dRSymTtOYyOCkq5VyvzFBNyWub5My3M0YFuJrcSjaC7c
eWZBR1MiLk1VPyUm6ZbR3ns0mHHwfCEUzo0AonFOZZqqHJablBwWXB59ZAlSStpc2tBDvyrf2pFk
JCPhnL4/IHZ9p1/7uHoa85kjZxWSX81Wattt1HamsokyGHXc2QNsKtd69CEhjupo5egLteLnKeht
bQh0j1lTMq/INmLdjQBgE//9BDP4waK8SW1GRuqC13yVoj2bzLqLV8KjOdzvonQ3aSVWUzphrdkV
XKOtzg00+eWqDxBHyfyeNY9OvzM+rucVbcMeW7akAVLS/1Dveo7HJtmWhpx8RyNha9IxAEcwZT7X
fJcwqJjs+ZRMJPl4EeXrwIqXe/9M29oKLnsQfjFsUMa79HyOQJwX3//nUOnENCPf8C6uc3bMY082
tL9qOLwZf7J2LDzJ0Q0844lRlodsFzcftfto5pchqv1uQAYbqvUUfwAu6iw8+Jw1cLUBrv3V64HX
9aVUX0fulapsuW1T5FU2B4XPummh7k03b767SR0w42Zv24uOc2LzZXp3Sxa+gYRC4YWvxbysOcfW
rF2LGGPzzTJeVYOLXRh4qDTZzXIOdk9YnbK3adXWz7YHxAtbM/QY9k6uoDSxmyByCmfVGDHHVd6o
W0sfatnRyQIcSrxL/dJB/MmMw5AzQXG56qQfoVCCrPvNOBUYjP1V6BbJTkGUzxk/lA1fZljspvnL
UyGskxkYuUzvI3Q5FzIkoz/zr/TAYiD5DX/wiTBn7gqMMxqfilA38M552ASCSI6RXspiXaHouOc0
ovqhEQEBNUFZsKzJ3qJsIZ1x0OLLLeVvSQRxch9x+g3HBHKLusrEMc+eFgeCXjAPqO/RcEOTJrKA
4s3MzZSIojC+CgnKBAOSk/fIM1jwGYd1/CSICqu8PpX1oyF1MXtA9pB7jQTRCBFu4FK43BeK7NjZ
PI7iUx/cQ1KINay0oF3kbNJnwBca+5xYb4ayq1Om1AyBvYgg2b213wxxzrCN2W/uBOyPR4zTzFhw
/+ajy/3KkzAqICX0yV+Nst/xunfxXoqPYvqeWUS0svAt8CQwZ8FO2F+JYmNV13gNdhqoEt14jQFE
28gIsQov6lkAPUAiRkUlIEZsbpwusSG+KLHwAKzY+ZtVnzj7bLRc9QuRrZNBRW5OOTLTNWuwDGgr
wiHkSb+1mp9s1hdSoJ/b9OJkp3CCPea+Uf36jCciVG/4CchImvRSPKroblTaC1kpq6C5cdbP7UBT
Te6grv+oZe47DogVNd0uOVaddlkscDp+yKDoxpNlcxyKJxbVIkO5LofhpJJa7LDRx/aiyraQK9RX
bJAnLjbBRBEhGJnleNs86rkEK9kdTLgE+7ypb7oS+xYrTg2fSsXo2MWfnJ+8ydjHbekDhGJH3uoT
MoDzk4JDR3FU6P1VW6pZQxCnEkEn1tq1l4KYrdBBlkPKxgMkHzPan0TznNfw41hEZdFvK11ZKsBA
DcDa0Zq1wKTSWoCA3O9FAdco2WUVb9oTWenIpcmjJDBVHUz3oLOSCY5KuvWcJdsixmWifjnjpyaL
m0FbLcLTpllsYCRdzMTZaOFER1q50/KHx8OJ28wH2B3EXrfV3CloBIIBH24DxjnPeDKzV6t997zx
mYRewIdzEViy9J6y6BynBGOGtmIcYZZrRwIsYKQfIiaHCmOgzHrup++G9lmov6sYbPxSQR9SaGeP
7TmuLsw0GvncOTRoP1yYm8XCUnG5SN1o0fIFi2yDzK2NhOPxJ5ay2KBaBFFewKrVVpV+1DuuJW9S
fREh9NmYGam5Fy0ORxP3dLtujK82xWoyYdKUbIrqT9vvFPGwgXgyQCtuvIkExvYl9S7K9N6Lt47c
uteCrU5OHROlENWbchHH+x6Ub295vxlNl+8K5X2W0ge0TxHSXo3WqzOuzSlfGUb63Naf2hIy9aBX
AcIxtiN6eGfEa3Wk48C5mhFBDwhczb7GflNkmxKkY+J8Su29zppzyioLUqKZnme6RTzlU5XMFzSA
rL9G80eWd9Um1HzAnpw22WDvihF9ArJFVJdBVVLxVDArcukZrgPV+bWiPXdEpv3bmql6ySS0w/xn
1NumZ3roneNko9bXGuHbGn8SjDDNe5E5a6A/gdv8hqCgGlRcy+kCjDncy6gMoBQSPRyiEBMHod0R
gjEHkq5jvdNiPoLwNGTu0uLHEJSeDyrZiNo9T4mBdGb6DdZms3/US6OYYh1ogdT4S4UkeCm8gTuu
/xVEM9N8p7fvQryEpIiWhFz37arvClpbOHvPeY50lUfhLofXlHPXLtX2w5DiOeTAOUYkXDge4EXL
fNhyvGm0wBn2zXalxuyWsyIjvFJci5g2cSZBLj3AAG1pB1UCYbDK35ri7BpvcQu7oNlQEj8kh1yL
Vnb9aOdXx7hm1luXfeNiMOMTJViclT/HbDxH4id1cnxCD7sm3CaDFPCsatgrm1sOO7QUYGe3Q4hI
CQt2fJULaTKPt5MESlJdPNolWKmb/lzVOqWJ3t2I2hWW04PoCnwOe0wL/gBwkA2adCTfRatjE6f/
JPeoLh3OIn0uzZ+Z6i2Lnj1iPyZfyRyTb1dtpBF2Zkot0mY1unqwnCkqKNOGi35LTVDzW6hvQ/ec
2+ehvwzKTy7w8f0zvcmvmstAQb06fM7mqayu7nyVjHsRhE3mUMjvfvrDJc+33Qn4M74rnZUpg5fB
0tMFMzVyafdiO6D6bkSH6aQ1mwStfXgmUxIsrEttOnNQIA0NsApOQUFRVJqfKgGO62XQcWXNguvM
phe/TvVaqwddIhaGS+cegNzPbKmX0V/QP2yGeW39VDRp0JcImeGvQom66lC/dAAmfatgDfQez5q+
osqvrGBbL3dptqqWalzDZGDaf7WAFMeke58ZI+TG0apw8HiXxgC/JEIIv14wok20acmS9xQmOeB+
PIoKsLHFlNGtNA7MraduZy57paPyDFCbPSdr3b4vbiGY5BoWXRIJOQfZLBJMfoMJIS2PkSqH9hDj
ULSsZzc9jfZv22bsqgott/k673VuiA1HhF9PHzcjNqUB8nUD7qq+1YjofYxMD3YY1yCfoYEFD+r3
m+mgVNkbHZYXp4V6m9TMhmk0xpQj3XjbqdyY3xOPMtlk8Bua25hdwG9AjfWhURfjFLDpcA/hCFof
Gg6talz4cOR8lnUO6nc76tjPMEtWZ5Gca45og13s9Ii8ikV0EeR4GjMeYbPszi1i6xKyVg6R/h5m
m9o9Jvz2Rv30rDbo9dea29X8yTm8wRvpvrLCplwy7fG3j8HARbsY7EgP/0K7Oc4ehw62T1/H4dPM
D0d0kCFJdpSwTspN7p505uwRwT5TF0y6qeqisYTGXAfHM6/2zqxGtKObYnPFDINSrf2k+gAK5udh
eLEb/UOUp1nNieobm74GPEvlA9XLXfOp1Ky40nqyBv4UBTskwECJcQMLOCZlJnzD7HcF1o6mKZ4I
B2xivd3FCscL+jbTfHyqW+p1C7XsATGIdW7CA0BqtTAfUqlyyAwYPa78rUMMHhOl2lksX7IKr+Fs
04vdhV5QJAAHDLN8yMIEjwQ3iy1KwZzlWUvfYkuFI43l3J/3dTOFYWA2+ULwq39cKN2+N87XPCeV
XcZ/qalRY16UL1jfKGEoQOI62dXOUVHysCUSwvOuQ7q2s2Kx7F3nQjlNhc22VV6l0Ix9Mts7z27g
RZHc5x2IyzxoZ+9NQupHfHVb1rcEs5Vd+C4jLiV2t0wZWKJGqEgUZmMNPig4FZmXMSOU2xEiaBcW
hwKULEV+9HZNq1qDUFJoGUcw759D9LL1KDbIulNj8iG39Tkpsx1a1L7lPUlK891y7auV8e60+bOn
cTTzmhNTZWKf0TlsMWDWdE5Ho8EGP1fctowp6C2HQlfWSZ1PHfMLVivvn9FSL6ZSpVXNn52QV20g
z17gNJvd7zkEesJ02eUtJLPl0y8Us/1ZwzYv2KYvnXhYOcbOyk/5HkJacBJOwgKYXD9AqoC5HG+m
8TDJLMhnqpVjOzBL80tNgeaEdA/bTybE4WS5yztYYn2iGJTXoh74rDBNukvNInCHMEDny8Dzq+R8
EMBnhvarkUHNkkdo7zOiuIQ1VIul5YAAQ/fHzsicRhmfS53oQ8Pqz7DS/cQNP2DOY9eaOhpmHb+q
nhsyN+UW4iX8W+4CSgeLVFvrEBBpQSFDrc3HqP3E66hOZ2wplvtl0cgd/bX1IZdvScd6em6t08Bx
LT7JeY9lsxb3CqVz2noDwnBbbzMUJlwWTX/Juo+wJT28zJs2qGAdjKOM8/m1YPmC8Tzs9PBtwN+Y
XyhbU39z7GrTi9Q3+AqlvUvcY9s+gR6UwA/a1I/cgPWltV5cD/+Q++VOK448EQMWDKnzdMQewoBv
tg+IC2G+ibKXhONr/dTCFBquqvyu63OUAv7ZcCn0foCZJPj+aVnDD/hbadiNxXUwXnhkmZ7qOpy+
dc9RSPBmdmWga0H1yb+iBbLvlqOooAZDvhbGQY2xHdNsyxZfNxjeeKg56N8bCJRIaXQGcnqFCjzc
jP7LyH/6+DyX/AFcdEA6p4EZa8H0J6275r3OkM9tDqis9z2ti+XexvzkeX+6uSvLXWHcuKJDWarm
TQ6ftmN7iB6tfq7yf02LiPYoPBzAquLrJt6afRGC/wfK/Ev8IzNv00uYhWs1wTMqnxUcixmi55dR
bIUb+/yVBnVeWTg9rZLQ/fjnJnS50OWojb5Hm2KCxQ6iicnVVoNIWkcap8e1brBVr0Hx5yb2OXpz
EwzVOS9NdoIsSe06GK/2DU+WN2Iw+CqHjdm1K7vboZzo5Rm06qzsrYzfy/1qZAcG/8U4jw72fimr
Baq55U4qmNPh/ih+uUJJoNdas8uUTTys1fp95gSZ3WJ0A8nFrAyYNqji03F8r4N0pgdD/pkai3/5
hQi5pp5qwIHVb5woLFhQRH75sfT0RaFaPtvbMDvrT/jBvXqG8WZRWaal67Z6dqpTopiBbn+i0rjd
B4GMEruYgl59olHeY3RAqi9mKShaRAE4e/4wuzjzjvj/EWaU/gJliw2DsQx+XcN1/No7hRzA/zHN
ANR6Mfpi7cbNalY9dOd7HTM/5VzhznszP/QpS6b+iQ5BKGKG4jXRuMIuXb1YtA/pTA+gml4U5GCD
bh6Hvj7vtaW6B92gsYBprmWPZ+ZKLtNt8OvQW8etRB7pRQXOS5EBdHbohrCoP2frPneXFDMHopzY
dTl1rUu8ictyBuPnllFx23Ca43+jkaQ6PfcIMYB78ThiC+l3HowqR9uAR7DMDVNZNTtq4sApxwmP
Ob68Elo8yoy7KkBxjNsi/KsYkVYY4XGkevbP4OIS54oePsop3zZRA/LYr5YrImUA3UdZPVJcdXN4
1IZvRcLFnCD1RyzSD6D4xF8cUnTLUgMfffqb4VAWJ3rYpPGbck0Zq32pugEoEsPdEK8JE/rrsHSA
n1GnWzzxaAOwIOiJRv2P135sSEz8mhzM4+Y+YhLtoI2mFO0hLyePhAkw8kCbfQJLYTRZLJfVtXVU
CwS7t9KtCC8QS0LXAQ1uYNKjpEzHoL2EZOpqa48EDXZmuMPXoRXrBlM/YlGTfFTDxfks5Sntrn14
cQTg6+opsbdYcAWbR9ncQOGmTGqdlZOfcLmVEgwaZqqNZmCKOVftidQXjSw6l5FdJ/96npr6NHD5
FGQN3dZZV9PP1CrsNmWQK3SZR5Nv9ju6krP41BLdyUCGtJ9mZkGKo/iUoyK8u5j3ki3h3YPsSSYU
kLbJe0kVkvnMXRg07DBvwZz7EocaLVUWn4h2igHaI6Ryk3as95jz0QSnFxQ38G9fds9i+g5xF7Uh
2NW+38jR24p6DOJ88PmL4UMsn1s4yHVuvTSufJ8RyCqoPTWYoAY70dAhXA+MQgtL8IsdPM3G2g3N
i93Buw0tY+dm9cFJs60Ebh+NWWA0BaRfNDAiNj9EcZ4yqwJCFwdW/0R6RVa/KSNlPAwHIq+YV/AU
3cm37VrUf5OJfMkzByQrs0G2e0646mcAdnm/iaPw3mKg0jXce2zkWuExgmp2OaFgFYpLDdYhYlpe
JSryfeMPPY0ijf2mG9a/kOrZdDrGlq9jqfHwePWpdsvSGBZIREeVgZqbyqDL2B97EgIevAlIehYC
RGRvOuDf+fjuuCE4yzIQrN6uLU6OA+9BkgejV7QQPcUhj1D9wPd1SVFaBEZ8mVYcWdpdEasnG9Fa
yyDzSnwJaO/lVQ3bQLiMxkK/CsHZAZxwwg8VvO58UCDeSn1kvnCO7CkAp7OGgkfTOwFAfzb+cQ0U
LfUZrJ8577ltZfTNfKr576xSB424OGHHHZU7iNFV0s94/uanhrepd3CGphTPUkIv7fQ7zsXWrJ4i
9Wfm8OhR/afTflvR2GznCiRQC9cldW3NQWosfXq9151/Q1q9EhPbpMKibge7ckcLsHzojbaekc0U
iZORcajgzpPklCpTf6yXu8rE2aMyVcqM5Gal8ocs6242OVqryI6AtwJFx6QX1d2r3di0ylvXynSv
7li9t257GK1mVfTqqY3mYHAS3yiOssWCYhqATpONRwRCyK0VRTuSypuJcqWxtjY1wVK1Ls6tIf6N
zJDoIT90Ut2W3E0V7WpRM5+Ex7p+SaprDgpfmyDCDMUljvtA4C2a7a/Y7f05+TRbG9i29AW5A7Lm
27qYyDLM+5zbiNdzW/KGdSiWQ6u6MyowxKG3HbFWCGE8ZbLh4pOR6NWOQvfY6KMlEL3qTWtd1ktO
BOGPukSFuz8Bwi3zP3+ew7MxcDPLtPRbSQZc2NCfgLsJ662NrV3fMjGEU4k9A2NovCKWuarknafL
qf7hNbRRqF0uNFojcGOpZ6+/uvqPVoaYBLhae3G4n2JeIMBRzIk54EU+3u+QGHCyMQ06CQq+73Kk
abP3VU7Po0N6glbC7xjvel0T5GgcmFtMuJApC9IVjLY77x46fuTcC75z7PVb8olPelJslClmWA46
lSsxuGwwd3S4cSRylPqY1RQFMGRwPKpiqIGgKTAZqqMCjZuu310kcf8Zr+ZCeKPKjKuEWe8Kk0ix
yshiTJHUmLoI5h4SI1fEnIhwcJuqO1VlqoqIU7kfZh0+xzlMpkri3EWE1bqN2TMJsqm1WVzywDI8
j8knAa0hUt8s6M0uOpIIv5T6WmZvTk9tYVgeUs0MjJanHWK6Do+55oYWm8ajKJyb7jHnkqxskfNl
J9yvS073kYnOCEKS5Vjgqo+HfC3raCsAYWZKfDKNpQKFC7Oo47dKNQ/L1dTOToZ+N+hiVtguTJ0h
Grx/a3okcxck6LomYtOQYM8/FjLd9wNogoVlUIfdzsCA78T2uLISubb5+lJRBQMH167XtjPl7gn/
zbasu4A5JVEaZCj2cFSgs5WIG8jXJZGHqTaeZWl8qCbiA74cUFeQEGNWEzIPVCORevzUaSKrWAgd
Tg1I95xao50DEW8srHsUldANPVpTk40LngdFn+p3uSN2zSnYO2UANC2JwQjXB9CMif82McsQe7un
Tor/rzxTUcGZ2Nk22kPn28O0MfMOPSF+zMLBwObcNNvZ2QrrtuON/IKBmlykvrEnla75RVm9SPB7
bqVgf+ZvEAruYfHDzNSPSIav0GPo3072nhY9zy73+7mO3iOzvbRWf8wYWbgMxKI6PzWVfdRYctqE
cwbVJgnf6hRHJ0VN9xK1yA7nk2Z0txidkSDPVrcTXpcYzKl2WRiILUY2s9XBZkq/ph1vqJh2xpwj
2uSRUVQy5j8hBC4Zu/ywzSkpmnPoNIuZ9666vFSUp8qIA0L/8Mgq4QbcWRojPwokKsZ1Y+6sLBPu
IgxjcpJlPp2mtDnYdvyaFMmxscnVtnDDmKOIGKJpz4xSIdIi5mPOLkp9ZtOxQSZXYwJu3+TUF6Ey
TNuZ0e7U8H7RVOyS5ArltHWGOGBPo8An3Jpdd7QIto3FI6KOsTNyDjM5LUQ4Lrw4GBiFUM5Namc6
88uPnSnu9J6ee8NZlZ7FDqBCahtBNRGgLQTCJtV3xbnp01Vsh5ui0g4JzWTc23GGmpJ5QpeAxxbO
txJ1J4lfnTFVdze1fjvXytWs0VCk1X7ollL5UwFZ1TITbatnC2O1J5+bVcDm22n4qToojIpJYQB5
1L9eDGJDFxtivIn3wXUr7Dw4nWHPJv+McqgOCIjawaOU6aaKSXtpnWVzsxD+sTmeHAOhrMSEqlPq
qSjzWhmYcCrJ9FUYWGi4rFfGT6su8VTVestEdklUQIWdByBeVxguSjr+vJKYZaZQxVIVhhL0ffMA
YQRQ0xuQAjloeNWPV07YXgcPZ9Os/jmhovrEXEim0Q27U0aUAYVWuQM8QuL2g+kXA7qsPWOG0RUO
4106uEy0wm9rrH9omd8ZqfKccWpq4v4wNR51C637nqYUs4dUkXYkkZ3kEdHqHTMcb23l7oYovKGj
iXUn0+tUUbetkJ50WtjikO3Ct66r1mHxS9+Cb7SBSoYeiF4w0BirqHRxsz+O2ASsmiPFlJ4kjetG
HtNxyRYykk8v7SWoENQyWuoQ93HhrfP03zDqQT42O2+66xU0W9G/tPVX7NwFFP+swfdAjtGxk9vM
76eKcxW6B4uWiRTZxf7T9J2KMdaLd6b1mSu1P5T9XcfZq1n3Vps40FK+/ZfMLMCEeLtqq6cD7+oI
x6xvORPOM/wYzqXPIml2VSXXsKYrznzTH8Z3ZJgv6Sa3XDtBDc5p8Ww5vZX4N2eje5oHhsRZutY8
sPDy5nmkgxP6kvEDueBEy/e+wZ7cvJbNSzisp/pDiU2yHvi3s6dM78iIlKtK9Wl7EXgSQtaijQ08
WKHAti5/PVolkrvKyyCivZIu88T6OtArwbjopI8heMT2fYSyxmXU6rKtqVF2wM+vWJcwYXnkx7LM
jxiy89g2W0dFgC/k3eQw0CceEwf2WzSNmL42MlSkWl+qMf3SWT4yIj6jYNrPcYwk/svoMWtkapPC
k5/Ii83jzeZchcuZkB4TSoZ429b+wJdKwx9P+vTpUAenv0b2l1s/WXrqi0ZZqShEYfY2FzNzjr02
c9riBhyGZRB3zpuSwb20iTujZPYOqkds8u9Z2gabGGpj4F28RXIOEGd2Y8GIhYLnnri/w3qdZ8qT
Bf26I/dSRdFGlcVxTuxDQi6mGXBMsYJNs3LJuTRoRLaHJ4UTcqzfMuUjNN+HJRT0ksw6CjDqR+Jn
OXlph78HKf5lwdbGinMvX1f9Ncnio8EMAc6Q4fBDlPEDAfspahnnV2oBvVFMvAb2bbSoFCBTBZHo
qxPj3+h1hMOMPRenNX/Ic4jhepNPDVJZFb5Pg/0t2OtXvdH9Qfj1nUxlRywMsa6WgbiVzu+xztd6
7nod0MfU+It3QmvVEw0EXD/ay4R3ommUgzcztlMIyg6cAF0VEz6pO5LEq8VnWuTHWeSnrjRvCkLE
6C1EmhxWZn3qivKcD+0xDQe/5zg/KQ/FwzosGN89S/Vfxuo8DP8E4fV8fjNR9iHIW8J66awoaHWF
jx/xcxVDD+8scWqtJNDaGB3pR8dRJCUnOjvOmDc3+d1AbyxcouTDuFfJC/H2BRyzNg6Hl4HDfo+2
kyJhTuV4cLiWeJHOBosdqCT+yZ+TPDvWeIE5dysMg5kleq5r0xcAbaHv0qDWrGNTIp1zSJqQGHhs
zaY/YEg6RIOHo6rY1B3WBN5RakyeDFP9AKT0ETHDHghd6HEFXgIGv5tsJYkAJ4b2kkbbkMNsXfKm
Y+miCYu3Zie51pQ5aEpKfFVEhVJH9KuEfOnMCC1XuRNp/hhthEx9ZtaFi3YAaTF/lE76Xnr1S9jw
I9V2/1Y77CJMFmImcO4dO+25gtp+mCluh4hep9uW++lyvTxbukc63RM/45x/9KHO4Wy+j57w29mW
Qd+K0p9Eb5w0k5CTzJur3blvs2KcpVMD2QRLtG6FfJBsWFw4G7co/kVFi+Q8ozMqHHOpSyDbK5kw
wCm6aJC8tlqNomSM1bfovW41NFzctVlcVW98z6V5He2FW9AYW6VpgMuLtaHo47ka8+ewIwMbG95b
r6nes1PYr6bIf0SKFJIL2TJJZrxvwOTzNflaonazwmmAgiWae/+divHcteTGuszZ4ZckbBwfQpO4
Htb81FEZ9tPQNL9ibz1SJYy1AzHf5Imfnkp+GBzdeTNcTWX0IwZnqKwqBXMaM42225EEB7gys7jR
8kBowff68tF2xTnKviSiajelh5EWTJbFPE0nNPtwm7iEYZmU1IrdrDjJ75Ixx+hkbRsTodAVYPWx
JIGvpnaPWSA2aY+BnKdH+6oS61pPtloFzr1RrwX6WBXLj5B+mtb7ElRwaJRWZnO5bwrG7OhRhk6f
UsKxhX9uoP3zF/ibm+knUbfTDOuZmMnAzcyo/6rxMvHckTosqI2iCXhm2GmRFcWv3qyaPtkN7S9e
5TpjSc5FIB26DgqTuQlGX0VetJzwfxwqR9f0jnN7z2BnUL3I4T/dDGn4Jtpkl8SmD4t75fCUdMXC
y3C5z6hPMVHfAqMBUBpSV7GfQSRIkhJxgF4d9aIxSZcVUnvvt3wdCzvMZnKEB1GME7dt1u+BEa9Z
ETR+TdF/8pLiAewAhSp4sJnUQ6lqjXteIltq/0o1C5ikg93+qa1+W4bdZ+N9QFrY9N0pYxQ0LrOZ
8G22oSogYuYMf3T+uUMGtYyXKo0OOc7BhG6vNoovwuk3A3K3F+HPKnD/Weq+LfF5Jhw54o5z1k+O
nQPXfNDFDbYXvu1KPaHt10NIR5e2KgmN6sa01DYjFLNzVJ4PezfB/JPykGma9SyZQWkKVnA++Yp+
7yJXD2gGV7CDlwZqkEV4S1QTtj9rzz4vKjtaMrHMUjGzREyocnlh2oljkr9Z3F0s9aQzxJlD75+H
ZFoYvJm8rCn0na5LqTiZfFF+SDZe+lTMPr9EKuNuQ3+iyZpYrs4IHHXYogUsv0fVVWnBjozdqu6Z
2+JVcnvnENPu607hzkLnY0yQRdPTiFiUohCMk+NPrvl/Y6+Wwc9DrPA44XMgPg69++R0f9r4L+b6
Ukr20mIzY7fPS4gHccSezViiGPxOSY+qwWg5b5HPtQNRoXc94YxnOoSNuZJkouF+cW0ShiGRQ0y5
ZpLjzqNK9BBkbFPv5fjbxp8hALPSHG4tT5/atbfIoD2FX2/r55IS1DBjWN4O7/Hyx5HwS4mYOLkV
pDNXjki7jJ56iQpMoD19LpQVul63HjzGEBbFm6G204COudhIIurZDILLjmLDUUJ4pHAuJKtgo9N7
IPyHHqGS4adCecuEAcIM5a1xPVgOCc6jdyf6inFLKv2bIOHe0QssmEbjqmr4MPXl9kVUTWQwmnhU
Xch8reSbAoxhuTrYXJoP+VgyTvqKMRNKCGFgK3y8HM3ja6vXHMQRH+LJ70BBtPUmhE6lq/9G3Ama
oq01p1qFGJEzJAkdL8YsdVYAxo8MQubk6jDpqJuzp0T8VadtRmWLJKRjM4Mp7IapxZG443fUtMeo
HEjFGOvEyva1G3+Q4It8akrXs+txa0mY70n0eqoE9LURvmWcaC212nUgtChOYkqn+QYWnhhxY4Td
8H+hpkmoJ3L/FFP9t3TM2pZ+B/V6VmVyzdzwVSGoaKBVOTrJe1N7VZLikWl90DWhP8FuV5WfipQt
OR6uHwwfG3M8WvhFoFZBnEoCWfXYxtNpU8cIERFqcJpaLzM0FlLu0GRaDiwEFiD+0E8amePVRr2P
mcjng9hLdbGg26dsWqhpXn1PDD4bi6wvQ8lQoFwm3UFMVOgsydjXxUNpYCJ03/N+JJj42RVYtxRq
Q6Chk/+W1V/v3hp5Z7CLba4lO4SHGZQOTevIhdFiiUBirRLA8TupPy/m2hY7Y9qTFX54ZenT4MOd
HSX9onoeWn2MHKdxqGIz5i6RaSbhzzd+Vzd801URu7TUIeUN2kNzFUxBXDHxx8X9hkgDnsij4tEc
mn6Ct6CXF8txKTZpnpwoyeNu9lbSjtjanKVdF/AeShBmZJNH1POj7DV2X5yexRCvIU6bGlOVhwg8
jgzZcOjYBc159XOF8Jm47CBPKsAElhcOEmptrW2Tean9nmVfrX02+QaxTEXdNeQlrKFocCyZfmK5
mXpcm5H6Sqj2Otc/BRZ1q858WyGoK+jJSpmzZ/x0lPbxlrgwUuE/825W9kp143XVJM96/oWWYtBp
EnGiLrMnhdvZZBv4RifseAedLKv6L8n/Qj4cY2FCCJ5PFKbZYJbs5E9S0uRCgsHU7lYYrob42tm7
OPxXDA8SLjO3es08s9AU81vKlKjdDPlDcxAu8lXX3e3mjTbFMLla8kouY2iv6bzqFNK9zSs5LM9k
y8YUwU43cCHN/6hfZsSduDunwK6DDIVOPVX/kXZeu7FrWZb9lUa/E+AmuWke+kXhnUzIHr0Q50g6
9N7z63vwZqJKCqkjkF3Im1VA3YJ20G2z1pxjPiT+U9gicqVig9zDkL8JUdOHNSE8lJhyyMKgsSZk
khgPqkYMa/kIRM+7amME2a3LSYIKOJOOykqGhYDQGlQhN1g4Z2qq8edw5nsPZnyveEfNvQ6ArVR/
JEb55FEyabWmN7eaR92a6zyfgRIRdupZwrkhMlaCPpvHPkQnCAwFqWM+JLhIDdStNKDmvXKLIWYd
sS0SA7F//LWhRmjxi+lynUQvXkn7EFBC3j6znTNDHAxs4xuSf2Y6XZKqOUb9qzG8ucOm1dF3r4fg
0fGRHRPfgvI4GY6TI8tXNqF7iDH7d4eIObBfJ4RDMh97G+hTo8N59xgFO737DURDH46685zxQeZ7
m8k3UY4x1E31xqb85kAwDjYqmg2Pjif8KxItRqoJPceb/DVonL2JFjBEDKdT4bCVlYpoG+8/nSPg
d5j3w6Vp3hUEMKYsZSNd+WpSXylXKRJLCe0Jjrxc9XBnYhrrA5vf7FodACOBujGRCj7VjkCpiOWO
KM44P1reBx6oEvVzxBeOXo1pS+XUjOGVt2irTFM4Usn6XrRHF+8rhiMAa12zAPCzoaEDRKeb+9Gz
2ywQ1Fjjm9EdCmM3ovzScgousOS9pRuqS7Wh5kNZhwTOSTgP9mlA0WpBu1XXDcdruzM2w7CW2hO5
d0N+HxMFiV8wTDgOLIfkAzW+Ezwl3W1eXns2kXnNVh/Y6rLFh9U4Hhv7tddXo8UmRdskxTbVs6XS
bzPUcM6LReAdyd3ck6NOiaR5b9q/yMGWOlViG7ldgqOUR4V4clJCxFeaFt7rU5ZdUT22ZNSYvrXv
qbToHTFo6El4H7JkfClNUvtAYdCWfi51OYP08ArfFbdDtBvsie5S3/YBUCOXz+cILRAd6lzT8LwD
NUPpTzcYT9hMURS++n1BivwQMI0TXoYtpmELeDdSHfRQzpFbE1OAI0mY1wkJMDnU6bRPudOdDovp
bR89KGycgwi5Lwd8Pwn5RK/08dGg6Nf6gGHFwus6KGZ7hZZROr7U+Z8Wpr0b3mf4HKPyl9/+rpRN
0FgLWdAZlBOO5mZsXxQbfwQ59SI/aOzFIK4ieCZXyarmVbZvs/cU9Y8zmvPSf3ZiouPIpBqvBi2/
zlLeR4k3277FFWTRplYjeA/7lMXZH9d93M1intdgPiXppvcxSSebsH+o9RezUYjMw/6D9KExXtOR
1Z3PLdK8ZcC2VIngS211BKjGh9n90l1jToEMtlWEbnuf1r89j5uLmStoq4NmgkhTDk1P82etlybt
SNCyt4EnkHZRELZvfNStkWOw0L14GssJcW/edLxSMKOpVCBkfV8Y+cKgA6zZN0TksEkfdvpUVo5Z
0N/aepylVAf8fCWDfla5v2z7tQxXQXSvw4DOKDur8lggA055ElTM5l6E1IVKB2mHsc9Bk/MZcibL
edSHiJCIbUPzMZlO4GxrDLe+MooE80XzQutyXnk4NbiXGZHyg3Gno4RJ8BVp2bDVIrSLOBas+KNM
8o1fuPu4r7aRdq0of1X9uqLbaHI6ERmxvDeW6/F/cTAxkR9crLqJ00xbXx1aBIfM9gNW/ufCWbq5
tyit275GMFMv7X4T60idwiW9QOT9j57z0lWgOHPmcK7U0dSZRqZeaDpLf8LkpYhntfpXqFszYuc5
YXYzEwN+nbNpgcFQMZOWqKRjM5mbwU1uN7uW3TsQq9UYsncxmt2QZzTTIHawx+oz/0rk9yCvduTb
6GRdhyW6cgd/OPYsTHpOPEDs0jcgonY9YD/Frxe0V5hrJ403Ugq8pIu6jm5HVLRD8FsIYBcOBSB7
5uN7cpQ7D++l1IpDT/0ob+5ysH0UF3VFzjJpLuBmphF/BXFbHjiLCHuXQpu3QJbcjTsaBfPGJnSH
bU9CcXNkyjawBQj6JObkq3GWUv5l0wdRqsDAGd+7Pkh7CDphuB0K5nDN3/tNvNSFsrV1c0Ei9dyY
AFSFmGO4XmOIpaU3wu1GLhYhn2+0ZVUqB5BRiwLNgd+4c1dBRoSI0/BvhAgQ+KJyatS9Wr+kVArU
8DEQ5J/QrY2ZZiimVPJPhy/PqIqFEh0yixum45WGckUrXIykCuDp7PhLnUXaSJHtGvKNSaB4L4ru
Bhw3IkO2ykF/lww2JBn8am7B44mVhaUTnALz0OtuYl4tw1M27Iy2AYwTpqu1K2zCKglQZNn1Njht
aQoICI/1zFCGOw28bZ06s5IHVySc0lQvyhauaa1Ml/2c80eL+o8xpI6FXCcmNPoq0C1QTyPiIbKu
laOIenoquqmh+3VdtnJeHmy6lL6DpzvKTmkCDO3E+W6dyCt/kQEDLy+z3evW0tMjwFjyQwrDfYIH
1/5RCZGBmqqSc8P2AAKHGoqZAQ7xJhmDmB2XwYNJxrJPUT6ycSB8ZZkb2XMpCrbDcF1u0SSxwfLa
kZJt+EgEwQhOtKbdH0BKtSbfPlbXayhI77Y1QnK1DXIs+QKUtoKJ5E9N/jAM+MuKkkSzQHHMa7xm
iOlkYNALVjB9seFms5GUg0Sfi8SnHpGph0HZoWhu3Qc7VZNV3UxIrjQMmT26MjtYQg/owBGw0uh9
jPrfDbbkddXsoMH+mCqrq4PtYaknQXjjCQ1NW6PYkOWyMLyldk1rPigUosmi0Zn7lmesDIyLv5TG
INU76kl56fqwOAaKvcyK+DoXBYxxGCX4Wov8Fgr6TpCC4vgIkDwTF0f01wqZ7paVXZuzPNHaP3ZS
A4RVdG+4JiC1pTuQxtVaJwWESoiBLTv3Bg9oDgcJQKMj2GCpuxJ1v+6taTAkoKjqajiyeNXLuqIv
ZYWsXR2FJb6gBiFuIqYeXM5+IKwK9ZqNFZYLCyGgUqcjQprM35ZFHByEOUBxwHGcgl3mhqWh7c0B
JuX3RarzoGSJujh15R2XDQwwAjiFocyZGrCt0d26fT+tlBn6S/wfMr4a2oy2ZtiM5hvlVovYS9ug
wNyCqDYoIUQN/a2WTiGrfx9sQ0UFO5t5mfcQSiqzvBt0If9FU8t1jqKFnT/jd/HnuWc264zj26oM
HPXaMyzkooORHH2ltulzVLnDutDKg+4rCjjJllpsPISskw0xk2xvnaqGf2N7fovE1ree+yjDz1Ll
erLUZeXeK75qkMrbUmhoMgcAoKNWVr0cVEdpF56TUDDNLMPcG76G66lNo1WpG85tRDn4X6k1X0Jr
/lfaJLdZkNbV//nfJzkPjjRN3bZNTdVUWr78z685D20/5tlQhBq5ppjB06cqG+fnwyRO8kC+jTD9
gk9JEpnXFXivUkIsakGdNEtgL5akW2UZXN7/dCgyqmxT6jZFb4N/vg6lyjEB0DIhUJw/k9JZsojg
+rsQ/vH9ltFWEKbQKMcZttBPojFg2FYklMFI66NyX5P1myrZhacipr/xKciFm8YYpmqR48Iry5L/
9UosguHsBl0Gns+0WxptRe66KeydTyVp3QyyWoWy/duGqtgkuUQ1jFiLKSvqqSlV3Xjhin/6Obbg
Yi1LksKtipOfM8SF6vclcQjoU8plG2g4twF3ranMmPsB1DDxt70BWaJqnoN4iJe8/zlJ847/WwsD
+oTnn7P2wyOw+TnS0kxpqpp5kkiWeolWNklrzUM8rJhpejoyJKOU+6FzuwcR4PzKYpNsztQKD402
7UEjEKDcQmWe2hpJbImFlgrLMYGLAk/kYBLdMSDtrAc3vDEGFTG6VkcD2+xBIngZcjSXssWqmvPd
X3htf7gaLkQj60WgF+Sfrw8bOIdaqqq05oXOLkLRuhxzZNZcGOUkIWd6pSxTONYUm6QT63LyDPXa
rrQREzJa8hAtd3DdTn6nHNnW2NjxpSd0El3zz2iWqmlSs4lrYvP39ZqMEd6Db8QCzXvBBrSt5Vab
6sVJSJU5H4o9+HY+zs4/9oL6cmNaNEjsX5hTs6vQ7B6cON7RisaI4HYmqzeKZ8WhwePo1WsQRG9u
1UNOSzgtYNl173wbnYPvwBe5UjXkcUqifoQibo7nXzyh/nhdGhekmqppms7JXTT8NOsCRViga0mM
0xyafcn7UGm7EbDPXOZTNUx5DzV1Z6XySjjY0zhc0Ze5Ap8C4fLVAykW0HOyQJRKbCVGjwatPSp4
7dzMXwbtQ908Z7q77KCgBy3Ob48Sdv0WOjvTQZ4Fm2PKkvL3br+PKIEW7CQsa1EWO9s4mBb79Pa1
HFhn1GKnlLRJDcSZiCJN9Cn5E0nDmUYNOa82LedwSeeqbRxa8ZB5+i3dz0ePHnQa2MYucGW2soYo
X6h28jF04i2a+kS93Ty00n/zsmJSxcyz7JdfehjiWGVN6jsphyvsR6Hd3ESUUAWmr7KL2WbDrbDo
VMeiPOg57ikQ2fuRXAfLb1Yh1uuYgIw4mlAd/dyuun0xncWj0HwnXIzKJYXgvntucAB3YQ8twE/X
qZcdzJ79lG8jWEQjG9TaXaHGHxwe1n2oXAjX+nEW/DzraF/faT3T4jIKpgiJLrIBzqUdKEo2Tpg7
F4Fd3LGXAizRHSNILrpuQyUyDBwYKT3PC6/hDzPGl/lv+vef1tTBCIahM4GSUTrxZ9qMpthsYr+j
XFtSWcDCs3SP4ez8qOwL+LMnq5LNjGuRecV/2P98HZZert3YEHd5fyjPJiC5IMUS3wHIi+85PdTU
FQLUx3agQMDNX7Kqeutc697Vw8cySpWFr7g3GQfBq0xSpO4oFuW5ewd1b9JhqlQHdJTwhP2K1Hjw
SWKIVTteNFVCGSdbjTEKVr2lOxBrR62jP6yOUNDVo4O5jBdoKB7YuKGSnUAiB0H3m5jJEec+MAXe
TQEOoJ6B3r5K7F0OPBXY7cwyCnhEW1/XV66kLY2xJhf1MSw+dOsmphAUhuucSPrUoRgf35bWEr9J
SO1N1nej+UyeCDUrOqeD+ZJRoLa8DSicvWuXfMXBepCIOIRywNwMrxI6NOfeNEHf0fozB+WFQ0cm
DSE6TdpuE27A0My5+bdmSmVv9LCYsvtvpbmNmnGm9i4JSUD59fo6cCo+wO6ggWZTqRzGY/CseMOL
lnprN+qWWUVLLyEbMauPQVuSMD/1FFz3jT/EbxeYMZv4aOARXHLuUa86R/zparmvYn/ftNG9U2Og
UA2DaF3itHuw0hD2qNFIAnI9w7tXhujJHHdKuK6dSJm56fjXr5XXSL6LbuMnzw6F2SoZ9hPaaaz3
dTMgxeF6gDbrnG5LdIGBVhJnHN7KqHh1iG0cHXeKtNxqRM+X7ibrnzh9S+6l/ojp8joNI874Aa7z
QXnS3EWoPIWJvO40iy6W+Zy7QMBwHxD91tcvI56kqV8kYTK2OcLmYpRHSd0rjOW6DNtVb4RrwbxX
udU6SMDCkC1pEgShLD2jeSpBp6BjH7werE38EGAirfC3Aql2lOuBkq0PxapCWuTmJkU4+gnY7tz4
d5TaRBbjaHK3SnPnl4fR+qvFD67wVwbVGLNLWCDMtYlf3aMN5lEpRp62MQKDAM7iJdWbWcEGwDSv
LYeW8ki6DdHJfyX991rlRyuPsunnJZAOgK+TIRRRkg5sAqTtyCaIloVFeyoeXEzQ3iYrYQdUCg7H
Z6EaK7d6D5MX7hlQk24pxGuKHl+jUEmV+SiL9K4ZxCEmJcGfSiwo3j1IBY35IBHCE19C0/Qqo2nd
GNrKc44JBiUwgXSZ1F0o5KKfbCuQLxzh7mWEbZ8Tdi/MmecjH5TmbTVV6pVDS0G6sX4p5nvQBEu4
N4vOXFSdcwVSZi5I2fXJTh0biFQeB8A4rj6y8VdCQ7vxHsrhUDHXIKy5KjksTjXDTspfbOSoa19L
qSzRrF1NeQuuQTUeFa9teveTK7sDnhc747UZ2TOdrl9n/U44q/mxOTNieiNQCfv+fRTRs8dJOvAk
kwfw4yS61sHf2363cAdepF5fkHi0xnZ+dFVOn0i0FgPKGPxpclWg9Dfd5EWRw7VLBzAkIKFtqMoP
wbwfMEsUFEPZEOGNI15C0fIPI6zWRgjmPWjhHg5kL8QOwihCtzWjuQ598yMd2/10EA6Hg2yrtax9
rCr5YyhwhCQ0lTrk4T0txAon3BB9ADfHZ+4h0wcv3HUeb20uX7s8xLxpEn7Dsw0FGKCGtpXV3LtY
C9BQ9w9DAEiNKpY0rKcWuJdgRbWJYodu7M/TDhdgZKJyiAvnwo70x1Xsv5YToZ7spYi6KLPGIilS
U9Gj094Y6ksnwh+GIKJDE2hidMvmgPt1xRqVbEQZT4JiiVl7kY24XRuvSe7Pr4w/bK0djaORZtu6
rgHd+zpKkrqjlbUcj9yaVrrbOaBTKLGxCWV7CqR1/Z8PZ7P3JE9U1wVG8K/DUWGydd9mHwJrZjWo
YmU6Xkb3XlupGjXZ84NJ/tjJmk8Mq0ZhzmLhpxD8dTCohr1a6BwbgC+jpKVyjTcSZXH/cH6cn+7h
p3FON9Zh3VaNrCgTKEqY3HVF3OCmAvlVEpk4y5qsubCHIkL23HU5J0fITOvGMiXPflEjU0Gh5ZMi
41qPzsTGvfB6XLiFjv71FkZWYqahwqVFOrpf9lCw6nxN4xyfXzpKXhrqZGPYd8icgMaZKHx9VLs5
n3wNsSYXxJmdf16XRjp5CfECwf+suH+JdxfCm+8fCf05P8SlV+Lk1cvirsENyGmHc55+CIe6JouG
zJnWzpKDCOk1nx/vnzLG//tdh3v29UGZCu3JVljWPDeq8jZMU1TGuiFroHqtBq+gg5BPFoD+N1LU
qt/asQeHxzFjci/P/xJN/T5x2So5p47GdKIZHDi//hS6NKEBdtgC7YOfyxxBmUYb1Zf3pmXvxGBB
eZRrUhXf6tiHCTI8md6dE8NPhQl7JRVxzflvbngTqqoF6+W965qk7YkGKc2s266pgTnaxzxgMRrQ
fhnGsLYdGtx6adHJLv5UUF+jKjv0oDe8BtilYQFkNBZVHuwdL1+kyqRjSdgS1m+BDzHHa1Y+jhUo
nzMlHW8CyIEtukZdQWookDGwx33wYRyUHf+77Ogr4YL22OaU1bHOhseufakbWlCJa/5JCSLpymIz
msEaaRtvs4Ynf+yDNx8zPncCoJlPLSxew2x80oOQEzIu6PgWVchKGyetk3Wb5vVNUl/34gO09Tay
ww2hdVSsuk1TCfRonIvFEC0tEwJNGJv0Rg1oVtet1t+jmHmuKvqPo7MKhwFpMXDKGqymRYC7WkXv
JFf6s7blQ2ZfseLIeZ0E1pr0gjm0dxBk7F0wg7v0Xqryw4UlHFMg16hVt/iIgX2HqFc0rEiWSr2n
wkyGwoyo1TpdRsWTX1h/XPjrOhmKpj9BoJBRuOtcKK+GCNeY7B78YsTdCGUEGRvw4n05RYf+sQzv
17S7Vb1DphxiEjXcmkytyAQPHC9M/PZ4sZZmFN2DELLDZUOoWGJCtOVOwC3q/DfVXhEDuMY/tydf
9Yq86JmSPY9h9Ma+dkN/P1OKHZUAFyGGW6lrLQ3uFLohudUuoD/UPOum+hgAhnQGnUT6f6X1KES/
HslTrVg7NPaErfeSIPjSU0oZ+aNXk2uJ7yQipdSkscamxGGL2FjDpufQgjgfAZWWvxAutYP+uXJq
4qQTOmTKy/lvjpfu25Lw9Zs7mW8oQGTRKKbwuQ7YoUj3WRZW9C27VddyLs0wOJcVvSRduw9SbYs3
CNnnQFzgDW2xdHgCgSeilzxXrxO062ZKY3IAV+8o/kuNkwE96yKtOhB6BeRhdWFV41+D6mWQ/+7j
+4ZTpg9eNBa/SYxB10jmD7lsIkSLk7yZIHkLLHyZ460C/SFViV5BqwXPPpshgVorfjv38KUYMFCw
lW2DMt5wJp4pY3U0M3NR8NtIDt2pAheEkb356hR46w9PUe7+1uFu+mncosbSgESU/o2eje/oxGjF
q2jWQqOW3BOYFtloE7uhDmhSBg5T9g5jXAQz5m+ClWwYQ76WYFUbePgtawXafiuSbKOiWOkKsTLi
uxB6PKDkBRWcxUgjuG8T9AhwMB2OOP5zA6FUClIoCLyjCpS2OOBaRDppu5S0WCrgtm6R3VChniVZ
tC/jZB7kyiLPtKPrISwI433LbgGMEWwNggkz4JoaVBetjHzyLjh8Z9VMYZYiUHRdRhYfeLOg8IqE
ApwD6IWnThe3puu+euVb2j/q3scU+VgO3l0T6Teyht/G/wMX9osyCOyoOCGVofnVIGiNG7ijpof3
QCoXqo7Te/ffyxJtDEmxUeiOrlK7Fbo4WWprxWg72wkF/Lqhu+VsqCNqQxDsOc7GaEvlT5QW7Z+m
okZRl6P6dP67+GEl0hAcGyq56ior0UnVS2vrtqXiz9ks/4UDZMLiX1jtvl6fpFZsa7qq032z7Oli
TzYtfmF76Gpt8Mlhk9+QFoBLR06eVc9QSU3W4jtR6OQBhX2FDjPP//Nmi83OnT6tpesSg9XJVjDA
tOiFeYNhcJ1vol0xwyGwMa/cK/jAy0tVNPHDLKM5KoJM+KYCVPPJ/dTJcgfvJrQFq2OzwA5xM67D
ce7M8CpSRrhig71EdX1p3O/7XfvLsCc3WRVTpkGScxJyixFJO2WqBKEjWToTDiD5w4OPluffHPG9
XkiLzMJWBwZPGoRJfd3EmFo+BAQZiwUJZwsyfIDsXEWLcW4QhHblbY15+tTNs/f6NScw8UK19ofX
Ftqxw/3luk3HnB7D5xKpHemEA8QjLpeHAcYW3+/5q/vhOX4ewDp5jmZbdcEgOb0G8XOAGsY7uMGv
80P8czz98uUL8gfUqe9mGbpOLNDXizAE7a1o5ORg9O5LasG9qsLqfWiajef0Cycul5bOOwQpt6qT
ZVL5JLJAtMT+T07pgS0icGsUkHTq6j6/JxnxqYdicv5HnuyamZ6EMGzarsIyaFfSYvr6I/WG2WHw
OCEiWqnYwBl6T+r0oG1VSy3eTd1zVrLHnipLW8KO4RxexXn0eP5XfH29v/2I04P+4NPzEzpbImqJ
2YoBJiuL/Q7cvYOy52Ly1ubnR/z6gv1rREdlyjChbfLf6eX/9IL1g6YJLcNwkark97ARq8WF88jX
z+ffIwjLpDHIyVi1T86NieLSP8iIYY8D2IeFLdtXRAFU0MiavxrRt2zzkaSpdpTdy/lr+/GZOp+G
PpktetRZuiJGhBYNDEw3wa6va+1a6Shke+oCfch8QFREBoHuv18Ye/pwTl56qg3S5LjB/f3ebI6C
jEY+j1JRRfBhyEFsE5mG1FSN9g2MnY0gNSl2TUdhu+y0eGdptMcLrPwPo+6Zh/M/559J6vTnaAhH
eJwGsfPayUSSeIrSmXZEhueIeNwMFkqO9wpKo4dbwzK3UnPXRLNs0A/exCX8UpptqAJvh+pP4Beo
AeubvqiWDX01kUNo5KSiW+68BAxTu2Ll+hlW/2toWMso3bq+uzQTOCfBrK88qOQocl1zb+c9luNw
Pvrjc9UaSydAXC6VnaNUC0UMsH7ew+AuU2i8Bxon1GHjkLeo6s71AOIvoS49QiaDPbAIdDh4rXIV
puXS1/8SzDtza2dXE9/GaXvmS7Gk5RZmkGUKeF56FNBgqNHqL8sAjHxIbHuxN0vU0UGyjcpmb4H9
NXsDrIt4DjQYkxLAI/W8urEulFG+feK8FarJXEiPHKXK6Uak06Kg6XHQz0vdEhutq9q5KgHaFkGZ
bRvBIRXV9qU17Oss/883CG/lv57+6Wpte1lj2hUpvPDJaDjX+d6qSaSIVCof51+0H0ayVIqVU1WP
lVo7mU9iC/WYXof4OJoEV3NORXnDfgmbTpnavX9h9vpaW/nnuiwyTFhBVJg81unsNSRmaLtRYc0b
T8ZYTbEesqKAdiT9zi3qCzPZ92vTpS1NlCyGRHFkTf/+01zZZqWLyKhiieijdq9DC17mKrkKXYs/
6/xt/L5mclmSU5rUDd0kEfJkLK22YLOHhbrA80Q+Vv8mXsQSBfoKUsuMDJw1flxynZIVEYvKVoMd
f6Uez/+Gk04xd9dQhSZRD7AqMoGdFpKM0m2gVzjjAksSfDSas3N1QxrzzN4N6+zCzf1hNJ4ib41q
S7iEpnZyPtAiEzR+zg6dqJyt9mTt6h1JQg/Q4RbxIXm+cG3fniVLkdSQV1F4Vi2hTp/pp2fZ1EXf
RTHPEo5Fe0NguAZ3uPdvCp0UarUYi1Ub0hDvhEDUmbHks5QQlCnrnlKhI5Dx1oF5E00yf2Agl8qS
395rKQ00Uzx4x0BJo5/cC+KrKmoIbHMZ+qjZ+dEIMhhSNoaAQvbywss2fZOf1gbStNjXsjmjGi+F
LfWTk0NdVHXBlogqnYWlJg3KHUrKW9evP/IQVGGtHSy//4/2nVT9T8acls9P93+IlGywu9iZD6Ih
wzyzmmM4nafVsG4255/1pcs72YDA/qp7P4gc6m8oMIwMISti+/xRySGav6pFe6Hge2m8k12HZpsg
dyvGc4CYCqUm3mRUD6Me/65rQdNUoh8Jw/H3+av85/z87SnaNm+MnLZz+sllxgCBOk2yJlcLWns2
EdNzdKcH6qXGlX0PkQTtCZKBmbO59Ol+Pfn++1k6QurTa6Sp6sn7Y3lSjPUU8kLQHiClnVcWqx7L
m01YdSzR4I/GXhPIJC5c8XRF367407gn71Cqa10dQwmY9wCWiO3McFcFT/pYbaD9LYF7mlghLTd/
bfKKnA2IElNiurj0O05W9H+9yo7B+VBqAor8ycnBoWai0ztHRKSVMUToAWd6182L1iaLcpznCkGu
5698eoO+X7htYLFzOFbpJ5OXilRcmBlBqQlMdZf9Y6pfGOFkevz3Nf33CNM7/unz7LGQpAPEnHlP
OCx1nYVv2LvRz/+z9fvbMCe3ruwJP1fcBEUYhz2oL+TOQvRAVoWdYHn+np2uL6djGSenUOmFmqNY
+DMsd6LYqewZkxyejttBoVEMUh+Nrgh3rdUDCxg1OFhVD5VPd6AP6UZ96bw5fRRfnyGFE0dnG2FJ
g6rYyR3Gfj2Wdpkr89bEIwbYPFW8WakkTYSuQ/jHUjWzO2vQ3b2Juh7wIUZANYm9P44VaOvz9+Zk
ueHWUBibujSsiA4N0pMPGJdlDdJNIXsuDta6xMKEnSzplUOYx6vzQ31/segDScpGDsYBCtUnr25N
Azp2pm9WowStUoSjqzNDsr47P8xPX4hkgbcMg+EM62QyHMbOMkTNwy6be8Ks2+zSR//jdPt5hJNZ
3us9ESfsPucwBi1aNcADS3pQeEG78U8ZB8rCsTEwl00HqLuk3yTsO8UukvckDwXhMjCHC4WkF+It
Edz7lrs4fwd+uNG60ISkPqfqSAZOPi23TYJBSYlzUMviBjf1MSA4qryo8f4++fEa//cw/xzBP00U
fhGDbrVCZa4FESrZBjeJN3PKP67yR83E7H90TeLkPbVBZTp2zTUFaBMq7yOmlFTgDTw/yg9fA5dE
LYg3R1AMOhlFKpahohxRiAQs11WVwyXn+IlWYWek6vv5sX58SgaF1GmnJ4Wc/v2n2wcwE11WzCyQ
N9Tgakp16ybF2h7qVX5hAvz+SfCkPg01XfanoYKuzawhzpS5A06p9ySw4Pr/5859GuLk4y5gpGjk
1SnzJHHfBfH1qold2U22YTxcKHdfupqT6VMNYISPdkqWMQG23FvwahdKJj++BhxFVGYp1PnyZASI
OSC+Et5svxZoKiYcQQIgy51CSS7cN/Hj1ZjUHqkWsYE41VYYiacPeQ3ZnvT0uZZy4pvTR11TPgGt
sAO0efDml0rpl8ac/v2n92HshqKMAWPMO6nAYyRGyZmff7l/WHJ55T5d1snbbUtkGyBqp8sSS+13
dYhW7cy8Ek/ms7toLtzEH57Xl5Xl5HmV2CdoyrCyKJXPbAS+QtbzFtqJ4YfX5y/s+4aXRcxkuZQ8
MpxHJ9dVa+noy4oNr7oN1tGWxJAVyQjr6sKyLL5vcL+Oc/LJ0rv0VXwFztx7IoGrQ6q5ypfts/MY
pqueczE0nQsvPU6Kn/Yln57ZyZjoAv49x4qe1Uy0zlQj1Gn39qQavll4TMMmIeEIRExW13QWS+JB
vX0bmwsTsarbGgvD61v0zvLKKq012Mhr8keRkad4dpsQPn/bwehIPTKM6IJLT27thCABn2owLNXk
TcBVGmUDIvfNNJFUu5IkJ3SATtS+maOYBXUAkjlbmT5KzaRcdmoGTZWGO0hWQfNJ0R9IhUSae10C
bexwr1WNgbUHzqpXo5IC66wB6gCYRSi5aT9EsphV4BZasalRT0+uy7B8GWxBvCVtCJKJ1ATepQ87
EYxeRaZM6pirVDu0JcK46Fk1CmAD7tqvgmWfvEyOCQMsbwT6yJwSLiTpNoSK5joQ/TcDsVSCmluI
cKeAqDaJIdD728DxD7Y6LAUmAdPBcyuJNwfPBOQNZnRIdASF6qp1V7ahLANbWTTuh+6qix4Ie9Ix
vg18pYc5noHngbpcM2/1Fk7n8tXw+6UFRSZw+40y7qQOSEeSt1DfUB4RCEEw6Ll4oizsqkwISw2i
VjIRJGVmg1yklFtGxTp0p+aTvvCgv/ZB8q5CjdKsvUorXB3Lpwze8JWiwsaFczeB/aGywU0OFmhQ
r8uhbvAhJXdp0d9oYuARRVOwTIL3noDhhzEglOx3iriC7GZQJcm+4oSe0f6m78FlWreJat/Xcf07
bkgzTIN52YYLgAB+A0GHZ6yhpamT5lqtr+uu3jjmo+zYWCNGDdIX7LJzrQHzlpB0zq1is7QMBzGP
URrDeUN9TLiLOMYl8gOu0eAx4X+Rk0dejS7MUT990cyItJdYWCyJ5/jrpOuTS6jGLg/HDhV0FNpQ
Y0IGmulHOnV4NJ4QdyrjBYR18Dfu/fAhDEt0uFqVV2vIDxP/pMZ6cn46+/lX2TCNJRU4TvAnOx7d
9fBAhyymGefXjbWUz3Z39UbkVbswl7wWmGEu7OQuDnlyI5Cwa7K22WShPasW/dwEun5F/sOVKJfj
Ipkr8+rCkeDikCdngkxKvVc8hqzn5sqYgQFc25s3+NDLcuZvrc35m/rj8vrpfHeyFzJIOIpwfitz
L7ABqju1Qg5W3r2eH+Wn/SMVF8mxTdV4difXNKAdz5qW90mAE06ZXkEi4aCFDlOX6vP5sX5aGbSp
Scg+VaMXfvKWhDVe6Dpkrzr4I3GGPcBI9P/UnPaagU3VJp7u/IA/rOg03k20IoLxrNPCCmLFIaoR
/88pyu9z89212nmI4ofW7IXv8seRbF1FvsG5kGPd189y9PLe0AZejUJ9dYkZaH0Kkw2wNALPz1/T
jzfx00gny6uewA4LptciGQpCONunUsWFIepdiBnGMscL78elCzt5CxNE42Un+LLblHT4ME6ezU4+
tCFyItyI2f/wNp5swXLMwLb/zxFjvDeUDzhvuOiWTn1x9vjp4+KE9l/P6+Rw67hqN4zFP58ykVLQ
7f2ttw1xPs37xf/l7Lx2W9fORvtChwB7uRUpqkuW5X5D2Ms2e+98+jO4T/m3tQwbyUWQAMnONKnJ
Wb4yRn5Dsil0tNw1fjnP/jLq9V1XRb9LdRW/nYzti/DGa5eKv/xe3w3BY9HEDoacsNLVRCwteiw1
mpAcYZKQeb6O6v3P8++7BePfA1zNv0mTixroPWGB3gmBnZTmtoaC/PMg3826fw9yNetaIzZROfPh
0q0LJPVIl+mylAa3b/+zzog59CyTMfqf93U147xaq+GYM1Lc5sANqOEUw//iVycLI6lcAkkXqVfL
XlFOUinPlxifWhwbKMctspy7n1/YN6vClwvF1QvzLSG3Go0LRdi8qtaSFDddl9uh15ZS8fbzUN/d
Nb+MdfXKalXvtKGZLy+rudtsr9uQg8B7LfDc2ordnKsP/Zf70jez+suQV5+r3AU5KSbuMZF5mySf
GR1O/81DUdWgK2yFFPJcjdB2qjUEPjF4dYXCT33InLZcwLzbE3vHFUH5Ja1cv93P/n4sVTYUKu1U
yyL9fN3BAvom82I1BINPO/xMOQKRYzSa+/OzfTeKxZYkGXTJEBq4mhugVCyjFBCYCrlZXQLw2ZDL
GmP58ygyAdi/b35fosBXAXL4lWMK7cNzxBk7FU7uFNwnFZY4rhyEpIT4c/TaTTJld63eYpk14GCo
2rOsoybu223Y79FZ5rjuTQImoa6cPK/DwvCRTC9lZMITVBxNhI+v4rkL5Z1OETyS1ABfxaheJCh8
SUy3WdwtiCnS8AjX3j/hjaHztK8tXI40KUASM/JHzqog4otdDn7EBAgVp2CSdWxtyG5V+SkIEoRZ
EdeAz5hUwuhDlDeiU4A3DJWWhvrFSkjDebd9aN5MIhqx2MUJxs2wJ84DeGsur42dsqZ4Mqa7X+v3
AArLvFmCUUeStmspZzeT+7ZcKjkXGzwY6kBY9ynlviAVt4p6l9GYp+OZD7tNJ8UQrms7bB0U5Cb9
8pOGvONCQ0hTPmcmQhzjNkGu2+ivfdzQTPCIt7fsqXwvIZ4qK1XuZ1eNjs281HnH0q3V/4nUjakh
1wUoZ7ldSRtm/ZT453Cmuaez1AL8QAN3586b+CvKu6Z4DwEKFKBb1Jhm2qdByliZ38fiRR5EmqA7
Jx3QtHCr4hHpv0/yP3n9Ifs9XEdYR90uMfZlE9iNgdY1X4vR1gD96s+tqpm6DLKZ7AgKdyU2bw0l
+lXLZoxWTsyOeY/2VDsTFZfyV6V5EdRjCdc67KH0Nx8epBajxAJurgw1ciuq6xvlNqbRtNUxUdHN
QHocdN156vvjBHNbhEA5MTkGGZIS+N1GNNf9/OQqmEPAvQTp/AQ0o7nSJpR0/GKe8UQsQg5G2xQh
2XhvZeOBKNQw8bSvk/Q5lPEBTBIThQoHk/49E2UtbR2tSh8zcFMpiHfKBEZJIqpRAv+kY1IAQUV1
+p00pGskIdQL7XNsnORsFkrkil3N5wFFWn6oWeuMGldhc2j7pdm/4v6EWKdm3NFzRJOzMXuh6pE9
+NtxxrkFbmzx3xMx4E9D6uJMlsG/SPyznQqrKX0zukeJ22lX00UMG1OPbaX/VIa9r/0Jhy0GWcnj
/r+h2MvWgmkZySsFwYsK5RKEY15R9mMglkfR7Kd7kZBCaJzUdNPXoa2CVh+aaGkJf7LmSeIzRnAX
EBPpuGBH3ac4KI7f0w6D4TD0nUSGrfpmUYSu3Aj0q5tg9yfYFWY4U/PeBWnVytBhb2NKWIChD9p5
lNxpWuvFQyyd2GkXir7u/J0wry7l3SA+Gp3ldP5RG2dl33Ty/HePyBGwIdQIIhan+kZh3goK1Rke
TNEYXUKLxpj7gIwK1AOU3osbf7r11ddRoEU8fEo83gJec1GByi0pN6NCkw4KTPFl9O9qqX4s9ObG
AIJZyNPWj16kotgUwTbhdNQvja4A6ih+BhLF3GY1N/qr8U724gMJpYzW8umD+Zo0ItAnRB0Q/VL5
IANynlTl1jSeWuIevXeJvX3c3Oro5OFMSvme6C6ZBau9G/OVHx+kKbPjeq/n6G0FGoP8mxbFjBRS
eNKwptjEOnqY+QgH1TcIbE0irqociLq8H+KV0eKhJsstLzsMc0ygRn0Tmz9WcTaQ5QHa630QqrRz
R/wjcfc6RbxHMNAJTVBTyDrnitKuGC4q0MRcuAxyTjPCnyS8DSXAzP7BaA+xtJGCm4YClKQ7TUD2
Ww8us0xYSqffcLSt0Kmr94q8T+fTHHgw4z9jvLWkY54cJWCHfGmdtSrrlDAGtf3MVypOHcE8WN02
CaAcnXNEelZ/bHESdbgJJe8gh2ur/xiGbWVslPhVzV/j8WCgTCAvWxDsVx85H5s6hiWguSAUg1Fd
KVprN9oTZII2u20SdfbcaUutZokKWVVwmqjB22wR6qP7AECZHusU964V4amn+zogVCfxRHEOYVAF
xE4UnqR0AbwFGNx2zD65FC7VsYQc+EI1v01/C7pgJwJ6hnfDYC87R6jmlI6dJ5yWWrKzCLWVBHUW
Q6c6EoADZdw0KS+Yc8JYOlHXLgzhRjX/zOfiEIyXPB0nIv49cbwsh0dxzqwOOuCzHz6HwqdAsj9K
H0frlJU3GktndR8yV+avFPiBVK/SmbS3SEQEL386a1NbR2W65D2kQiMHGDRyRUdKNOyj8LMqEVds
8hL+SslXSlMUIa/xmNIZEY4E1MalQFNuFEBu3XiRt+xk3kyrvcKfW8ThhwKLFWItuAk5o+NOoXQT
9Ozgr5Xxo1H8XdgqhDij/kFi1kl06qcxDVBVCYs/0alPqdaYmnAnYYRR36dircc9dIdmL8P1FiME
FNA54rkWXI73nuBU6W0OYboO3tvkPoVFELx7hcfPexMOhz7SHii52WVl8hDD0bVm3UEHf1d/9MdL
VN5nnJqacxy/jNRUy/4EjwO0iOa5Ze9OVIXStmgXcCyqqnIk8SUdpxXAN/ZceUlf97KR+f/KX4sU
tVEiLgsWMAtncCBhMaQT0KvxKdAFB/wsfCrpFzTZmKoeNxacawIYyBHwv9E4Fwb9XkrqXVJvxG6N
SEuxzl7/LpTTBpYR8oHRFgFMcstY1Obg1kl9ioOMx70dOjqFipqf7k9iHuXwtQmYY+3dpPEc0Wsn
vtZB4ZYtdGH42ooe3Hos6x0k8VjybRUmtPlCkQOVyPzUTijfSprdCm4s30QFJkUnFz7QRiPPy4DC
uXz3grUCTVlpOwkeQuzCdCIkX/WvcXGnmLZQuJbiIJkw5GIR4ZtA4cwk16jUI1qv28lbUD7Uxjse
8RAuombH8o6v2xeOpcc6A1TVxbAHqmIfNqdM3wnAmotpDRCUjdLWElvpnkR9L5v3lfcKmSGLqVZ1
C8CcHOPN+rHVtyyMk3FL75KaHSnDREgAW/K+qDG0dve5tLGIMY/ZJYlPGl7AmJOBWwsPISX1mFDb
RZ7eyOqdLqH12/JZcOYLZdeLV3OQnWpxOd+b5Vo1NyIUwJREi/oc8H2IdwBTe/RpYD/y29B4q4jc
+Dmku5WcumNui8oWoZLPohsQvoatkyOchECLfzChKwwm61MC0KEyziMqHHnlkY2QnRLJDa2wUEtj
kFKa09cPSuWU4abAgmTIx957VNqVVx475V7pb+LGFaabmkREClZXtHs0ofqHrDwnycZEi8t5R/tg
ZivUtyj9CnWX3RD1ljNH1x8VPUVSdBkwm0Eg5m4+HQQT66STqSesavkdQ6K3LViDe3rNuk1hXsSi
wMCxVAFUlEs1c6XUbbSDiV7VAvZ5gH/pQXhk52+O2P48jgcGaG1lUU3rGMO2Sl3lYyuvibhntPv1
m2b4DMIlRy9yFotKihzTeqZKhn7J58bb+ulOq7GH0H+3DiMY5XDAF3X8oDeH6sYoDnxIY7GvOR9U
W0FmBCeoOfbs4npLUEYRnnXMy/jLHqMYRqPw7lG5Oh296kUcnxFX6g18y72g7fThgrLI045dvDZq
N4m3Nfi36VyLWPXecNRwSBhe+ukiKXdKuJ0FfdmuSF5gFifJyvtomUm41OHwg7erprPUPYc9R8eN
WdtFd66jrSkJ0FHtWsX5bMOc9Cw3CZ5iwt3RZuQUo2j0UWLNXUrvdLZ4YDuYukmDuXQn01jUJQ9w
tdgfe8DYGJg0cDbHollX436a4S5LjuVmbhcDPNGNwC/VY7B32NID6LeKbivyk4U+3NuryqZW3RKh
rqOBz3WaOEgdNZ7IhMT0NDbWIx93Dykn9ne+bustplgOdixOqTsMdkozY7DXpScDOC9lO/EqMu/8
8mKGLjlWUVoXI+j6pQArPNuK8hnLc20ssGXBfl4R3Idv2hSL9l6dU3DLMQRBE69lmUNAnC36xq30
c9p38DCXyFEMT7ZNoOesKAnY5sGOOf51xTEZN+hSunTnkSJLltJImYk9Vhtcz5p5VFKMsQCRaAiT
5jvbo4lDBpr1MFzEaRXInO1sdnSvNIlWUzO9oCG8PhclyRbv3EwOhz0d7UrSnOVsFWpn3dz7MMmE
bYaHi7dSq+/UYkndq0B3a2O9NcpDRIF5veMYnFvPQ/4PK1hOQO+sgpYfDHs2VZfdnj0fohf+TYwv
Dwb0qI67GHaQkzGHxSJHRGwKF7YbdqzkNed4poUonPvAMfVDUd7n2UHhDpwcvSBZWfF7CnGpFKGI
HdLQbeubMt724kkpz6Z5E9Bk4q2s5Bj5JOu2vkB7LXfKyJF68gL+PjKXEUjzpn80aZaj4Yel3m/s
IAOV5OrtrOCcKKxRamFZao8dsppxialYMbe+yhqwyMmocu+GzSj0O9qbub2n1SadmeTsAsGHWF7I
x9bpAz5rc3RM7JbNWVc3cYydbclXwNGiJ5+l8y8mSNlszZaefAdGacDRjwZVnzsYuHzox4rlCsUK
yJCGoJhy+3Rdeo+az3Ra0sBPTRq6YkHc+9JKgdENNlddWeZC7pbBn0o55iItDpLdxu/Vc8/FdtHU
NxYXLMOFoN4nu8Fcp9GhIu4AyS/Z9qSfqocsebd63GDLfrilzyWwtuzl5ExtdHP6eFYheeGQHJ8E
y5ZMOwuf8AwLGanktahsQut+wM0j77X+FceBTuGTBFHHi+dfi0UrjQ+9xXymOVy+0y3O/WCnt5Bl
O+FFUvdaeK/mF3aPNFxHPBD7R8Xh+E2ZsEfgNmjXhXCqw5NWnol6EEsYAWA3FEDRjG1XHIyM1g7a
SwhZ3NS3kbokgJEaB6PaFsbBtEgfGrssfdJiV2IXQ84lcehdNebaRH7UiqdqWHEwU+OtxjY+wbie
g1mJDS1gsG5U/U8TsXrfmFRPm6hRxmOv3hnqcqBNPkzfKuuh13YTMuiULiDXU5+64WISuhjOY4Lb
ZG1C7e6XuQQovFlU2Qtxi7rfgvzix1fLowC1GW9zDqSHg/fwlqT7ZHyWstcifA/HF47hZXrM58m7
R15RJaD12g98IIW69sSNVJ90/jlNc8dqq5aP/eiI8ltKSjeii6h+CMPtxH6vbyJzhzt51tJ464lW
LMNa+MAJ0MRwsiFT31kcXV48/9ngfj49adLFg9Yv8b2sw6S0UQIF0psnrzruHHTSC6iUth16IOEF
HTOOYP4iq3iq9V2no4p4HoM/dbyfcbwKtPRVJR0N2e15PVDQ6KGouGJvgZko7ZF2LHlYcQ+p3qoA
M8tKhQemOvjHphPaNGyS7eBmqCjE/tJot6nh4s+YK9kTrB75a9duImszpkdLe0G2yPGnMY6V9JTr
B7k+ihPRi5y7+h1TPQOryjqTWdIiy25TzRUHcA5NQzSuWHSggssHhRhRzVyQ/BdiKUFw7DW0yrnT
pAqhkNVAY6SV4r+R1A1wQgHYW0brf15xIR1YYlcTcw8e1UiVj/esq6de3PYMYsBEtJCT9c/esEiH
+9hy1e7B13aZ8daK98qwM/LXvonpBe9J6NuTvuqGk0rJgRje5/on6wFHd6VzDRkA/nhpua8b4knX
OV484ePcagN0K/SbGWdm0+6He1nYy1QCyY0tPPo9p5KNL93XzVvqXwJO/7L3UKaXOEVw99Dg6R1c
LT91loyz/bmeukWqKUiamJj1kfUfvPNQ2V5xX7cf0XgR9DU4SV9dN8idARewKdQ95rel1e/U6DBM
TxMg+1x1WxntJETJQgcEv240ThS4Dmrm0sjio3AZ6baldNvJz3mEHReNbnScAG5wzc0IP6LlpGqG
X6TUNl23FAgf1RCcAUGbxjvLvZ/taiosQGW0zUcS3WYx3ldAlGgJD970p4f5p29kcRUlG6/ZDcP9
FN8g20kQoxTR0S/+qNM6xS/WBm/t8ClRWSOWMHb2RXkXUI+T2XWjQLQArOp22gY+RmLulXCX0uGO
QVFepXTzSUs8hhawlsLjan3C7M7O2GvHhtIrXE/Fvk/OardtKGKBTpQgFeEALFe3ZuoQJ+vz3QCB
LT4JuK0ygjeuEMZ2kZ+acBuA4SZvTkkGYXU68xCZ0t0Xti4XvzZYZ96h0+kpg04vIprbGu3RV9iB
Vp6/1sMVpDWvvjd8ygPfq/op0t7DlO3DaUVH6nam9Fz7555oyJhSrZTxh0ElP6epS/PhYig+qXvm
ar7yMwgu5XbCHxI9c2/gEjzppybY1fmN2d74/jb3V5bI1Vl1zM4pieVmD7lSzpEhxwDujz5WVdG4
s5DHjyUT33BLfVfRkVieONRHwCqM9VSDkMFAxw2UE1C6FQvwJUs07Kh410OLrQYjw0upAWndptWd
xTz0CKfzppoRbeAAKxbv4aFvH3t/uGCY3YDcUIj5cgRK0l2SPMjyq0awULlr9C3bJQacAf9Su8R+
E0LuKF2zWAXhaiogztq+uBlRTjREUXbNuKvkG62lXXbhJ1vgZnGxEwtUvkvcyR0R49mocIOU0yv3
HBKIziBcYQcjGNisLfwNGR/Km4E/ptfOAsRJtXzru72hHZrYBTqNm8uT3KBaq/muUTYZhNmcKdkX
c8kSKtajWmcLtSKwZx6QPKh4ZLPkXu7cGIJmrX/SFsUhlbvDWhD2qlraEE1k81BJa41IYu+K2Yn4
zKwWpgllOfr7Ntyk9VOcVueIkjHRf5K8W5X3kIX3WOXSfO0rAAWnlRqeQv8cdDdNv81wFUT8DX37
KXJ28qfVjJNlSbaKk1lj9nbR9sCHWdSS3XGdKm48jqHUKrTbhA0Y30tkbEv8U4Oy8LVLGzfw1LYI
2mefGGGYProk4HF7Aq2FeRApfhE/upb/3bOJaTFr7rO2ZT3xF6W4Sz1WDfYasCM+wKaMmHUFb9MK
PkXp3puOqvgU9xLAePqtzQAxt+nkYbCU/BbH2KUNL1JrsHFyZ4k+2hKGnp8fk7Y7zsUAdGiuomY5
xWBxUPEZpSNLByU+e+UnBy5yIEHzXJFX08sDcYUpe5eTAviNSyRfEjdG8yeVo4Wvs7a1BeduMjoC
G5b36Nc3onw7aE+KfG4bHyf1hG8qolCTZXI60ZfUt24WvviE3jxhJyndvQcqqw+fmvIQ+TdVc4ml
HRVRjXHbZIeMuJ/cvw76x2ge/9neKHpBvMn+4kEaF+2sqJZifudXh6R+L61XFgY6613JIzzJ+mr6
90SOlInBMho4D7VyB3d1inbhSMPbmyDtowoXQsFFh8bSRGOrJyAEC4qjp0L+5YPjBXQCKpc+I2/d
c8dBSkCmYYF8uiM3EEQ3kjef3NL1oH3knfda1t4+Y0fMx42oB8c4VyE7bnuZCGvC7iH6OBtKzjCU
tXf3gyJBiem72noORoBCi1Qipy027ZseUuzmVLKV7iWSnYSLYCeqgmWiHEVOYeuFZnHPBDh+aD2o
pHjEIfIvNWsab3rV524Ut9nkRlL/IscKHwflc6Y1gTqdluFUcYy3cuJdnbZVu0exTgizGIQf/VWq
RtOHHCbDGle5uSgD4+S13sWAJLZKAmNcV1UwrDiJBihBhYss90iqLADIcygz1gtXLmXJjsloUceI
LVOmJa5rd1YVLcOWu5V2qSkrDGLuLgamsA9IyHbayNiq0POWJtd6tjavolKh24KuAQtZPir+p9lw
wv5faJV4GIPssoQvL0CVpy2781S/WsIaGusvadK/S3KBx1DHYhl0SgJRu8rGDhGAECueoOCBlVoU
haatEhXjfNJ3yoEec0BUKUu8WHKVNijPIm0jyivOT8aqnVOPWdZHbI0AD4rCbJiqNdfZSsCtWeOG
SWqxAVIrNRtsZvkeb4nwUKqT9EtK+e8iEJUqRIW+GJ3GI/qPvpY7zc23OoFflGiJ+CzF4bqNxmVF
R8svafm/M8oquA9gy6pkiZZxXe2oDXrfsh9QvzwW22o+yjR58YFG5gA48JeGqm+fSZ7rzUWRhvLr
NPlY65WYdQCmVAPRkzVDaLuFN/zGtPttmKvqCY8WF1NoJ8/BzXsyivQ2abhGWPEvxYrfvTl6rw1N
skxJR6D29RfqvLbEddMYzlj1RFzElOAN72yhVVayziNF/2VGfNPOxJRgaitMazqwrwuP8to0mrgD
iFEv8Wva4gPp9hyhqS296E/WA9EiUFn3PanW/2KO0Do6N54ZsqKrV5UbMhoKrwro1GpHozpUSqHB
so2zhOxNYMUu2aPU+fkb/qYtgWf9nyG1q0IHPQyBxc01XGnK+QRtpmr7DXEKMeGcid4jHxaDaEkn
KRJNNjuzVpaSVgK9bAISbGWkdr9Uw377a//re7yq4py8GgJKAZ4hMQJWPsHYYqCRuFDCDMyVy8+P
/91g0Ipo9aa4Esr+1dSq65bktZ6bDnLq0dENYTsZisbOSPm41Ce/NZfPv9/XPkcVEIQBQojqVGAC
V8O10dDUdDEaDtuWHwEYi5JnFUSq3SUD5R6+wQZIbWK5iyK1OgUdsc6fn/fv2iqVNn8LCqWCU+Wv
2s7Q0wMQLbAm+17U1uEIIAIzKG6saG5Jbiah+dBqM/hlOfruLWuygf0ER4VGEevXD1iKIZc2Bh38
aa7AmmsAkkBkjxNfsNsW7+LPz/jdqvSPL8akaU3EHfN1tLHNcTUMmGnpxkkWdQBrrIOpN1F3958P
ZMzLg0mtOF3mV48V6uAxInwkTuSnz0qi3iUEcuQ4Pf88zHdv79/DXG1QVa4qvtkPnqNBfY6UO4iw
ZwMdFCHh7pcn+qa8ik4/kTlC5ZhBQ/XXV9fraVa2aobGDZPyIhrho0hF9tuSI343C00TuIJJHdcM
1vg6DLpxuqF8DikTvP6J46EurfwS9ZTmgZlSObeUG03v3wQ+QHATG88b92Fqnid/OtFr+iTNpPGw
3VpN65YZdyOo9Ro5wT49+6Z5Z4qZq3rTtizaZ224SJyww4j6Ks2tZRpJVBNRV7dUiTFHeUy3NSEe
Ko46TuhBT/JrdJnJi86oVjOrZ2Ze6APdABbXy26NgiDt9VWdX8h7ci+7NIZB0p2KFLlYakAmC/1m
Lsrxx1OX3FXI8ei6ctREOQvpQZF2+Ei3okcnJcxbrpiBdRpQV3OJiUaniigRi9DUJxQ9kG4Ul772
XCc3IQr0IS8gspuOXrQbxdtFxKy9MXAUgrQil+pcJAe3SaN4HUJNskEGUmMl2EKdrKQp2Cndkc1u
NZCJlYlJhFV1gRl6X1G3YmnCpVO6fQ5l7Od5e4XFm+tRqQNE2gYvhTUWFt/Xn1kLWiUAe4QE0AZl
uY6ewiXH15W2JQ+7Q4Dn/Nb19k1XA8YkICYonJS5DPFqYnnmmClSQ2ZGPRd7ajsWEGxJC6/iTXqD
FX35WxG09PdM/jqg/PURDcGLylpkQBqeN6rdXMxxK1DkxnUvtQe73NDGvhL6Z6147R9/G/3vhYHB
Taou2cA5hf/D6vtX02LXIqsBcGU6YhDrK2/gCtw30lskKtomDLo/P/+c87L5de/6OtrV2iCpSTs0
ssU52T+Oau0IPvGNxvplq/h+FIhJlgRBg67wry80wAQK0IFnakPRWgvDNOEcp+4nYRn55bD1TfEv
0Cla4jlugeRjwK9jca3vzLBoTacqPJOIbwQpv4KZtAgqvLjNJAGBEwfKVrRRvI0zVKkdUgPiWwER
nDKKXQvH3row1Pjh51f9D1/vX++aNZF9ko6z/wfkuTpY0zZOQb8C6RDBox3fqttwV1mrN2U/reVn
kAxQmntHs5OtaS7IHEarn8e/mljz8JLJJcXkP82M+KszoZEJYWeyIJOxTxyx0OgqgM5Lxhi+/+bn
oa6AkjNXCQobJcEGUEkOvdeTOJlS2cNbIZNx6OVl0tBhxcuJ3b4ovY86qvD0eZkYHwIgAcQz20iw
RQF34FKr0/xJxMnoHyqj1MiyTreyJlHFXS0rhcjMz3/o1cTk71SgNECU0TmYs7pcT5Yp9ScTwSXy
EzM4J2g+N5kotavJ9Dr356Gul7F/xkJtwLWaiymDXi1j1aQmKO+ocp5/ftJULPbSzloSHV5WImUe
4ER/W0uudn6GVEUR7a8GL5Vu/+veKb2qujRoMbVODaxhQTGSVdAN0W9bwrwefp3YDKPqmA5orFPF
6yfTtbLxoxDLEXVPa9Awl249rciirtgOLtLNz+/xu2eSoWcxt1CxKfLVayyCamiRnoqETFLjVkpF
amXSX4me87f49ZFgSoDWAO/GZVG6PgWaYagKeQvbcBrNfKPLQraUJl0iIWaVK70B/8sZChC3YoTx
488PeL2CzRMFngVAUdUA/MaE+bqCDYlpdl3MwbowE1CORvhmZTSqKqkU2H3uleu0EAuHKvljqvaI
VjS6QEtfSJFgQnMew4QKuYQc+c9/ljyvD3+9ElhE7E3049GRcvVncfMIjS6C3OmD+G5rSi6w1ExL
2a/Iyma0u0YGFdZK3ii3Lcsz5HsldCGbf9DjXR3GKdFdA/TExg9JS/XIerdAaNpV3CckDyCV95c6
baZfOj+vLmeceTV1FurRS8Wyp/zFXJuoqG87hT5iwOWaCNuRdm812g2TtRbTbO4ZduRx/GVd+Wv6
cBcUaeqDusayIl1DL9Kum0qgqoaT6zExukgyb2o/qbdinkX7sJoqu/GlfJ0XgvILNWKeHF9+pauR
513gX8eHsRenSAsGSGd6r39MldTsczUvAdSPpNUGPIy0QP96F1S/H5b5CkaYLea6O0WZTLM3EksE
llzCIB31psYLTWJAR23eVtkmTDpqTgqyYtFEZdaE0WlfqIl5wyGITJrfaC+5oKWPHVLInV6G0mth
UMRlCVEFR9LjQGzW6TIqpvQ5l2p4gV0bJP2C8kVCrSUdBHMVNzXpMQBQpRTAFRLrIFnBQXmdjVW9
bUYkL1orUgEpSPJdIhbjsgXfmaqxmyR6/zjRPkyKIolyYvlWfskEzYvWes/u0CbhsIYcZ7izWu4D
xVZL4YNakzP6+SP7a4++QmdefWOCWLa+WXH59DVKHQTIVOmYN6u4gukuClCZ/6PhOMsDCmeZ42ue
I77XC3cb43tU28J0TFGjQj3E1kApSUI3iaCgESs6Mpg/j3i9C/415LyX/Gt+4hHKTaWPCGUH3vSW
zqaJIDDedEGrL5FKuXsxYCaU60Zd0QgbUd+JtFTJyp4/rKOepYvLh5//pKtv9f/8Rdz3ZzIJjPPr
DUWiK0jFwWUitJHFhW/J93FvngjA/vEl/89Adz/Uvv84msGLpxV9bpKHSHz9uXhJYehVOHpOH3P0
pJtnaONlkRi/DPPNTebLONdcaqAAVoc6ao55mts4dQBsgtbErW0dDdsgBbggtUuy3BYc75exr1aE
//ta//8jWldTuezJmGgjUQe1L6Br0FdtuhG9/o8lofKDnAfVbVET/v35x/wm8skTz0Fl3i5bp3x1
oemKScM9T1rLkLQWm1dk1k5UjRSOKGGIcyGm3UUodW9Ze4K6HfW5jq0J/OBJTTS/X3bNr0in714E
iQh2PFnkKHx9xmzHTExEL6QflRpToRP+JCKCBd/fx2G5m3T1P+6vJdLzr+Hm89O/PjBJyoxCFRmu
UNrigQ5jgZoMOf9lW/32OyY4Js6t8pxRrt9zYI19aWiEAXC+LeNbTn1O/qEd002wMx/b3W/90N++
RAJLDIjY+K+ogzqU6tiFxNCB1/eHLBM7ABhJv1NQWNrsNcNt6Mfq7c+TiXjc1930n0nMPZLuW0sC
7a1erVYCVSyoRgLBSSJt03oUDnfKXh+cWHhgoi2sCYzVWaZAqcrpzWswwNcsncViorDGipAMHgQy
m3F1iUtpzcq3qef6awXfernIw0dBfhDljVfcNDJNJtUmCOu1PJFJrZaC+CaSQJ7GNyv+NHO4L1m6
mqrKVshFUmESjN58rXUnXD8WYB5hS42oTx8b+VsCpEPoajSmUS1Op2HNv3f06WGKIQfnNJno+vw/
1WZHuvdNaChBSJym43hWUdRMnaxWn1Dnukr45tE5rVAuFcMbxitPHaJCQlPcUq7aDLhxdPA39CVq
oivTGVKMw8oLaXOkTLpkMc3pV+kDau3CegGO9sYI1l3yVnlzj0bmdDNQsr0ZccsmibAw/bM57pWu
dbJJwn5A/ReRSpGgXgS4NS92UrvrBqpjBlAWM5ZBVey+pkeK5pjGe+4pOEfiYiraAtpi5m3AbZf5
VtFu1UyiRveC87NCRpv6z8VgLcvyUhonckJ22H/q2kQ3DF003ouZFugyifgF6n2kGnRlkIzVlXVL
meiQHbzGCRR6WCAopOpbRDUApROLLLd2c1OHntl+xLxoucAmBxm/53AWBmNdtA/mkBD4w5UirvXx
M6UdxpAKuzQ2XXmoyBWYheZ6k0lKiNLyyQ6oJaZvQNMXKuHHQJmrTUd0YYr0HljUxkz+TUbpdd7e
B5lPeFJdaCWlMlG8oFHYLuTwHJQvMRUdiXHMKTiI123wokaia+RUPJkvNUVxhHA3tWbcBtltMQKP
DzKEud6mqE9FUd3zi8yaxGSZmefeanam5Va8cZNNuNFvPPN/k3Yey5EjWbp+IphBi20ACEmtmRtY
JpkJrTWe/n7ItttNgjFETY/1rquKJxxwuB/xC2FjgXc3LqzfaHljyHNDVum2Eb6LKYqdc5ezAxUX
2O1whyxfXsDowzJSjXd9o2xNLvoGOgEQDmDE1l0kj1jSXFtwR2tmJqb+2MTPPWMFZR+FT2ZRHgsd
JGM/lK7fhXabDyn6O7G20QBK9wPvWA9OrYjJa+0fdMh5ep+4hjJDyJM/GPvZqX6XIIkiozNd6RtK
9C2oAttLXmXjoMoOYP4ENoNEGyKdQA/hgzHwvUTXJIjst02q3Hs4uzKQhytCo0jpFDiPd9b0CpRu
At7eAm8wRUek3V0DL9XeFfVdS6eDrvJm1IMGcr6HuxEaBcjDHJak92LVtaNSIc1KFSrovVZDLQpZ
k4ozADdW/VQnhyCD99pXB0yrQg+WLSxPs4xc3CbAeIAIrgFYc6Y8d7TLI5jAiXRdZO+NhuaPD47e
9b2dyDwziIbrPD+q2Q0K945moncDB0e1mDZkEcSbh6G8T5POHuTXljlsh4vtKHnXFSS9DEypxm7V
MqfQSs6NFEmhn5N4o6YYeCpXrdK+4PQK7Kvuf4rjvquvpQ7SImB1et+5zpsHElADp4WNm73k5DsS
IlpCAJAaF2bzZHjXfX2XYRkkAXOaeZf4Hm2sDsSM5aahjlOXuJOLX5UZ7xpRcmoJmCVmyhR1j0H6
Gsc3spXZeWzYidzsA8xatIqRCvBoS9sJGiCk66hRLvp213cU0fKrkb1l/lZQsa16xnzI8Su+Q7DO
s1mpDyy132rtyZfjDWUCDrg/VWYQ1XCihWirVWh3Igjh4FHROaMlO0h3KmOO5mqEUZ4biaOLP0fp
lwTX0IJXGF5k2VEabqcMV2+ZjSsdEyHZV2kJdjTYW5N6CIbhxSvHbSwZj+FQXSXSw6AMtjXieOTR
+21BgY3KMYQ6HFlA6/3ENeXKVq0/NSAxugCUzigYXWnQUsk3wVjB8RYhl8GlYzm+eKXo5aauHoL4
su4Aaye7rD/JOmyGaV/q2wAor29sjBwOUZe4Ufs+RiCwKQaOhbYJyB58gEkAMMGWm7sAWbacQ0nV
7Uo8pMJB9a+E6bEIo22o3qn5q4elL/jaGzzcDkHbwFUTt1l+UZWHqgsuRj24TGCP4UQC/t3f6f5r
NCR7JAzqduMbB5B9PujrKN9qss+oR3al8mkSgOCpj0UQboIMBhCG0mG6yfrLyYRuk+yNfj/xKvTi
qp1SKr5qY9HVLLvYEbBTk02QetFbOjAhoQuseskmgheTRO9icMoBpaWRwWEF6dIPYRIw0xjwkIuu
PYmrfIp54G/wzDDqeokAvJuzepn3oOI4HSRvZiDvVXTVErBXkRTa2DtDNp0ltqwN9gh8s3f0kodq
snP9zUuBkjHk0xBfQ6JtRhpPqrXLRvi1kso1ZPu0JsacW01IIWpyu0LXE8FTIoOXH/32rgbiLKo0
p5vfZfkYyAk4JQjs1t6cqo2evErps+o/COKfvrjp9ZsmfpEmQJMt8p7dJuzuE0DFvrDPYV80mLgL
Xmd33lUQHKRGwxnlyBUH7xCJ8q6+N+qHkbm1EF+GvC9VxI/VKnaG8hZXAJwlSHblEa8Pun6bqmgQ
NnjucLgJPH0fsgPoPD6OtKuy8rnrHhWe96RY0I4aWy/3rf8HqeXQ+9M0F2nyM0DvaAphcCBbHUSP
PtJqzTyQY092MNgNKDUt9ErpNsDa2Kvv8pxpKbC8JNV2ilXBCQU6K6BPmP2U4OuMVuUm3o0EOBcb
YicprmreiAxpSfBPXjjnGhdBrgEJhwkQ4oERR9tOCRHGA00cUvmKyaGS7pMIYrSHQJ711PbTzKB0
m0GxwVPsYxU1OhXbHCR3Y/FUk/8EgGwH6RjAcJz0BwuOvCH0jjIycZDZxFo6OJPwnIrt1ShUtuRx
c+swBoqjruXMLgOnoLa3sieaGhs9Mkjy7tpWpFq5aLU3K4q2nnFtZRBO41+DfKrrjm/qNI0PUPA3
dXMlJpgE5s0JUudhDExgHpKdSeGhjIVfXhdyVvc/+7x7l/uLzBRILt5hx6bTuPEZjpjAD6XLkAth
GA8VXAIV4UAzACzHxOZXDxA0xUxuev8+t/6XDciHTtXf3FqlxWrKDLToeyx673ktDG3ZIqjXIqIk
Elcs8NbCNlQV2sOYhwCgB+YgtwN3mjbuxubehwepGrxIwHNt+cYcY+cxWBYyatjmMoaQpUDvkIRf
I2QYjhKzuoYAYMda4RQwm9t8bmkgEay/9wmX4VUEuM7EfE8y4ZPRNbVSduCMJG6rJ2XENr1XQfuh
uqH90YxHabyoVLi4vwU/AKfu2cA/uRjQ9xDuSvghGtdX0Td2OiQOQAV4q7WdjbWbZadS1mfCpDn+
tLpnxQOHquInOXh2qNww8mTUtzMASIJltBH5dLP4zpM7W6tBvSr83zH0zSYP8CifqXX8TsxtMrYW
GGqT21mGYQY6N0+P/giDZNt4F4UgnJBUofcWX6hT5+TTZGsdmgLh77h5UM0WZeb3SMZtc0ttnsS3
onA5BM9h2V5MmrUZTHgWMv8A3uNYXCfBoWmrEwOZTSCqNn4lO8Oi4pPeBuElYwcLJKheJjyQ+zoq
EppR5kZV5yZZ7rSShV0hBA252wVJsdfYXF2BxuHsp129T7V8l6eoI1qvplnZU9DvvVa3YVjblRWc
0hHwagmSHroA/mF2Vj8a0o+yeS+oVjqd/SLfZyTueQxVXX+sBZNUVMNF8QX7Ngyym+0IwF3LyPBk
SG8hwpT3sGntoL7KrUdS2qS8ieaUGgmLEXnKS2S2WrncNELlyEhhdl5/WY9XtfFHQAZSEQ85+Brx
pRVLSP0/YMyn8MgDk2sWkq2AnqaFCapSB25KnYfq+8bMn6xSo4HlX/bTT+Swdp2cbbNmcDqt4VlN
dCy9mf+jw1yz2vGAMfQV4yOO3Ph2hEWmRbu8vuyiHboRQX47Dgg0lT+01kfcAJ26XroUunul+lEB
96nMHeARQd9q/b1YHkMO/fDoZXCAr0bjjcqvZ2whTzeesGfK/gNFkEupKrZAs7CAhfAws1ohM9OT
r5JHY5I3addsjLA81LRcN9gZXkamf2wn60od/2SUf32RXbfqy1jdCxPX1oCYkxhd6tAhauNVQ6Qk
zlC/oAD2EPkQMkjK1HHPbZO6jaDD/pdAeENiAj2B81E37VUlOMrcJrWRXLYhVKQgAUbR2CaFzPfH
z7nCHq+7eS7AMB1Lwc9dkjCWk0FBmobW7kB6eqq1p3JcOeIWzdx/HXAfYiw6MYmqJ5o46SZoDNzj
1TSK7AbVE7cO62fDH1fwlPNf+3Kcfog2r/hD30f34fxXaoGfQfeizdQmasHvn9m5RimJHS7jmshM
bNnyGYy+9qpCo+pjk3L/Rz9aWeyfRzEuYFWanpsYrYYgmr8GFT27NDxsyBnRFdWXkychFia/xhwL
DndRo6ok6rvGy0gHv1/fmT0xexHR2UUhFI/LuQf14QmWvTKGsURLSxqeBRK8hgGbttY3mztGi9ek
0XE3RDolOg5Zi/5k1htG5/mShDiAIDllggiuopWvSZXcgZwgRYrva0uiYSuf2rYFU1NELfar+ope
2Zl+GkAtjYKAybBMF/rzWkO/6wz2IVxp3RSvJDoQN6JY6k9dN0AX7PHkuAqZDozu949YPdeRBjs0
t70lWcYAdrFNI3h9qppqntMJOVRhALhkT7A+R3I9KbeVrHaMnjt1eEkQuo6tG1lg+K9qVKoxaaWw
jdQbESWelCo8q0HkNHF0K+bSrVooNfIj5cmsgJ4DYS7tLvdspcF7Vn5vkfkJ0xzFoytdpgaPHuTw
VwTfxoPoOxjHCYZ0P9xqbQ0jDoyRdo8X6qaLORWyfQCmK4JTmIrwuQ0Vhg+leAbPnoup4b8PuSP9
SryVyc2jkX85KYpdU3S/tNntV4HrrDx2CBbE9BD8mXjuCmxenyJGrOjB/+qD31S1bqw8q8NNXz34
wqsPqS4hOTDheSFwQglNAli/oj2Df6KTIwOWKbZnqnBnOgatUHa98SDMFw6Me8saDkP9R0jpCwYQ
kRGfMrTygTRuI47VWwU3OM2abYpthNpX+yRA50ox6tcwzg9C9lPVUvhVGsS14ALeQYTIgHjKSXEb
4z4uAkR82avIIXSpRLcGWR5fcsNBvg8w6S1QCuLPvMZ0aQyrPXp543gCwmAT1fNA+zY3d1Pd4K2t
HeUG/YtWes265NCE48lQarsjBxy7G2/Q7wod0YIAZeP02UAaI4zh6eU/xlEgmX/W5XcPYTG9QCVE
s6NMcvN+J+Q/tfopKetTO2SnRPNs3ep3YxVwyVr23DgY6/CmEumudAhhyQPO6DKa03dpMxx6tYDP
ve0gOTXTsdIoCvZCDGwoI63LxxOOf7bkv4yUJ0Uy7BKAh6nEVEpqILUIbhI/aK2wCYrGGdCYMrvq
hB8hTapZEqvdqcPFQHeEBqhsXpv8C71Kn0mOHKSpRE/bNBDP04omW0Yqq2+s8JDrv3v/kNNBS5pn
Y/wl8XLF6jFKwKn3x8hsXUu6LPtdEAPAk6xNlr4VaCRAV8M2Ft4utQs3muWjESGiOzL9NEr9RpAa
6p9sO2rX/G5EItAUq+hVzAIL6vMYI3PyhihcPO5QmaQyBqZDsRNGDgVtkd0r9HKU4LaJafFG9Ji0
GHRm4bZVaedhjqoaJTA4THLsOkBKj8+j540/GGJ6Eb+lkd2HdAw3WXnUEUSR6mxXSw+K+jsUribz
bqKjYsnexoTs16Ubq0Gg5wTzOfAPDRLcceVo4WsbwbbzN7V8gfs1qbtI4x/bGDV71os/hfpn1KTr
sFdoCMNiVPudL8CsRJwgOUxCvGtJ9AsR3ii5Uhn/UkFKSoPnMiN7CelBTBQhlYekWrBXih9hW4IP
hTctNg9TEu2MiF5gcNOVCg2vi9g7VeJDIe2oou+T5iIwgHAdR3JYXf9p9JWdhrAp+zfZgIm9K8dT
2bqthdzRpsxvKz2x/XJr8NenHI9x2m0cI2DxNm2l2XpU3o84C5cJ2HwPWcAXY9i16JaPiJnL092U
+4iQk1F4r6NaOU0NXExN7UAPXKtBNiA33AJltJoi03uty5HWcAhPZJvV98jgUDHGiiOliHuEvyZL
s4ei2kn43XU382ZpwhdhOAYYxpFOl7djcRVRWikdJGBIbwPE7ue4TvdeNN0K1nQRGbAvnaqhfE8s
NnXozwU4dKpDHKyMjs+kH59ujjnd+nA9C/Gka03KKABl7XGbSGi6hNCjXFWJxh33xmx1KeaOplTR
/vtb6wzmVQRFAoSayaIOvn6RGYSgyMYxYKzQAJCEt4pHcryX9sP+jelAaO3Cd31f7KQVpNO5fITc
9P+b1i3zLXrEkVYpuKyZOMcVz1Q8Srgy+14JoSwwgWMlqNAdZYjHeiadOr9sN7WgKRdqBYf/+4f4
NRS4TIshKI8Qw5ElgJ+xXmZaA7jMruYw7MA4M+/Iih3gd20Fbvo1uZlDkdwr5HOoFC+SG78PhBr+
K7DkhJN20Ov7SvcQrYlTdvkwWxnkr98vbonZItfXTQ3TJ5BbMgwEdREyE3Ktt+hVsUM6p72KGTCp
G8SbNo2r4SIBp91FTdD+Pqr8NTH+HHVRYTDyUVMxIuoMKayPJvPuO+sXtFObIrNxa5Ax5Yb+2Ta/
yZ3kB9nQJv+ZX8NdbJyVn7JAh/19ALNSLI6oEhSUJUg7qvtE6AxddwSQcdsfNeTQTWkLdgcnfoN6
zZYmqLd5PMr7ZNffFtFK7n5m7o/jrA43RDUglTH6/3w6hEGNrQcYJF5A70pO6KL+qDoAjdxm591Z
D98v9wyZ7FO4JbACwftaUCJgVtGFdV8gb+Vk2/yx2KMyU+0H26TNvkEG71peydvPbjQDGC/FK7+A
tuPndZZW1acaLUKw6aOrIyGCjMGGNOKycnsHSkHubelFr2y0MwcgwT5Enc/mD2dvZCBCORbAIYOD
t4v3kMJJozZIBbnAyTbes0CWtxJTPrujPsRcvFEUCsdBN1ipvDN3XbfJnJGusOsdZoMdxFgeC4Ir
tvSYv6aOv53WYK1nDqwPa0aC+/Oae0Wvc00JcRSefniJsekAR6UMe1d20tdrbfYkZ52QKkCH/4Ug
fHi0QSmb01CiSSxHR2ar1r2/RREMkyTlQtp7ma2hQWNH8sPoNPY6QvivodjnepSC3lShyak6+Gdj
cYQMTYUHIlrtHCGA9PYkcrZ86Lf6VjytAdDPfaOfYs1P/MNSvcY0004jVuNUF6Nb/5XlVh+sXe6M
z6tIoPmXf16ZAU8WCxIRsDt/dbF/vNTwRG/S6a4ekxu0QHfpjlntbjiWh3QbXYb3axHlr/fOzNqY
YfYgP7EaWTxLv2utNOECdIKs2Dd6QGUP1hQKohilp6kdfmhDtg2YukSMlRFIO1QFXTezt1uk6Bpm
+D7QN4UiE47kZoweKqFzhP6hrXJ7qBgggswYyj9e/hxka3r2Z346P9qAMEFDADLz4gNXFDEVYki3
KDj79kgWlzIisRich/1NXXtrCdWZcIB4oGfyqAz1CyHETxKr9GO6xSV+z9LW3/e7+f1YLs/lzdx4
m9RBfTbZac73X9uZQ8WEiGsosDQ1rorlPW36RWLRtdSd8YianI3HtVNemgcI1Qz1NsZOcWMH01Gk
ki9mh5bVg/Trpvwcf7FFWiVjih4Tv3FEe3IUp74UXCSxHySbQdoloii771d8BqgF8lkGxs7jxsD1
i6WDWCoJKQumoPetyzx1zxgPgn7pzFwTlh3ZjFu+j/m18fkppLxIhkQx9nxmlYajBrQGCw5RFBCK
2RGqQo+o1JUVyNvX25hGmszrhMsB3Vc056bbh4Ol60oa9QqN/1pIekhMQaldykUk3vRjEL8qlaea
wOSxGaOVIfjbzFSGFvlwVT8qtJCcMVEoidgY5msRikygJC0pISkCo/nfPpn5h7IDZsc9kLfK4kzK
xaEtLBGdFpqc11qWXgq1hxzyZe/1Kzjwr4kCoSAScApxufCCF/jLKJxUIaJb5fpPw4uync3NfVdF
qtQ2r4OT9Dv4sXb+fXnti4iLt5CAMU4VPne3Z9gaaT8LtP6k+qfIwPj7/fXlI1q87sX+8qCSZW2g
q66RD/s4Et06fv0+wtfM+m8IZlwzxcRUv3Bm0wkJBLhcLnLMu0a4bdLXFJVBJpZgda51HwnQ+jmZ
NWiT1x45yiyNTimCPblI84YugSIi5QPhtSEn9xTD7cwUSSoAgvFPBQXS73/t10t8/rW6DllFojeP
W8Ln/T+oRZrXnaa6bZq6uiocgwm8hZijS4gqYIG6tRSe8AXfJRaQjjRZGT18PWMW8Re3hx9Efae1
FtICDnIqV3A6dm/GLfwfJyQv1N3/Zrl4zsJDAXgAtf3zcuMJOnHRyGy0Y3Fg+H/pX+QHdjZZ4OqB
Pf+tT1nEvLT/xDIWWaA4CFnNTpiXVhwMIG0vEI5JuOPfHoPMZCM66Tb7Lf9qOEvRiFpJgs8/2Q8H
xuLNWpYfVea81G5b/qRvuWecfTA3o4PGjLPOtf2S886r/RBu8SK9VmzUhJPW9bp81zXtLh/UrT6u
cYmWVEiLU+DT4bT4ggU1jo0e9ifLGmkp3iMbRY9yA9vW9V39ABYmDbE6ih9EB/3e9WtYO3NWQYUU
uQ+REoBuu7iHo8boJQbKujt0VYhSlIqeUlmbV4WiZa6RRY1dRlaIiHlc+Xaf5PEpbblflBra6mZI
IxBYiaQkNRNrNI+l2FRixPpb4XEq6uJp1PXh3dMa8aI1FGFrDD1nR4F6w1WZljj6GqOCDKtlAD0I
k+q6GQ3lJDWdjFhfHODhMBda+lRswxZVabDu7SsiaBYc9Zwi3wf2pcaRtC8FCXZNLMfHUTOjrTEl
KFAKE5Kd3C4Fypb02+NRrA79CJncT+vGLeVK+OFzkrmFX1mXVpzT62nRhe7EoT5UQye/SELqHcYu
rh/VwY+fjGyIH63C8LayERbNwfK8JL8y/A4aAWoXByNPvCMenjGJhYWLmWto1SAisueZGCuMnrEd
23G80cuy2SMB0vj7RjWrchv2dIo9Vv5cyVN3GQ6pnOOYaU4XTa+1CMULJkJ+YdNcJeKI2G1ooEcl
Gb3Q7eKBQc5Ut4qK62EsAuAcJ/8y8QL0kKFWxUyzI+2lGt6UQK4OCb6QpOFyhYZdchoruQfQm2Eh
YtZyJaO9IOdP7WgBQAK9H7lZKSHXmsolPir5wBRjaCG52Y03lojG54F4lXeWiMJ1mnDPecBo+6Fi
TF6LnMK2ryAxhF6hP0VIwZbxqYyUFKOHcNw2IDjc1I/7Pe3w9lDKgXlXJaAich80pWYO2rE2R6Yg
jdUzlfYZkuSCDmiiMkwXCFP6XiQt3m1y1F/3gpF1oKyjHohzoO2MYQD5FiCr5cB/gudVQPi8Fuow
3lWwjrfjmFUocXcMPTdokuhPWl56j2ThIqYm4yg3aHtJecPkRjWf5divDDuaAqncCUjXPKdRKN+H
Q26sVQHzabI4W/kIVXSTGOzCFF6cAl0YYuwXifNnNWuYYgiQcQDM7Su0covRjtFuZTp3hCC7yf9B
W+NMHvEp/uIQ0OvKMyOP+H1vuJ7xc0jXmp5rK1xUvEbZUNm38D6qMmr3vecD5x0TBIjSMgKekkho
HmHXUGvh2qT1a7FNXQX90GQESz9OX/ZbASqqfs5x5g7b5kJ1Q1dwxYyG5GTjzb7ri5VL+dyz/Bhu
PnA/pOBl1/iYzhCOaf2Nr4MZRJi4X0t05h2x3DEfoyyuw2wo+toPVd6YPb0MDvKyezSmXweI89Ep
v27XduhavPn9flhViJsBgnGsqrflY3OA44LB89zPDPbVLrtcyzb+dqa/W98isxEQYqrbOZ66S6+S
Q/QwOdYsB6rvkMG/G3/Wcw7vpIfqCpDMob7gejxivXKJOuAGMI2dOjkUgjfxtJbbn7uxP26nZR6k
KoWo4ptBieWCoezd5H3+LYO/ia79/XiVU7tXLoopoG2H3z79T2cl6Vt5FcainklVBc2cv6+i2iBs
Qlds2DBMsCsgmzt5A7T0H+QJK7vaWJQ0QV/qqZfI8/swj+MVSv6O9aMn+WLK7eARs55vri1z/ucf
dlxh+Z4RQed31Vu0YZ3yNtqCBgZ86pLzoYywWdP7O1c8f3qzi1Owm8YqlseePPpPhpzmnhbVFlAl
XYnGtY7Fn8nltt6uZrbzo/tmqxuLo1HIzFJDFVJzJ3C8A0DrogZorTLGbDal8pw0OE8HKCj/GaIf
QqOunCTzQfFd9MVxRcE8Jckc3UKQxwMHmta3ivQyhnhyr0F+vjSyP5/ES1wROA8zLWNiZQJN+kJy
WxKaGAHZjGkY/I0mulTFAWjzaqF0Jp3/9GoXx9eUTp5RVkTW7l8KeGanzMl3+RvziXaXuFrs3sOg
XnmyaxePsTjDvJRat5wvnm6rbMFSgokfb2jK7MwTAHh/X65UnyvfqLmo0DqzNH2qGmQ908chuK6M
NY3HswFUTac5znDpC1ZwkjGX0kQWNGKkoWIKwFBt5XBbC7H4Bgf4lUCXdV4UKZB+bHeIBjvqpnLD
m8ZGRtgx7ZWIZ8+ZD4tafH55KaaVmHKTZi9IpB7TYw4FjYnlhGxHdfsPBg1n9+KHgIsvrjPjuug9
AnZvxmZy9N++a1zN81FO7z3Xqb0u5HSuyKMh8u8Xt8gWLCVPhMEk+/JL1RnSPyCD0CS/06z3/+PD
XHxnFDyDXHma5sZPc1LSXoa3EFE28xywuuse14y3z3UFUPZiAojqKHJcy7NTUholTOoGeR3mvpAe
+513eNNBMm3A7F6ve5mfe3cMNpAJQFQRaarF+qKu0qeopeFW+uGlgfPaKI4vqqqt9SzP3Qkf4yyO
jsYYx1ClyUuSIW3bu9Dt9sbjv4RkFGGzNj4/tz0+RFMXB8dgIB7hyXTNsryB1aahYp7H78i+XBf/
a/WfuePBK/v3I1zOxysvIZ44L+2PuYO2e8pOg13QPoKzyBe+5hp89hT+GG9+1B/yCKNNzKpGoYn2
L/XfT+AHrgH63YWo64w4kKydYOcuuY/xFnmLWJsCPqc8TCU2d+Fonkopfu+nZifWAvh8XbqUGu9F
Lcf7UjUf/ovvD+lL7a/CKkf9Yn+KPRBEBC4VF5p/b6PFdwknwfaFDVTBnQk0Zy0bVee/uMwfPkZc
7NSsy0GT9qHiarQ0bsUEhJof5vUhHPToOmyz3umivKA3AAbQs3DDUNQqgwaWtPKuzVrsR8cASyOz
KnqH3EDdW4OZv0xhq51yuYmeDCDWz1qY6L+zPE/ga6siQNaxh/hqN6jG3RUmMtO0R4fToPTNnZBC
/87bTCvgBDewe4Q2SBFbRYuljdXuVBTtdDLzsngMgry9TNoGpmqhVTeNVPq/w6BA7xcyN7YHZlZy
xSmpuDeFBqUI8PfFbc3YAseyJHv3xipdSZC+focagkKGKc7qpYqsLbZOUZQGeumT5KpNviu9JDz2
ejgwIkHlqJME9/vNIn99dYT7O6LV6EIq+uKzD6tR7DSmM653iTplXW8HYMFP+BhMTuqWO8w7DxXI
AmTwG9e4m6/g+hC/9OgcIDrzR7GB9mFAsf/+V519Bh9+1KK66RFJbuOuk9GuMS8n/PmGMf8VpxGN
A2vlAfyd+H3eu58fwOJokIy285mQKa7ZvvkQmRVgnKiC2VVk2mmfbrXxcsLCUNOTw/eL/JrlfA68
eNFdLUZjnoCA1rAzVa2j6q8MAs8+RRlBCgS/UetZSrmYk17qw4Sh86RE+7wCSuz117IxXJpG8d+s
5UOoxUOM2igeGqmV3TC4rcRHEdu57x/W1wqFh/UhwOJh4YcVW5XCHV/iT4aL19A9Rc1zBIjZQkjq
+1hfP4lZOhi5FL4IZNyWMEC42Wqb53wSTWchWvFOvxIeI/Kn3UOhvypWuPs+3tl84kO8xW7PC91D
ksXA62pAfwEZiCk5NcbT90HOTUDRfidhJ2PggFkCQEY8MXo9r9luG5xLRkc+Khf+MXk28E27w+j4
kF6v+aWfz8z+HVNagoaULPZi0yMmDart5AS20G09B0dswG/WU9U6q6Carx8V7+5DxMWzRBi29kal
ocP3lG9QIdko++oXQKnDnFfjHLyyLZfSjiQymALIEEDm+RuySYt4Ypo2EcMCBfj5BsOY8Cr0txhw
u3O9Io3uwLzRnmF33R1NmS2eYN+/VeXMd0FHEzrpvFcVpBs/JzaJkcatHmG4ZvVDBxWwmsnjklG9
aGaen7q+xis4zQe4maEscKobQwMePBmnrmUqkcmHLLKqN83KuLYh2UPy1juMcbOyCMkYoFsrcEXv
Kn1M8fxog+Z6VEDtV1XKnKHDjE0Hhow3syfC2E9BUFcG64/65KoUcGSHsZa5tdbOsngmf8FIojZD
mCRVoEZMWF/0jfXUyXoT298/l6/b4PNxMf/zD/lepUR9zQWiuG0wuENt0tOut9+HWDtd56/6Qwj6
E8OgW+ztCC/0tmg3nX5AUsdOpWwl0rlN9unwm3/Kh1AJrBshgorkRhfVRalvRJc76VT+6Jh/4qQs
bxVXfYaz/rKe2p3JnDUkMxkMWHC0jC9y/SgKinXTJwqNcyTNUV9gmh0Zm36Lr8oeiZNy5TA8s6E/
xtMW+Yigl3UombDEdQ8tB8+EC4Ailyw6iX5fNsPK7f/16P20uuXnW8StX6glL1HC27zOkSKRQSx4
o/P9Xjn/FPF3mLHAJvPGedUf3mBsoqcTKhFSR/vioFxETmpnp/kU9E7rXdOziwLjpIKHFSWIZZ+D
IVTADKue6C306b7I0DwI3Egs/otPTP8QZXEjZ0Yg5CXzVjeWVAlXWCyxoqmZ1vb+/GMX6dnHA24J
2KJRgoNY38yddpoJ+ibbznKqM9Q1qP6BRuy5N0VxCipOwYMWnavFZ50HCf/TI67J6+rQ/gi2wt8p
UXkzMHlfvT6+1olcH3+1YmleGMDSPr+qdvStvMoVmX1h7ub72AS7wZ5w1kq0/2FdpDNc/3OkxRli
Dgr8xbadkRu9q9r4zSE7Y+N6BtxU/6XfrWz4M3tQYtqGujOsA2j5i8+4TQStGvEAdMUd4fQN52O0
bU7T7WBPT9Xd9NhcwjZ6/T7qvIYve+VD0MVlDOatxT2E3qdivE8NplzbWvpdmfLKnlxb2+L7UiKp
ruWBtVE8Id9zH3uPdbSylDMXGM8PRuhs2oFrz+JeL6Qck6Aci20D3l/QRPhWjpjzfv+8vg8CPvjz
7suarO4lBRrVFBnbUIZLx3B7TcTz/M7791I4kT5HmcpRF2I/k93sbe5GGHvfRS4UWQX3n0C4z74c
INqQa1QL+bvFza8EYgz70qNQCMbrQUYbjgt5lyvTSpEwv4Ave+1DnMWXm8Zlw7kncCcfyivl1Ozx
Mtz9g5nrmfsQ8PR/1rP4btHsqcqBPczMLb8CQ30aHmJ3OIUoSpvo2tnivt4nLpa4h+/3xtr6FjeW
IcnIQtY8x+igbNtdt69cuHvbtTBnwHqcgB/WNxdjH27G1kQ8LCGj/1uWqDY+yY8zRQfk8f1aF/Dc
1gBpCioW9UkoSotvqi+KpBsAQrsGpo/jLKei/e779++f20qQL5NhMawVmuyyWzB7VkIke6AsDIXo
fB/m7HP7sJjlADgvW9A3ev6v5rD6G4+xk7fPD+U2Gjbayl5YDbY48SQNoX65Z1HZRbhPnBma3jrm
BpvgfbnS+jlTpwLhoohDZxIrLJrsnzdEZI2KUMM9JOHEXKSzxUtmghsdOiOtYeE4XK63h78W/J9D
Lk4oC+xzi84VezCGFJ09Tdp+aP4INWbLycGMHlZe3ZwZLY+OjytcPM2hRhuwwTPAhSt9haAVRAxE
BrZzTlPZ61f/X4D5d/EWmVqt6wHKbr6O518qcOqWKIXR0xyV997061upR1B9U46oDVaphnu0NTag
y2plfLTqkSERZD4PuUV/sPVOLhDjipPyl9oNeNvmUT67dEIwRKTObJKjn0vprVQoRWzXTaDKB5NH
k67MOM98Y3QwZsUIerAAuhdnxgTUMBwUKN0ICv2cDASHevHRKLOVT/lMOvEpzOK86Drf8/OWXS8X
sNOTn2YboJZ9Ncn+yj18pk9CufqfBS35c7zMwUyKWnPb45ycmf51so13eE2CrZiMK7xbdyt7cN5j
iz3xKeJiy9e0wQtxBrBE49UMM8uuA6d9jatDfhh28XYNVnHmFvsUbrHllcxSOjwlFXSGvfROQ0vw
zvPH8U7TC/XGQszwUvh/nF3Zdtw4kv2VPvXOHnAn50z3A9fMlFK7LFsvPLItcwdJkASXr59LVXVZ
CYvJGT/52LIIEkAEAhE37h0laWP9Phj0xJNop57ESIbeUBY7M7UfWvKaDtcF2DP41KLJP91Ywrf2
Y2FCwbIMkKxFFuyeIXzhFM3InkDmwmee4UNY+76GnOWPhWG6OgAc+ghQI3xm5MhHhjoMOPb8Jfrm
uHg6ilddT7utmrb6wRKfvJFg9upsamMyyosjHT6BNyEofdBDGpZfPra5IyMMo1+jvenaRwhBe5UH
vGbAnvun8QgFBXaAatTRsoKq9qTv0kZL8sdO/t1sCUsTUa6nvMW7Wcf4Lr2gwSKbJD9rN+aR+0ag
7BprI2j/KM9/Mh1CwGZD7SDtIDQBYEQSXaksl75VtFzIqXAQ7e00YdAcl5qwB84UollK9E2NdXmj
YfWDqOrEDoQ1KXOT1TkbEN3EYILgWclrRx95DB5ylDkOo97F15kG0iukQJAva4soVzZ26geHHV7h
Z31JPF8nSzJmfULQz/ZS2ngZLYMOgvB5C0HzpvEl03bOO5sP7PBkRMHXWATqezE6HSEh3R4Z+0LA
2UosCsXXJEgLuvF9W6MJhlgTeO16wM0JhNRm52cKWhUyl4Jf16hk7/yXfXQQvc+BCNu4rqOuZayB
pk8DasMhck3AD8DCuDGBv/bpoWMT6QhdXjrKkYkTLgGmpBYMGGfk0Q/6AyQbAjBCByDxQIkuuzcy
x3y04UxIkF2g0ZqFm6fFR3sGXa8APKBkj34tYQXbGOpwOlAdyOMPfotriIJeRWTV3W/gHsIhBel4
CNQhadF9Tq+3UhcfLej7wYUFNXN7mrVZwTHcxQCZy4dh7j1lykCeUqM/NPbPr+lHp/774QQTlUq9
a6satWzFiKQjAx4cGtnSHaQhkuupqeQtV7i8/s+DA9kKSDhClgWQZLAf/yq6pA9MmiIJXO6dNwfd
vg35BfgNfeh03G53tAiR/K+jCTvWtOpMsSdIahjgtrteekMfRwRyOzutwMVSqtajanaF33Qa6BHs
Gj/NWH/TqEy/PT/Np1vqzxcBzeWiAaYvfPLCNI8DKyu0J1jeEB8jkgZaWUMf0GnBbZQV6A9g0YYR
ndrqXwPCeEwDZRoNWs6n0QAYPA00yoE2rU9M69DIU3NpqPUXjW5K6y5zKK4ocuUmGuLQkgUV1NOR
KJnMkmsQc2BpbyBjntIxqOZJguY8SJjGRJs9rlV5UCp177aUg4ldl+yLLknBm2riRJChOewacrXV
aPTRFAANsbySrKM5TnAjGTQ2Gy3OAbNXYvBYsdbwWNFB5byHGOT55T21oj9ne6kWwFtYEBIRl1eO
ZVI1DQcRRJT2j0aRZyANq5DGKswqApZWss3/F27ibURdQ40CnCPonkBJ7HTWu4pnaCaFuEdtfNd7
5gDGi17Dr3a6cfn4YHV1Ddx7YN8B+x6Sqafj6Gprp7YN4WRcB26IBth7nWx8ipAy++tbdCB40NBH
IHoljJFZSm3OrSWDhkAOyHEmDkfQWO1ld36l4Xxzfq3e+myFDasDSAbLMEHc8ovEViGlcquVFGSJ
zGL3SoKogEejdFkZcYxeH92+jhq7Q+tmVQ9+ipYGd8ad+ZI3kXKbNxQoTfQGh2jvMEHRDv5otApN
ASpWnQueh9nRWjaFXFObPYmhWJDkEGw3JGu4pokSX0qWBsLJgYO2OsmroOxMCSQemeGg8sjd2AQT
njLM0sNAtea5hqbXZdU2ry2yU16CyGkPDz3hhlYWG45ZiJ8tOAmI+WpIYaP2BZJCe7Gmd5mpIZP0
NG4k26eR5YOb+iCl2LkSuFCLoYSMArmdc9yVpt6VamTRbSiigmstMjkoz4aQy5Vvp5DoQYBjxSBN
y8DLZeffrDE/NBOISA3joiY5irMtWtwax0bTH6+uDL10FmZek4F2td1SIhSd7vJJlrF0+WChFfkt
znj3SVZjoNYC0lq/ziwnYYmnZ5Cp77jT63ep/KRtwjZ+2cnwtASYU/h46CeAD0hwOXoD1nOTThIi
F1BEg3YiD6fvnY+C8M66koLzG1l0OuJgSyTx7vOSeJ6xy5PI5yx3GcP9WW68rgO5PpD054cSXemf
Q9nggQHeFKGZ4OMTjRG7V7A5xvyy5aVrlvcdtDbODyLkBZYtiAKAvCR/MXULReTpB41mFLPUJpg9
xF2LmGADaKu2R9OSq12m1+pWnm956/eOQBxPiA5ktNlVXbGsFsbTXqbjcksFvYyb7czX7czU6W3o
188TLAzcPXIOaWIJue141x7TUA8VLzts5X2Fno5fxxE2Yd8qkJpXMA7yWoHWGHuaoDlIQpPBNDqV
Uu/apjkWDJ4KtPgUaZCZHmY5C3FSh2yGKPGmIQq30V9fSdiq8KZRPTZvn57uykPicSffa8E2Buet
0nZuTRef8M4o+sgu67jFmqIBQXX1PQMdt4f0dMCoMx1BtFd4iTfcTIHsWoH1tb4C1SG7gP4EkgIL
EcewN57iYIu5Sejt+nUChOOaaEmVaotjIIfxpvXnQA/wIkH8CsIsDy4xcx74ZYk0SRoaDhQ0fP0w
PECN1wVvots7uLNejeE23uEDDwkGWIifLUxp4BAQXov3yIbWA4P0KjRn0/x+ABN0NN33kIVQQZAy
DP6GiS9H+enynJ4ygsml/QRJssGQfVLzGFw4gzkB0yplen1Y6t4Q4orAn2+govBj0CLtE8RtTOrE
Y9HuKjMa7t9e57++jf8dv4LWrJjiirb//h/8/VtVTxC/Tjrhr/++rl/pfcdeX7vjS/0/y6/+/V9P
f/Hfx/Qbq9rqRyf+r5NfwvP/Gt976V5O/uLTLu2m2/6VTXevbV90bwPgTZf/+X/94T9e357yMNWv
//rjG1C93fI04IvpH3/9aP/9X38sjTf/9f7xf/3s6qXErwUvRV680O//2LfLH634m68vbfevPyTd
/Cc8vqFZJiJoVLV1PHR4ffuRIf9TQ0yto39eN/76Ea1Ylyy/Rv4JNT309YJXCkEWTsM//tECePz2
M+WfENMCwGaRZ0Yruq398Z+3PFmun8v3D9qXN1VKu/Zffwj3O0kBfTe6ewDLOLVyqpUjQMydGQ4g
c3WkBiJ6QzV/LXj52E0qdD5J2jjGDG48u3hSTZI4NJ7Cd1P218ucDH56fPwcXHBmCcqE0sxG8FAH
xAUDPBho0YyINmp39OtDHaobAevpOf9zHMGPa+iQU+y6tsKYZo6hBzNB3cLcWX1w/kNOD/efzxfP
I7mCLHKa2aGswyRecv17yTde/fT28PPRgpmPVDbnUZL1kEzXGsWabJSj1567LMl77z4Tk815Z4Xt
dAsuHwOMuefn4g2a9NNB/XxjIfao6orEU4P2BRN80iEH9sppoVqiTSBzzBKAxOlzxZSnREL+qY1Z
0I/Wc5a2z0kBffhZp59GjaqQhSkurBh3+423WtsCws1IzlWS4nBB1AqhvYmGeiDvLM/wtGsiO/E+
flBdsDmASXfDTy8m+s5P/5wGIV1aJLHZTfac76K5vBzb2qWJ/QCVFGjgLdTo4NgFAYUaAR9UdP7Y
6dB5VWvQM0vh0GjcmYroKsrz2WFlfKnl9EpS9Rcd9LgAKSAJz9V7FDs90Gbs9CnfuEauzNFb8/K7
PaFypBlmCFOHbaJcsLwNVII6ajTx14ZqG7ckIZP/97yIFGmMtU062dQM24N2sIP+kT9NX2REcJNX
BeRrcVQfzi/5cvJ+sA9F6NzYoWkE3HVWqIVoOb9OwylIduRiixlsxYDeYsd3kzWTdK6TuDdDc7pI
a9BeRNKGBa09WfAmEpuoXnYweV1tKieT8iu7muINQ1h7+PLv7167SYfUSujiT7SHdpFK3PAna7Mt
+BOTad2QYH+GWpRcqQoHn3RxXdTSrlTNz11ufVFV+jik7W8eHW/3x3ffUcV1GlUsN+BgILTmEsSl
8dItCD1WwKjR7lm7W9i0FUt+OzrfDdVDEbtVqsEO1UZ3yOgZEKRulJfzu3TN5gQ3QcDujgK5Av2Z
voU0Sg5vrLcHtTZ2YxZv2dxpzPi3zYnBqdxDnocwBarmZX1l0ckGSTa5jzXjiuXNj0KGNiLRE+Is
nNNNlV2o5cbIK1NHhOhCSWIyj1CEDqVmZ0P6077m+cYOWNnIRIgdYgJ1jjRC0zsHyKj70SXfzy+I
cPn7OVnLSr1bbtZLo8xQTgmHw9J70ByaI2/B97aAR6sH5uRe37rR1SZpxekN4ud4grnnk1zUDIR8
kJzXb4you46TEdQQnXLE1Pm80O5ZYewqiNiRjphuX+h3Q6rdIGycnbrUSocR6aLtIDqR6RdNZDJw
y0fHAWkZleRXKOTiMLHGu7HUAIVG86LcfFa65HG22aHTcghdtV4ZtRdFLAGWoUoXBNJ4qO3tBiWB
XEQzH9VivD4/tyubXcTYKVkxs2HCp1qIwxJ6LEbgI6ybWn06//xl7T9w+URwQkoZA666+GQK4pQx
LyBmrripFDtx9JywdGNTr+08IcBRaN8ndltG4TBdN2ibkOrH868vXPJ/bgUhSBmSsUJ+aAaRA9qv
HEu3XtCBcUdjpfAk0gfKPELxcfSQ6n/Oqm5j0oSU289RBRekj20/dgm3wqVAuCgQ8x1Q054WFH4R
bsb6H6+NLAJT26wrwXwymKGkEXRTItBCWetliLgTGcpnnercSZJac1KrfZpLIOm7ZApbaKdWNUPf
CHfVgh/0uPtcEJq45yf845VEc+CpqYOvauJRA70nDRR0w2D43Nyi219ZS1kkE5SzWpuNeLTDObvs
tO9tAzri+tWa0aZsXbL2xwzthmS+Pf8hK0E3WrVOvySjrWXxdMTOt4og7fh92/NQYtLnVIUIZAEh
LxtyabEMvc8EnLDgT+oUJ7F+jHEcWhyc6pL2rFdb7cwf2znQE6dvA2WaUcMSmmEczVcy5+BGRZoo
ng/lJO83vnixtl9tHXid0zEKjnDe0MHaBRE/4OCCeWe78V79AcWz/wuFzcfe+RdyLWDwE4YD0gjN
OLu1SX0xRupR0vSbpsmeam5/4bpZeTEo5bxxhjCmXtSxG3f6fZyp11aSzgE6Aywopem4XafQR8lr
6p+fgrXdK/ihQTJiqDml8BYyaLBq2u+Vgm6Ec8tKfTS7gicy5lIebY7roa58ko2Qmd1DZcZbfm5t
7QSPo4FORbaBtw9bn3uytwBD693SZN6Fkldt1N1WPkGksu+WSk9CWBQCkewakDDtIJpMNj5hZYeL
SEJ5lDKoZkCFB+sZtMqXVBuv5GwfzdWGa1obYHGj76IQNBTrHeSczRC8hES9L5symOVdlfbh+c2z
9vzl3989P1KX0AHppdBQvxA7cVQ+eqMGYRkI0Z0fYW3+l39/N4KcAjXaghsoHPQuAPveAfRAi8zT
+aev3CNlS7B/pTUY+EYj3CN97VDeQUsFaN9831wuNFZ5AA2w31wJIahghSbppb0EmsplCrHhPnOY
7Rfly/kPWbFikXTZLkFyWcj4jmbctfH3AvI45x+8Nv+CCUtwCJrZMTtU6ouihkhT9gWa5OefLRSa
/hMzyCJbEEqqLNUX3V17p19HIRhOXcNrkdDxlICHw27LiFe2qciCZElEz6U+MkKjBc4PyX2QRIal
fMOyDYDd2peYQgzQVm1SQg1LD/MB1LSlP+545lqXo8t9LWiAr9TuNuZs7VsEk9Ykq4y6QraRkFAD
GkR727hlswfAMxhau4W4Bw0MmSurTrpJE7ayu0zBzBV9rKMhw/wt3Rgj0iCJB0DpEXXiA5povOKI
a8XG5y328MGRIbLp6FHKalC5QjwTDZ9LwwlYL8pHy4MIN/x6Nvhb6LK1bxIsnyhGppkFssa83fUo
Ri0QkfPfsLZCgqnHlQV6kQFqcar+dVRln+qZG48oa2VbHVQrRiky4TF56MwoQtRiQqsAkqxuhIQX
JN7Pv//azAgmr/cFaA9jqocMLLCVEeqb7nbtycKJTeMIVWpwAIeVAQZszApi+PPvvHL9+KW7Bm2O
pdLNtQFHLgeqBxlpJ0HnPZTIF768re258gGGYOaSCq3SAeCcsJYNp28Kz2ruNz5gZeMbgl0TMoAt
Hw2h4eBGt6BNY3saxH4zuABMgZfroFwUVXB+rOWRH9iYIZhzznMzqpMecoZAfWgFiDtr5shQfyPP
4ILY2EVrR6vIeRrbXc+LEvsnQbI8dqDhewAG10f1lwYqdM9A29kd+Va6cyXhgjar00Bh1FGJkDrc
lDoAQtH1Sfw+lHzT7wPpGEcOFA6dhRR8i7dqbScIRm5r4MYCTTIgA2RvgLNFjZKNrbziPkQov94Q
SW8y1BgmYOMkcpCKz1V2J2sbR9WK7xClCKSk6Mq0kM3Qgi7ebDcPc5Ts0mYL7Lc2L4KJ26jFRXqC
YF9VQP0AlC6pNy4Tayu8VD/fh4J6SYdMnQw7pLH8FNvZIZunG/CjXxBlhkp12zzpQ9sHJqPjYYhM
N7LlA63b74kFNdNM8vUamLyYg3HkvBmtzKRIdJWoIJnDJrDDPnrSRh7wpPMgD75RRll7uuAPdHDA
oMdeMkNIb2rQlQeQq0qSXcO18Pzrr3gBXfACDQq2MzoCkJCOtL0hh1X1EvU9QHjQnlc2ovfVNVu+
7l34nlosn6QM5ZM6QmMRnS7GKn9kzDadEjwfhln44CXYJQ0uuOD6RCELejMDvchH3TGr7rXuIVQJ
UuYtOamV3SmKAiVEsUtS4sLF2wFqj9807p6fzLXVEtyBXGeVBJFuK8zbO0SB4BxBp8/vTqJyOolZ
QVq1QUcpzrY/5dS6ztG+RHto8KLMjjOu8qQ9gZ7rhosQkJl/x+UiWJnwWTIkc7JDbIiH1uIQBpZm
28lB6iYX/VHV7MyZ9eiLLo/fwQQXMIIoDbk5RDzkk8pqb56KoxkpnmxC9xwCvF/i0vqazMqxyEji
Urn6pCNf1gH5rcfGJcoK3+kkP+pTWrgQOLjmQwWUjUY9pGI9rUMLVaRdx2l8USvRo4Tev4AM2fVA
5o1L/tq2EJwWQSVfhiXrYTQ9FCNo1siWJN/KvhClS8ZxiDlPYyuU1MdKCgvqZZuKI2vPFoIR8Ml2
lBgz8AjAocokCSlEl6WObGzpFf+gCQ6o0ms7zTPLDIsa+aZ+n1kQHU53IxgEZ+X3MBW/YMILHJtk
HnAazUrrGKiQxOYYzKnpKGq/8R3LdHwQ7WiCC1LAfRLn5WiFchbZDlYDfWUQCo3k1FWG8VjmYwyu
yf8fTvtv09GWLfbO4WlGFvcJiO5wvPrD+BkKBxunzVqEK6plZWMyzV3ylu4afAMJduOG7nok2JVd
5G6Bstf2lOBqog4Wb+pwkGX6NFUXGQ6D396vwr2iR+gc9XTSQ9rs5+iaGmhamr3z/ncFgQS47+m8
6+ABnqDPCtcLfjFIVBwktwO7iOLlwWY/+kpkJgpGIetuy3MNtPWCi8cKBEV9SCynABzW6T3iZX6h
BLEe2jebHYvL+fHB5hXJXtlCBDezJgrJ7eSyfY7PSp6UezRu+smhd7ov56dvZdlVwdZJYsuTDjbI
MDbLgIFWQhmMb1ElbWSnBCqpv61CFWKNbirzOYazClkQHQG2DZsju1BBPfy0dBbYt+Zx8FQfWRLU
IeXg/DetrZZg91PVZ2ZnoIzXkasJOXWZQumWf1H1LVDVWtJHFWzdoC00jqF/hSvH4NffF6Ul3DgP
SgAaLg8ooI3Tac3y38Cs73xK3PbW1DbAymthbjj65XwBJRR3hoYYdIeou5XmeWNm/GizCcafsDKi
dDYNjGMd+I36NTrQPTAR9xxpdfWQ3JU3yuXoqxi1yB3o5+zOr9Ta7hMcQ4swOlalyQrhoC+KZt6r
RnGcs3ajyLP2eME1mMqIxoMG2auqLK6kOUmdSk6fcmLfnH/9lY0mtv6UwFahvwpJ8AzAw0zv3a5/
1MG2Dr9wfoA18xHhlVGU8bqpTCuMjH4/JHOY6mRfcCxCznG/zoYHmWY+VHzuuim9Noq2dIvGxA2o
Sg+tBKoRq+AtwGDNPbhJgrhWNhZuJW5SBLcxcQMkIHZjhE190xSlUydbUsIrh7YiOAxLy6UBsA+c
Q0NylZmKa9pFmIaR+VW1Po29f35i195fcBGAkNUSYLF2WFbTXaXos1NYGtk4sNceLniHUa4JbWZU
jqBC6pD2S6KG5996ZT+Lio5KopZEKmYzTIv7bvpUmuhYT+uNh69tZsEH1FHR5GgG10ON3DLzLp1u
yuSl35JhWFtWwdLJRDm4pXSkFhl0jsyhuYTICtJzZtBJ6m4GY2KRblUu1r5EMHuoB6Akgpa9cJZf
VfUSWQnPTA+z8Vv4DVmEOU5FaRkKx10PWV7Qw7qden9+edeOFRHbqBdg9JwlwJ2G2m0+gZTIrY7K
TZG4g40ma+pL+3SrKrWyR0V0IzyIosgA+oTgw3wEOORuruJ2y2stW+aD4+QtJ/Du2CI9h0xVgeNx
QYQoL8OR7zhYo8ov7LCtDrP2BYIJm+hCgJ48A0iAXNfW1SRtHLoru+ctq/nu5dtminOaAGCKXJbf
RcHMoIU3XjRbz1977yXge/f8YYgaGtco2KVkPxmJz2LNO79/1p4sWDCKmVnSJUhLTeUrRecZYLIb
Hm11Zwrm25oTLdFusATANfMWYq7IQ4a1QDSiIgmRPG8VZ9ZmX7Bd9GvXSYVW8dAYqaMbEHfMXJV+
rzbrBSuTJGIZpRTklWmMw7OX5hyQGjlyupEE51dgLfUtAhYJelipvlRj/xQWbt3iOn5GJgOpGtVt
7pE92WIpWIsNRQCjNgx12iZIMJCD4iYuIMTLxWeCmzCeinCLMXJJsX5gymIfJTJbU1xkwBEskeES
56qhhHLcFh3b2moIRpxEdlORWoNWgfxggv3K4Bs7duWoFKGCpWamOlp1ojCiqWfY0adISdxEkjdy
tGuBmQgV1PKxSCUZhTj1frmetbCHovYbL/ZtF7qIi5j6sDP8snDAbsi3gqO16RIsPCtTNdZAaxJ2
6YtGryO2cfavPVc0b0kfOOlaAGoY8VS7dct+i/F2bQMJBk1jW2+gp4mwAr2WNFj4CrVgmyrk4zdH
yHbqTVF1SKxGRbLcQmCffe22ODdXzAuNsMKDjZj04H1fMEYaylfQ/3KNxMF6+5BkcLeaDFYcKzQY
T4cBP2QmKwOGgUTEkr5owu6Cmg5qStVe9YcdgKj11u752LdCB/p0LInMuOR1qLAbbeoO5VeSlwAr
mOjI2gLura2GYM4IpqW4GFBfjCe3lQwgBrdYhD6256Vb7fTULIZ64BG20ch2pLhR20tW35132h+H
pkTUv8yhftppfDLCQgZGeoZIOasl6KEZLm3VGFJF2YtaVqp3fjRF0PL7T0oEfKGnnxIPepZNEY1C
JWmupay/6TXQIJVVj8IEJxcjsx+afE4c064aRzXLzFOH9rPB+Y+Kq5Krqij9Gxl7Nkj2JNnGZQWK
Gsmw7/kE+VXOLrUmu+BJ6TSVLXtpVV8ARXkDVavaaaURKkV8vrc7aChPFlcgn4sGeVU+ltR0NWqD
L6Q7KLz8RIo6KCjfgc0UyaY+Th3ImVwaY184hiXt5l69NhKo/9X5g1FCRXdQ9mk9ovWutb+WPQns
ctzNhfJUmfmVRawXtbd8Vco5SPxabx4UsPYh3T5yGZnAyB9a5AP7wXymDCK4lcdLNAzmyvOQQSyN
da1L2vIeLGiKY6nRoQUjOYXKpW/W6oHZ9N6OQOTeNIqr9/TOVOgthFbvo6kGGW/CAZu0iD/EFvRY
ef5SaQkYT+LcoV2uBCWxv8Z89vOqR7NrXxCn7ZsY9xP+1USPRorUS6urn2KtCaI5g/5pDTLCHAyU
dhy2ZfuJtZmrs+GY6izxCxkUc9Ct7Xq7d5S0BGNhPBylpnwsSCyj6ds8ToDY1jWoJTRbgnghbW8M
OpgOSfpDpQ2pq5oSFFilAbRY4JIKzaT2AcjwtGF8ajkU3AvZuKrs/lKfjJu0MjIvarJdzqBjNOiu
wofv6KP3JzKg5Zp7KgdouM6kZ5ZWuNKNX6aaf6vtyO0yhsKihobfIuq/5kpV4Mzqj7mmRRCPRP9x
W8bXqD5+naX0q9ZWQVaNn7oxhzgzOajTxB2jGY+0Tp7bIdqjG+jaLlkgt7blWkCneKkBzXmKBoFh
yLxRtyANUBZ7s0NfQlon96BDSzwAYz0bGpbUsp9H1bhIJMCyy6m41RgkvROKDTzJxmWX2Lu8IqE8
jQR4Z6NwING7j7P50SbgbqstiL3X7NaC7k6GRmYUp1jlWB2hDiSk0deuSYUrD3xHEnKhctDNWBBH
KozqglT6Jb7ioWPqpdyYe1upHmU+3pa6lnuzNV2ywbpeuqhGZfrBJnmruLISIoJd4dT8rXrplF48
fl24CwNiFWp7SEXUzsKHB9qT19gzv5/3NWvuWDh7M4PXhU6BdNL7CzBjO0pkbXixtXNLRMfSwaDM
roFqJIfpUw2tSuUGIGIGEk9EPtMu/0o2J2y5GP0aghIRK2uq9SiXM64E8j0Ab2/gmDhc1ENcJag8
Gm6l3FeOGEs4invDhr0sJ36s3ubddWXtpG4D77j2aOHkLXKpTrpmaVwxC6+I1MDmE4S6+w2AxMcx
FhHZ3FmHJCFOXiiaNdBp6B47jbkmp0HeZn4/SohC2S5p1d35XbXMx0frsey2dxdYi1WdZcZLaA0a
8nz4EiXPhXrox8Tpoh/nh1gJr4klXJKVmBZxr2KM1i8eeFDtjDvm8UvpKbuXIxdC7IeFojTjKPJs
sXashAEikDbtM55ZchuFEA87WqXiSgzoyrZuHKvsH9tC80d9q99ibT8IPsDmqpHIMxrqcvmgm9+Y
ip4DeSu1sxLmidjahBcRn9gQhRBBCyyw6yJADvV8ujOHTaGdFc8i4mrrniUqJyl6mCB9WHync6D5
844Dv0vRnMOdbnaqTVmfldkSIbY6pUMeZUUUZgCQWahAS7SWHD3K0uD8dlvZ0aI07NioJnBRMwZA
K4hclMfBHDOHFPnFkA1BV6ubxLtLjPeB7Yh42kTqNWDwWinU7/XP8U7egXPD0RN38pauk616ztrq
LBP5zkIVNUn7gZAotCsEmPcm3//ePAmWX81LiokBzaBE8yX44V0GhThEC4g3uelXSuqdH2fFn4kk
R4qSapGhFhLujN0+9639wnGvgHD+/OPXpkcIwKsc1EZtgsdn8VUfH4by4fxzVzyISI0+0XFQpDSP
EWxkl00VXYOoyel0wDOUjji0nPZQn9zYsmvfIBztXVeXtUzwDYtuIHV5uXEZetMb+WCHimT1llZr
SoFDI2SRjYBMBwVDr34GS+hlXeUgoqQPii3tAeYJtRwdx0ZHO681QCQc563LeX2JuHmrSUNZ+UoR
davOtLG1XIlCWnG0LxYogbXXWi39yCXVBfPxRaY1d1FvXSaEBoqqM7fQAPmdpfnJ1OrLaYRAedd0
tVNV1DX73FEA0HbHmUZOasqfAWx56il/kLbwUyue6lcob11Dvlhesuqmp/ZGQBZK3dT4vY0rwnfn
CORAto21aelr3D+YW73QKyeGCNhlUSxrpWRHIJXz8/oOk+z3A7pe7d+DrUNf9dQhpUtnbcdjKZTL
LzwKVIB/Nf563urW5lwIFXgjD5KO7HRINR9Yqy42cLPdAhevPVxwFcAvVgqXYWY6KPiMfHRJfJVu
Ib/Xpl2IAixmtRkUYqVw5k8U0m0AQSmA9GczCc9PzZr5CE6CanklqQOVEAkUu2mUPTQ83p5/9Mq7
i5Bc8BSlRtviKDB5A/6y0sC1tQDCe5aPBViAfs/LiUBb0kZgqWMJ4HNTf0gGtCMgrTI65z9hZW11
Id6fZ1yPeg7ClLjLHKn83JiJM6iP5x++Nj/Lv787gqtZT+vIsqGzHskO1PocdJ0gFRzQWPfPj7Cy
uPryWe9GYIZWZ9PQSyFJbwcMUI+Fd/7Ja+8uWOswphKmGRZlNGiJU5vGm/IZrPJJs2/mvNrYnGuj
CHZrgIFsjOc63oENlztDhHAiAlZPa4tDMpGtlpy1PK4uWDCk0SwzShgOezBG+4qbI05NXzWwR8sv
LNwSkF3bS4IpM0kBkWlcS0A7t/uYANKoz3FYEnP6zc0qmLJVMHRUqJ0UIpvlWH3hRRo6KaYtesmV
zSSiVY06hSBxpce7yXhiIHVg9+e30kok9ybg/G6TmgkO7raDcmPeglkF0GuQyzq9mSOrXeQeG31p
jtGZb2zgl1e65okIXaVGNdmoHoKop049iY47k0AIUra+93N+2ZmfoeN+SGfbpYa0YSwrdweR29jM
oMjUFxVos7sM+ajeKfBxA2jZEw4ZqI1pXP0uwdiRkZVo3GP5Z7VBwpF+Lgfq5Wp3hL54yIvsvoXo
hDP00e2MjOT5tVvZ0yKgdTAhCVu2OLR1lTkShXzEnEIZ4PP5p68FmiKqFVjDqa3bBjHBdf4JaWXz
s+E2brcrfsSK01w2+yqgYfNbRX2o+Jw6y7RBOwHPtXhXIvHdjHtwDrMqcii92/iaxWt9EDaL7MyT
XTYQHsfXaOE8BQvQEWlQF75fPuTfgdbbVFJZs1TBETRJW5pFjlMrm6BTqX0zEKid/4YVh/wLyJWo
qp10yLnMMfjtsyBNQORh3cgIS84PsOaLRUyrkec2r3o53o2f5aAOoptFX8n6DPIBd5tyfmXbiojW
yUxYrtI+CrVpNxg3fEb/QHD+A95AaB+ssohmzctUSTsA30K5iFWnauvbJLf2Y2NTb1YiXyq0Hc58
oJtzad+15HsUxw8Q6n1Vy5F4eiddR1GleR3utkDMIZpMQIzmNp3lN3bMfQIoXzeo3219hMqVal0a
heHLY7Wlab1yP1UFJ9JqEiozOvIoOn22tWvLTEO0GTl99BADbNEwe8PYVraoiI4thmFu+wVclypH
LQO5xrh1mq89ebG+d8cJJIe5NHAJ7SkRtmia3KTt73XHgT7+9NGpPRKcTTGumjF5tNQMqtsAqgFl
sXF3e0NWfbR3hBDBSixzThR0VYDmw6NQ+I709kJjakCyH8ncXaG2/VyzztXq6rJUZ38uGPiZ9Ivc
QIXWAEolvUmS3D+/k9eMRPAiA3QCoFS8fG2jx0hy2ugfb3LTAb/9VsfsyhD/y9mZ9VaKc1//EyEx
D7fAmYeczMONlUpVGQwGY8AMn/5dp/7vRR46BClqtdRKS8DxuL299m9NxbFD3btJAlL1htX9uiUa
MGsghFoct0Hf/4aZnXeqjU1413dWD1Bkb/4u+XOGW2xavJaoUV+sv5r7DZMjgtmlXOs4RrJcNy8I
IHGvJ3Blk6wD4OlXZQkvSTNO10uanrnXXVfmT8O7T22PegAWQFlo3eQFuRXU3gx18SPhov4PNfnp
8bre8ryBU8GGZH8baFKqJffrmSjvX/rm04PrPHPNukXagwT9nZ4blzEtVtRy99IrjVAz7DdT7zd9
Wq2+7/m5dposA6VKXZUD4LfpejMuLIk6qOwtg4nQwsiayztN+eekVqzqGU7mQd6paMwwaeExhwvo
l8a3H0aZ3gVmcSQtSpVcYmUwssCOltY4CLf+bc+GFbc0Bo9yCEVYbe0L1pVROxpJaDcctY7ZIWHV
GAd6tYEx1IIk6d/HfbHA/BP3f+oFZQnA8lCbuvHcrdGGGDkrP5IxQKrrEsaJV0JmsCohZrw3Eqgx
r6Cj5RKCuRubKeIft6VWUgwgeogPtW5A0O63xQHoNNMKx9sxstdqXyKkC3a49gSl4vuBMHcNOdXi
9tJkWVZjSAfXunlrm52yyL+5Op6NK76m8dLuMFNlBEuB/52aHGA4JJoIambp6noHKX/1t27IH7T9
spZpZlhPNbkUbhiZZ6HkR9K7fPjg3rbIFg5GM1v/VJHrm6hLdW0sxn5l9iGzqjc4vwDzMO4BIdo1
TrnjzRIucmaT/hfwfxqHhJj0ijdCmJG9+cbfYcmpfa55ru/79Nza1Eok1DP0dWrDDsNaM8OOibeE
+J17/GRR6fTBoIXCUBr6YWMHdkhG9yDZkrB1Lvj99/dPn18q4C+YA8X1lVMBec/YhOJwzUPAavFP
Dmu+eGFOzP2QSaChmyWELIbAixzsVteJaD/kCGXiAQWWuGlqNvnGsOLFoGzm3PDvzPrph3WVGp2k
15GIGt4Ia7DF16Ev4uBnhCN9qtj1OQq36gK7S3JV+djJL8yTpSBlZqxO9bqMdJ1GkgFarPpuVABI
ZEu2cHM6j6k+t6m1Vmv96yWcGV2DBrqijxJSn/sGYKBin8ZBDDjGQp9fB+kXa/9UpqsFPrx7IJAD
b/FKB+IIUYpnb/VPIrEOLkvQ4pmqfl2/jrlPfV31KLbMKW5KtWw4ZkH9XMFbcyjTmHoD/KBRTRtS
Xd8APWatDddrkAXJL7Y2mIgC+IdW85AEQQSTk9/f//CZsT6V+Q5Wg6RbgLEBQnZoOF1ceXublAvN
Ojc6JktCKyCIanO0ajE6VQjDkC0kIguSkJlZo5v/25J1KjrLqRrEMMWZtTsXaZuq3iBVufDtcy0z
WQVIKka/GnEMHkvrltPgzO0sSvlS2e1M8K1PDhBm5vtmQrBaJk7+q9N6GutDu4Li4H5MGYTJiyeV
L9sJ2M9rzPlpxMHZJyk5xTRixaubnjhNAeN74epH7YTnTzZ2I/eByqODhnIM56Zq1DaV6V/ZLUUo
Xw4hPH5ygkhVa8O+CRNGNVu73ZHg4fuBP9cs179/ahbZup2uDWgWVdy0MH70QIrk+U3XL0nCvxw/
+PDJTDckkJ4Zx/hs6r2QN8m4C4yFof/l2MGjr2316du9Ou8M1QGAO4ogHrO7K5c2Ycj+6Wez+fOz
9plMXW0s0hGxMNn4PbQiNs86ON6xBzcZX2AYEcQ/e8tkEpPedTnM6BByZ8Cf7gC/2LJ+1y6SWuZG
z2QSa15uKh/Er02XsqPLbVhCakO1/tnHT6YwykPh0gG7tU1SFJs2HXaW1j51XfoowY7+0SumKkGu
gtZi2Yhkpc3CXp5sC5dgMFZfMtmdaZ+pNJCS3IHlgEaggjg1kGqKn2SwwPWdzFpWd8jntjZmV/ma
A1cGV5afLMt48mTeCsPS24xgxLSomB0kifTglZf9z8bjVAhIR27b7YhRb+RrZ7zLDBiwDPsCat/v
+3NmUZhCM7uhVUSMuBIgQ7XKgvZkZsnWCX44IqeqP3tUYAFnENA4WTmEJvMhLnKr18yHPNetFtro
6zMjumAyaXsHuGrWIctyNRu7gsnKKN3UazeE5mVD4x8BNfCaydyFHrIc29GHqCLfewwSHfdiivvv
+2Fu3E+mrsp9X9ctTrejKKCNMWIqkoU85cyjp8o+7usMEHGGa5nqlZW/vfHlR5/8HxFfJoIBFpyY
Upyt4Tm1cbt04dEz+8lUvkd9kHZKfQjgO1KsHf0IAF2oLDtU/ByQu+8/f+4dk3nrt7Bvy5KGbr18
iFJA8rvsCsR+ELCdNJzL9y/5OrwG83uy6dZ9XxZW7+Pm/aRe5NFZm3/KR/cyvLZxuSMvxQj3ABqL
JbLMXF9f//55Iw5QEaTRFNO5pnHa6iOoc8MSGGvu4ZMdGKD+WogMA8nnKL9+GJLX7xvp2uL/Oeqg
jSbTt5XS15wGPcHIL8v1151BQ7eWYZrXCxvj3JdPZm6Fsj4H9RB026RONGrOqjGWFDlzHz+ZuLQz
C9Z6Nd3mUAZQv3zOUJuTmyL2smJJ1zLz+VMFX9BkaWlokG+oVrupRb7LHLL6vu2/vsQAJn4SLeeE
Zdz0u2Rbg3KkBfbJy4tLUDk7KGmiNAXN16xXToNbi6F75orepwyAstJc55a+Mx0eOspb5/mioHam
PaeCOwsZMzUUYBhy9W7bVVgXbah7iIh/JADDD76++NMUcSX0R31zFXYolGU5KH5OtPoEBNoiLfPa
dF+M56n4TvC0tGwHSqpmrd2IS7kH42082B2uwsXKiJyo2RA9FCcCg9btkvPmzEY+FeSRLOh7J0e7
JdaTY74bzd0QLMzPueE3mfem8N2m9CE6c/vHyqBRMS7Jmr9OqaAzJlMf7OO293SLbq87N/zRu416
Vnvj7YpaRtle3gPzuXRwm2uhySIAuw+vgyUjLvTLi51ug+6t9d6+n0Vzj54sArWhUugqsAgIKJvV
w+gik7mwdM0Mpqksr9LbCj51GEx6ox06kdxlVvlgNgC0O5wfoWp/NJm58DP+pfa/GLlTdR5MUlJ9
8CFKaaPYvh1WRixxrbC//nOVtXubdyciL8MONRp3SyVNM/vwVLQnTVEbsIHBAopKR2GwNQtQfS3r
Td2Gv7/vnrlhNuVjwkxH04XECFbr6v1qL0BX/it2Gbnq4iZqAao8858dNKYiPou55lhmqAew2o1s
aJig0PL7XzEzyKbAywppMcUglUblnBmagJT2mh1bifj7s8dPZrmX+W7PtOss108DM6MW8sarbOH7
p88N48lEty1Yucjq+nT/WborFEveiz5OUyS0AUju9GahkWbWqinusvSCogzYVYOE6CfsRz1CEesP
W2gyy93UdsuswG9ANcPWavuj3QRh6Y8LNV8znz5V7Jmj1Yqkv346sqy6HcS0ZQuDcmboTEV7GRK8
uK+/7nnti56PMHG6yYylJp+ZwFOFnj8qOJ3mkK0S9S6rvVnQWBVNZBGA81FQ/P34ue7OX6xMU1Fe
WWmg6ApMK+LcD5ZaM1uFFJW1XtBvvn/DXBtd//4pLkA5qaCFjd51NIiY0o9CPvVL3ppfV4jDmuba
558e7hsNHZMOfXu9KlIX/amAQ3HxKzvZsXbSYUNonFAudKF6GCzud1/e4eOdkwnNvaBT8JDDfpeX
r3ysnjPZ/iGU7XnuZyE2wpekVYdaW1KgzI3fyRQf7TLPs+vUa5sMSiob9TFL3M+5BXwqxstsoDn0
FAO4X+MWLMpuqxO0Zv8/nKr9sDh5D98Pg7lfMZnkktil17sYzcihHRpXbkq/WriynXn0VI4nqzJ1
bNekW9X3G1jdH4YgXX3/1V/LSWFKNAnjfQIDjoJADmnZlbeifHwQwu7BhHB+502jgQow3HSudNfK
0Pa2qH+2JE6leU0u06zRkQNw6CUf7lzEu+TP9z9pZsZPlXna6ASCcCR16s57KBrQBHxtnRv51uLp
Qtp6LnE01c/ZNIc/XIPjcr0aVn268n6xJAxWzWpcJW7s4FJ6cTbOdf71759WgL5XeU6whwNdK7bJ
4N6oNFkYVzMr15QpaTYuH0dQATZewQBkviNkCD33+ftu+FongZE1mdbwSCAa68EWZ7srlagCif//
aKzJfqlQ92vlMN4xCc0tQYoAtf7XfoCbZpSuOlzMRVcOK4cYy7/Tt9arcfn+B811xGSCB1YA4V7t
IRdA6NZnNly63IUtxPg37r/YpqYSOWtMlIETdbK1BTk6Ir8xjexxyPMz4K9xh92RITPvysI+JL76
yPVqnTnt3TC4d6ZTJkBE4JNw7rY6uUJ+6q5N6Upo7W3nIRgjZnBD2GCEfjLumypDTrU/JC1bJ7Ta
cHgQhonjUdTqqkPWgEAgy3xNzE7Ewm+SqCbFltnZvaI5UBbKeIHpHg15J7s4D/pz2qZb20PND8Bg
IIOIrgubzBpiI8C9nA/X4liByBsSr1CQ/WmxZZGDdEBg0vuqjprAGeK2Kc8p6jxDRy9fdM1/1wz/
T1MP51ZLVhAndmGblW9Jmp9ooMFRx+73WSAOdWvftRV5dgY6hgkvAU6xqw9qwQ2vNeVWE92BD9Wu
Yam7rqC/b+UIAWpQsYhA7qaL4kbU/SOtm33WZ6iSL4Mba0AY4sGI0SvFCpdGp7yCTXkJjkSSVhL3
2fI3wM7dhvjZvUH7c2+4JyPDkXBMT1VR3+aifITJaxkWlX6x8uyPHkD3pKxrE7d1h7IxvhKVvaOt
oLGv8Ytd2seydVd1mmDqNezGNrVbVC6UIe5Hbs2hW0OSsDZFe6cN45MCu5T2CWx+/FLEjNUirg3n
7EhvVTvdc5/Le2j+WWhrYpONAvT1HyYJpuIq38qTUuqwHnAD6EeGRp2LOoEpj710Wp1ZtKeiKgUH
WUN3sKD25KQKO8whnaYgUMGwaWnNnpm/U02VyA2mSoXV7poyGB/akxEDNb7yY74rL1kbDtsl3c3c
j7n+/dOS7ebcKSoThSC8KiOP35IGGDBSR1pq/SyqnQqrBty4XyVoyHxm6V543X7o/DdUmkFb0S+s
3zObw7+I6tOPsLQS9pjQxGykULhnf636ItKtJeuUuadPYkyw9jOLFimE4UCxdw+5d6Djx/fr9Nym
MJVXycTR3B7ZRhza+fmKzmzfoXHaplG2k2nEQnUqoqXc0NdaLiP4t/t9aiZwOlv46IK06Iro6l5G
YuWF/9DMqzKWf5Y0YzODd6pw9vUugGQf82PsDyBuhEM6/mwomd7/DlZRkc6EvQOK72pQzbzG2WEb
ek5hizYOyZJaf6a7pyjfsnJLPy+wT4NR5CZ7yo79kpp+rmWur/zUAU4/GtyQBXZO81UrLvaPRIBG
MFUyi2S0c99Bwalwf7u1HgdZEgWus9Dqcw0yGf95IbJUGQhSfRgxK2C8uLarQSn6fgpc++6raGIS
erkqsAPfR1BPcI6miRYpeoRodZUPeuQVCy+ZOzr8R2Xc29Y4mji3gQS6u+L2rTtjDyjeYamGb66R
JhGX5phe3lwTG0HB4pKXK/PKJG7I7fetNHfH9h+5YpPkNbMAmGa77K7Lw2Z3xewi3rBDH4Qp6KKh
9I6zmx/uC1P5ot2xuqkYbidz5PQl6gNViwq0A10S6sxMhamE0UqsvmtyPN8zYEeQIAwmP8sDTRWM
o6GShtU43Bp5F8sRZCe3irxuCWEx09FTzaIrDKl7Lc44hfc+2tFY9mEtdt/38sxmPNUpBkPg4n4c
d2BmCecaN4i83j6zpHvh+VI1xdwrrv3xaQmy056mjQNxYNk1mzL7FdRwMTB+jf5SEmuufSarhSnG
dKAuVv8udy5FmZ711FvXrvHyfRN9rdg3gqkC0aStWXoG0vfB1rspHhpoVOtNvwWHqDi0sRV5T/bW
3A6HfLO4b14//YslSp+c3LTMH9JKgLHUtbWKTFx3x4GAXeLQhXzQt3XB9Zja5Rvj2ptR8bsqV+sc
MXY4eEuSobm9e6pcBPYPDH0dwrbs6Sr/wAk1SuFwdNQBExu2g4y+b96ve8+f6hZrpqNQEHfTW5ZC
4j3Ajh3qtnxpEbuu6f9tSH+qWsxF1RS5huSQvXHK8KrxTiNjn9/Buha+EEv99fUQ96fiRbPqpc2v
kJnRVL9qz/89YMftRfFha0sA1K9XL3/KJHULzchMiS3RGzpEzm404oTxfQ98vR/6UwUjDVJdwF+M
bttAf7E8F1nMUV/rhbMr8vqY6ubCe+Z6erIQZIjQVADO1pbk/r5vrLsGdgxBFixo6OZaaLIMOIgX
cmXr6RZ8ZFJta740/7+ejP6UQ8oyRiT82687uYrFhd+WURZ1635FI/d5uR53ZsL5U+BhnzFJEsVR
IZ+GAD0DcevH2VE+6f+YV0tjda4XJmGDXTfUHq6Cz6L2Yt1d98CLlvqSmn+mE6ZCRgvMPkJRar3V
+iDsfPA3l8wK5ppnqmEctAbajw5X8ZYBsHoBlOJghWCrx/2Kx7Bg8ha2xJn0pT8VNRZp5vlEt1Lc
nuvROtuOWxJ/DGtAiraLhjVz7XRdST5tis1Qu+D8SLqVcW6G/RG2RSs2hHB6u/+/9dV4XSx6mOnx
qdgRXmGBG7RYAz2rWbmWtzcbcV+PS3HVjNYFkfP//ha38xKKpEq69U86EN/eetzJm/HQbKvYvTFf
tP34J9l7u6Wr4LmfM5nnCkYtheZiw4Cx+lEHFVXW+dZd3DLmHj85HfS0lZoOKsY2sY3IdB9L8nfg
S1DjuYdP9vWytcaKd3A3F+ZvGZCQdW9OsDSz/9WnfrHZ/QdoyGoChV9Pt6UMQUyNsA5urGN+SWk4
PHlpaD+5MjQjK0aZIxaw4h25OKNKQ3ddrsVmqfZlZjOcCiOrkrlJVRnI+6lns0cRvwnBE+7tfySb
8af6SKsTFNd+KKiwPJCV3+Hm8/0uODMjp+JIW+9xoSccBPGV8dsZmmOSlgs7kxP8m2tfdM2UZ1gz
36JKJmAQp9SKPeY8JTwDJcRQoJiX26EQF6f138bOvjNIK0PCGI20HPxnZctnT3NvCs84MtFuAy3x
Ik1HZRfLunc3Dc6Sm9qhsPU3IUYd5OPgXtOyJKSmHbd9+6cQYiXt6s3Ny4Mn7Pu6No8jTZrQCGC3
7cr8hTLjWaPM3IgK94ssRwaloP39VSu618BprkrnThnPZZkNoUy1A+2QTs4r9yGpmp1plyerrqKh
o24UBAIiwwYWJn56W8l6i2z3obWbj7IwnRg+U6js6nesNQTK+koZMYvSsNBNYzskzgNg25vcH8+V
CTcjQOr1cQjCoQKuFQm9tZGcs8wdQsfpbrIWWBfqMhGXOkeCPr8VVnXh3H8tM7h+kuTU0uHANfsC
+7G9bQ4bgHFvfBLkYTpCJdoLZ90yAR1nYPdATvVbSy+KyHfT/eC3BzPVu8gvqzepd/uGDK+VZI+K
6r9GnV9aR1mHALfkkW6qd2TH35GOzTa9rT+QYTwWA+Dd7YA6KB2C21DrcOa3qza0zKvkjgFfn5rZ
VqWmEbHCDeAU2R50q1h1lleHaeefckuigF7PituMmV7sSfvN6M0RxmbsTfiAJXGLR4Imxyrr/pJe
jwLd2hhiWAV+EUHVjsHr3VeJcUM1ZUaVw7dVrT/R1tuLvKbwb6K4ti4fLalo6GvFR1ZoeqyPwA1w
oZ2NPLvnZQLaRQJHEZOpM/X9qGi1RyHMvVLdM6nGDXfKl8G3/pgjlIuVd0sC7ZfLnWCNguB0ldZ0
F1jNfVZ4D6SyfzlVcghcmYTGWMdEFfeqUqj4LoxTiywSbjiyNTdQHa6h+ISN2gEamedeQxGQC3Ct
jfqLjRmYUEpxF7T5aqNwluxxwZISPa6HkkSSa9uCYeSRXDyiSOnQm8VfpdNT3dRvvQLaPHO7i1L2
GFXS3eH+E+6ZhoettzWAH1F3Y+pi5zLFB2jpwN4M8tWy2ztn5DFJs0sHYd7odZe+BYUbglpwxwHi
Ajtlk5duAlsjBSR7esu9/lduGQetZGeSAQGkdTquN3z+hPp3ALebYG87bD/2xd/U8J6ZI+B0Qou3
eoDfml+OWYj//Yu4/Q2I5sek5fDIa6kTpk52oIV3a7VqBdfZA+j+sOkW2YmY3sMYlECPcWevWrnm
IDCse1QcNBq9af06NlLZhbquqjgv+4/OardCXMkP2YcxkCoeWVWuG8btqOndj7LG3aCSVjRwfhfU
4wuYIb8LmYK/7Xywzn0P3OZGQNUZAajeRb0/ABXJRTTk7Cnl9LFvk3c9R6JIuGKjzPbNbsYnM6h2
tmEVYakBMl6Mr6nG7Ei4ARCTHJbtbrat+LBOubESbbeptQ482YpUIeiNVQgrg4dAKlTG23KTUigS
+gF4fEPsKkM89HqGZQhjzVbdEeSAvZlbW6KzPuz6woodVj86FflrJu3RE82x7QC5tM30lkhtBYVf
HiW1va2G4qYz002nIGxyWRCATo++BCd0MAXKKlTPDg41z26boZKjSU+tId9Rl0nWDjW2tPDtWLjF
tq/pcQhySN25SEIlrF8paVToE2OMDAvIeF17E0bix8ppVkwkuJQ05Qt18xfd6LJt0DhsxYvqz1CD
uNn7zzY46g0bz5ZhnSsn3fRNtvWzERzRnL4muTyx7upckOd3qS3/WpCjjI1x1HX3MnJxybrkkbdo
HV1at4XXrZRGeezk40r57NEd1bYJxMa0xS01+xW8k19GIrDMa9qKpPlRNCkHIwteORnyfIRXB3wC
9oQeuuRWYi3Teg//RdPTINt3nNnvu4o96USPmJuTcHAh0e6ZfCJjVYYiQK0rqQwPNAP9xDLwgAwz
e8GhfF1bII1qo9zyItnQJD8VQbZr0vGl8Cl4RMZ5zKxNT8lHW3knSAr2dmrFXdE4eE8C59X00UjU
GW7Y+9wqNzLRbx1W5iG82e4Ed+vI8+08LCScJyVwkUZVNVHdOCta1C9JWcE8hKVbVidDxOEEUfZN
hBqYCvqn5pRpzr6v2BkGlmdluHHDgt/E9oG4NlFbnbr+Qyaug1TBCwywnTvlGkHIlfUrSNKLrJ00
ZJpVhYlPeIRyjjsd3Qu37mPfwNcbKulVotP71rVvaWJu4THuhCWEXStZiBV+330mfWtn2ziA9wAO
DXCBW1ke00Kp8xRXwx0MEwalx56GXRH7XJO7D8r1XgTcIFJGzjJwmrCw7S3uqo8B9qbAb53QbBP9
atiwMwoTqtBmb3v6Kbu2PiHbQnmQpgcfmRr/iiY5VwMSvWZQAN6U07hT3dodyZ5QLUIp3y/imRiJ
NSIBTmQEdd2zkRhNGPB8U+rWmauhhlTJ0ULL7rIIkvdHqbtPbo3JjcvyNs6TD6GNEa/VWWcHeLib
yHGRN821DqM7/PVodW8L/4kD8wAIXtejGJpFo+tcBhQLhR5uc3W/7jfgap6kLWNsqJGHzCiygFk4
9vaJaQQyk+A3zDX6sC3bvWbKJHL0/mhyXAO2181mUEA6iYCuBqvamgOLDV7x7Yj5prvFrXT8FrFO
g3Ul2ad2Hyd1y2IZmHeNJ/S4IXpw8LArhilSdXGaoz1kpj7KBp5GUsIogxbsFmRmvKdL1ry2Ty7p
29CwyRnYpwslBNUMyVGY/VHrnD+sFLewW941vhvpvoFVuYCRF6+CW1elJ505b7Rm54z4p4KLnT5I
LGJVFXWuHZVyxEAkrNv5oLQV+YizcQGGiY6nme1JjZgRTa6XsdM6UPtYHDIGVOmZErFHm+fPgake
lZk00YhdKRpS+1gHI4wocLUQdoK8a4CXRlXR26Eg5TZrnV+8wkJdZJfACQ6lcBEHlfqxIPQpyQIe
guF8a6vioXPND+b5TwHoTQHxObhMLsQ/LdsXbvvRpIxH2N9vsRC9w2LiLGtBIi7cnTd6K5GOoLGP
fhU3ctjXXbcrHXmgbbFyQL+sTPIiHFCJpf3U1iDiGbq3NS357Do1Qspy3GsNVjsmX5FBZdhngmOv
ky037RZT3h4iOqYrqybrtByfRNGeUct5SkThxLyjf107f7NK+iuV9cnWOuQVuDKiigx3CgEByEY6
7HgD8yOhuBTPslVBlFj5qYwb3NvVCm7HpUar2PFNN0wC/5HJbK80hN5QsYQNNda9Q2LZGX44aBWs
JupyY9Tu1qsGRBItX4/9gDr35BnK6gNsbl78hn4YTffSkPySKOdmbHkDqkf/2uj2nvoWdCSkxv2w
daiVG/m8vAE56iB06xbivgdTlEiSDAA+D6J507N0x4NO/sq6gYVAG8VEcJjftcyI9EHnkd+XEGPk
6kaVV0GG1h/8tooUtBdrJI5Y2FGyZyD8SF9c4OBWRigBatYyz0690a87rAThSCXcchLrT+GZG41V
j4zne1vn92bbnZWq7wMfMb8y6bo2CXiJJtzlstREQW3zIik9AIuN3aMzUDoJoZgporKuT2VdvKL+
/AZijpNea1cD12NCvSMV5olo+t1IrRtDlXs4eRRhw8UmJYEFVq08FrRY4YLVijhcbGjf3jqd8eYF
WLU4eXekGYMVfUxM+jFoUArBffs3hHBx1aRdmPXqleb5sJK9rmKtTElUdOxCOfxOOiO0Mz1OHByh
c+Vnu7qWd8y19q5DnpIh0zdBbcLCwsnfTNgGhSO0lvgE5GzxYesq0BDcEXFhFh93cEQH7Idt9VbU
oRr4s/LIw8AdHJ6w2iFq3Wl9gYogt9zSMX8EivfAML3DKkEhD/eaPE5t+7krk4dxGCy4E+EkM2b1
h1EMTaSzFrJnHBpDw4OMCX44fsSZheluBOeiq2G0V8kHaRm3SqTvQHuc/dTfOWN7Vm5/6yF4tdpD
rqe/TS9be01xM1gCQgE/SnLnCIRFiTOLdONqhOO6yYCsDhAaeKo+1cxFQS07e25xzpMa/o1GfSlq
QPpUbTwXtBpXsGnbF1we2qL3Qmu0f2k+rH2w9L4HSB2yzslxSChhekT+0rxfG75+KsDJCJsqOGa5
30ROkeBMBbNeRMHBaiD2GVadRchdiZWUJJGmkZNdIrzu84qvpMYOGbdHlCTmMm65vvEqBSFNw88C
3mHKHaLR1E68d2+8YF/KjKA3nFtqGH/9Sqqwr7Hkanp2cExni9F4bivjjzLYtiyHXaF4EJrUOnlN
vbXhmxSplpwsMcRaM1qR1eJLtba8SyWAM74l1kz2Oy21IWzSg72bsd8ZUa9Var1o8FZZjyZyOKPe
3PiJE6V2vjcdI0pcc93bMEaScP3NgzjIvUfB+huGj0sLa+WrxI7M6xY0av2HxumLFbBHxJaH1sif
jCF7DGqIV73g1NTmDqARHvo1cmjJ+JRpOGlULL1z9XGj2Ti9pql2pyv7RaXkIev5Oi8xVjSPvNpj
f2Nkzor08kkyfjOM+LduoMWTF0DG1wmCtratb8Za7HEij1jNL2PvFSHywgJtkD0ou3QvTq7BWqtt
QBvutTo0RbbWqFWt4JgcxGjEN3gaX/rM+Sux7HO/epeDU0BBbn84bbdy4Cy+wkHm0ez1j6Gi78wl
v1HVzbB3wEutudaIjER7F03XxBoJ/DAz2r/dUCYRgMoc/LEyJtKGl5fvb0mNAMxlmYSrmXH0q/yc
tBow14N3TdD4kVv5JCJCPvRAHiKCvJW1PJq1pAd9yLuw6yjMleoAq5qR7nFYONEGZ/3CIg+Grx0H
H77PZOSICeVwhB3BKkiTnWW5YB+3/abo/VUq9T9Np1fRKIznNGlvaZk/arivRnZAnX1Hw1m0WQUt
TnTcipoEiQkPalTTHg6+3zQRKf4fRde1JCkOBL+ICJCQ4RXXdnp6pse/EGNuEUaAEP7rL/tl4y5u
49qhUlVmVmZpY8oAmyzDNkUN4Q/i3rF3o3rJcXRCby7xdRHgAd28nikb9rpa4sDjXjwHzefQYmyD
5ygJQQXx2CfiEx0eto8N8lzk38DIwagpGRZ6WiBVCS21QegN7o4t7QTEqU161qWdCk4IKQtCEPjp
5ho4J5Wnjk2I+14naLw0RhkAXzrgN79ZLrbySigl0UzV8oFQmqdNi5uhxzA7D+4L0hRw/pzstWMc
B1g0ESVVHinJj9R3eoSR0v90UJ+gQkEXLLLDotEGqrU7Y6z9NS7urybQzyPx/lVc/45ieVm4e3Ht
+NL2+RNhYgsxx53dwKJWey8lgtyU8JK2gv3cnA3fGIy9KLgLMk1/gCcpFJQT+wm4TMo6OGWISb+D
p19z1qCG1PQmy+XXd8l7xZvdNvoRMrSYENCRVsVLdg+UG/USU1e+ZBhqKU5sNEF6bZch7Wrnbx6E
wUMkKbrO7ta5GcK5ske1CBq7fg/5bsOfK93GtR0vTROcm4ldRvSZQTvlKWOYpzOtnzqW4cYud7SZ
INpbCrzD9urBWyKqu/qvYsOO9OKd4m4squ0vq34Hkz0XAogi7KCvRGcVXE6LIUJE2HN7H9wKRfcr
vPoMTnmIObmMhoq9+0t9ll5/K73lOTDyeQGAJuctpSt2R9BaPKpsPo1F+8bmIO29cedC9511fjI2
6jQI9jSM7rvNyKfxvZ2pt6PXrxjlsaWcqG57cAFho0P5ktv6WMo+lYiYyot1T3P0vlmdmC7vI2vI
WTjVDxCNB0qyFwAmD6IZKAbX/Jdy97ug/VF604p1R/lGHFT4ZaKvhrtJMzXvGYPNv1cNL3x0X0lV
/us6+PM3lUwdZ7vKoTnlaJFDihFRF94lN4ia1i75QkQDak6dYpf20cuyIiQSYyGj+s0W9pgbzFhB
YVK2lPgo5fukmyex1Vil2OoUxnKwn+f++9LX321NDlxlqbfYI9Itk6y2KnQlRK6uwaidp/BhrkPA
gA+DbA6NEf+1Qn+oFei+p/aTowCK5Y9M4FyX1YkgRE7fL9n7hJbnT86M+D8iz7g2XkyWP9ba/aFB
e4HRxi4Yx0ORta+mQgaRZFXEPX4UPfmyI8G8BXTFDdRhAE7dbqRCEl0X9cM2hqztfgetd6Tq39qF
XFWOaouECjbXiRq3GDsQj9RH3t6CEBfsGAAFRRnMg/7Bk8EVvexxaWCmJmfvxwX6pAGguZhiM0Ve
8rVNPJDaRLQPq4TUwObPXTvFm2l+xp6+GR3sW525KSXbNwiG12riR2Csn2tlYuG3J8swxSDrRM3+
IyvHP9dVH43n75VYj3BpONSOBSxcAKxUu6wE/pGVe0vre0/WvI+4c1Cu22iyMqrhyRuiz0tnO72X
QWXQBzb4kGgZmVMeclmjTcyQ4MiJs7cBSSd0fUHgPW3F+BLk7cVberThEI87jD3iWD/k/vza1lMI
A0w3hlXxf7CmWaMFQW0Nc4BR0peirGVkWRebzOmjbnBejQpMBDj/oFX55jUYujLgW9laR6Opz1a9
mTzbt1V776GQTdrtEU0OR8d8ibvWPXVNnQY1QAXcW9C6xXD8PAGofkXLHLaVjEuP7TejktEVsV7H
dM7oywbUqZmqf+hb46pujxxYy4Z/ieYRrs24OR+IN6RAVx/vviZs7WJa+wP0c+xpbrP9pN20Lzf0
Xt5uc2b41rP80rIshcMVnif/OmQal8oSNRUamUX+zjI4Dr7+hEI8mWWeCMMSCeAKDXJ/kJX74Evx
JUb/uaTOu2nhLOq2ieEzomya2CX1vq8D+OfRYLegHoRZM+A3RLqmmOQXyYeoI86hrfUO2bS7srY/
MKR+mFzkIrZDf8JQOiXdPFywlvTdzdvJteawQqoaTkZf2qy5Dkycg8AoCPTlfg7a/dYs/7S2u9Yh
h75jv50YkHsnznWBTOMMoZlr6X9UBu8CxstIh0H/5rfjwYOzmCiLlyYYHssWiCRaxGx1H8eCx8QD
y6uzV4GHJGibE4EecXIq1NiNXTviRzmZzlmfwQ3VXoC+GSCv7jGfg4RSl6JjbvY5a4+jN37YZv1a
GrQgZEWkIx+cMDDe3hXsDH8qgI4A4oidd7A/uSIn5FdWr0A70tJpX2uNC21o12hyUMDz7Tj2ICMK
B/ZhjgEZwRGH6jWvDcM43PUuVO3FUXlNZAW6/jEgd7ysiEvtdlGHXR9WTXut5wRLWTuzbNNBotfT
a/GDMEeFqFW0YwPZQpv7cGtmuC6Y3wAQBbrgBq9SFrd2+NMOBtkui9HanGGQDZoiLy4L63dkgDIQ
OJksUMxHaASBN0ZOJ4u4keLZs+Zd8fbHa8y/gpBd3VgXeCV5D2h5zIYlGpsASqkspqL656JA1sZc
V5GdAmySVKZ6bhCFVLbjbhRbj3ZI/Yz4wZPREQcBjx2MwRKP7oykz47B5Kvfqc78FmN9GK3FHxXG
Xu6Pie8vF6WcQ1U4R67JTqEfkGp8xErKL5dN3Ij81GY2QWbTjpf/LK+LxK0RChkwfekr+YEEz50b
oIbK/LGqljdT81s7AqXXbgUYsZe30h+iKeMsmjAw4I42aAnEXwZVbhyU9J37QkadN8d+XlF8kGGK
Jh/72RjWBp6fiNYXvoiDzUkTArD8NNNcJMRZDptXv2rHO5asT2eCSk/W93pxHj0X0ImAxjesJKJS
S5M/iVX1YR1U+l7UT1vbPwpjf9bc/2JrcM65h7m4wKLRglw9f5mLkAaIUW2kfC4mu8+GcU/AcLJW
/GNKPQ0dq8NATOI8eeoEW46wz1ABsJamsjKPAyKATTBgK5OL9Qcr7AXGDM96pgg7NN0DulYbBi25
ZQuCJaoh+7NDDaJNGTA2dk6aGiwpcwDnS/Igia8j7QxfE3J/Q6/YEPXLmue1cH4Xz0LX7V+4gnMe
pjoUUfM8tMvB6nlXBgzzQIG4jJZfNn9LZgBjs0L1DOrDFDhn1Qx+rDqFs5HxtM7heMNyse9m95GM
wwHn5GnDvqCl64HY9Tyavk2pXWRY0K5JNhTPNWjenKD4tmhUzYrevJwTIFYv/jz+2my8N8UqLWU+
hDbwi7BrCJB98Vx71WMphpCohUermv5J0qMnxQ+ol7ujAUjHRC5YSvUtkCybPxV99eLSIVV1jcx3
9wbvMWxEtfh+iSJPrJBx65GfZv5pSdsc+oyfHJpjkqNLimq8r3X522ULnncGd3mOXwTk287rDYEv
Y0DjzqGhxiUBNiemC2iBcYbT0LpVeENNyQ+mGA4UxD2lI74rtZwc7EulbgsqVkr2nVfBDjlJPxvf
YBDtlH+OgS10z1SamfnAMjVGvts8ab6lGIXW0G2XY463N9hleqxnRNYGG7a3WFLNzvNarWnfTOd6
6+KGFA8od8/S5NB8o4Z0mz7mwVTtqdz+zYtJzDynI7dXCkyEbst/GxrXkLsmYcrXaMZAPg0DItTz
LxJkD5vGR3e1n85uwwHr23CwAb4u8iaVOz0IuOOH1Qjc3ojsokqYPBhsddVrIx8sg91vM6Oj8Wbm
pU3dnnOvSfxhfNski9oCQb8WLVQR1Pw4uSqal/VvJtkS1S6QYey01wkvcAn63cOYLY9Bh/EBm6j/
9T6PF+Xt1vren94Xrtrn1m/LaKkGHpZ6QeYkGZ7HejQhF9JE/lo+rx5cBS3FcyXI5ie+Vk/15iF4
grLHduIHp93Onb+mDv5npkPwsXXWRzKXqNoBADA+Nq8VuPjepydsqRVY51rOaAauoje7QE+xzYcy
8sB8LTUaJyIxmlqH7onBaS0bbIKAT7y7fVPpxk5ODtOYX21v3km5vip/AscKDxZA0nTvB4jAyKad
BtSUVUWRoJ5/kaWC8Zn2Q44dsKgS7lkNvgqdHh6GasWtKaApmJnZbY38Tyz2zYGteMQZwPZxwCLe
RLIHZQJQBU7WRO1aPQ9bd+ryet82i4e1wWZD8QdwtHEHSXVZCDOiw6b6A4jacJinv7Jdt2Qts1Mm
oalrqhNO23nqVcwAN+HEQUPv8D0Iw3jqi6+ldg5Yhk7zCtFEKK+xQlVONpq/ABm/DiuGgdW1F/TJ
Xex6GEIAmr2sBRnDRbqAUS1iBWVAIyd3fnWl42EUh6Hie1OOCc87SG36vV1wyVj/ANHHJwK2n9sB
GAUPgqdiNI+BMKn11CvQ0n8a+Fw0LfDSoZlwE9Mgd4ix6VqCBIBgo7+y1v/ogCysetu3s4hJx7+l
qhw8o/S5Gsgr8aYhysHMhBRZqr3nVLFf2re1yI7ALr8nyZExDc4JWeB6Dwuy89jOTsTd8Ve3uY0r
o5BW7ky7frICd8ZtdtR19Jq03MCxavPAHRaDRz2VbeD/lXQ9TRZkjt99TMP4z8evTgfw+dWG/JLA
uWykSHw2PXa+OZeyvbhO97SgmK0MsnNEyj/WK/JXgwk82goVCh+6B1c+14hwRLp96iNUINHLWDxs
83Yue/7V6r7d1cFaJnXjHcFy7IVnWCQDRaORmne6ln+IhoB/dGOxruWmOshPE5MfEKYg31IP4JaG
JVzbRe0LitAIp2lTLbM14gpPbV9CwDEo7KHivgbi5wCjLQS7YR8Pz4cOEi9wrl5u2b6UsoqDsami
BYoeRPpuTjiXcLYTW8pA2UVqlARgI9ZTYW5TJb5H5qOWfEsWrTJMJPrLccVppO5Tvuo8XBZxs+uU
0Nz/z8BCKNxMdoKfSMLMeJyxH6YYeF9Aa6FyyL5U9I+b6oE2/VFVI5b13MTlFEuuVdR3ZrhhfAJh
NaBPmHOdeOgzKzJ8V36Pfcyp3Qe++mRSvc12PJAeTcsylfhtWgYXbPeJdnnqr006Efm1qvnojM25
F0Ap7uu10vWuS7NG3rT1mPVygGmkxRsgiAWf6U+Le9LPml2QGWTAoO2g6/eKmmXrzw13PqJ/sKDa
y/II1etXbdFBIn8gzu0Irg/b6aOfmjtlLyagTPXk7IFmPyIuDlw2COga88fgMhtvyv+qlg1+uqDG
gV2foTfBe5fdZ8BzUA6Wy71qmxjMEGoOoODSIR+TbZ9JNonICBsrkY3RNlERGm8M9bih46ElsksU
EQkU/m4I9dG3lwc7PHq7fpyPXlWjc15jVmTnzbNeDPw3zoh78QNssRb+c+toLxYrKn7gZ2k1DveU
ePmpyfDR4uoEIPgpN2hyuurMt/lFieWPbPwqJRjVvB/j3vWvsy3auPOrp6HxHlnLIgidUZiBRSGp
1sziFMjlkZHpa9rmlEHVkXfzC4JrroupQdyQdcFyFpLTFcnAQrYJGq8HRhs3ykCeRf2kksXzgPEq
A2naVEU+6Z/dpTrm1EnvLoe5o8+mKZ+FI68CtD72o7s20hr/ZFd2JWr744DI9Ia5s0dpqW124PO8
xK0At17ciRhVl2sU9DU4rrYHSlNgA5uWYBKKRh43/65mg4FU4MMNh832lk3mK+vEEZjoPi9b8HYY
GTxxYlNZxINn3ANyK2DGZ6/dzI8FAoBK+FOC4x1fZ0NPtNrKOJ/ELecLwrEWvNhYgqZCjnAsRu/B
2cbfzakOcwX+Z70zLXwQXzPIKYkbNmz97pgXyHhb9d6XXR1OtH3ChH2tu/EmSrMTYn4csZENBRxO
ycBjb3WvVZ89STSBCFlJFXVt6KluT9TsHVy3Spyi3RXS2zfYRP6Prd6F9vhY+LJwnz63Ldj+Kuh3
nazOmUTHODtduui3HHa5AgLwnK8/XGwQtbMSLPgmeughGhOahkC/50N52LY/o9z0fnTtdkNxzePq
/pNOOdvzCjvn3oLmikLTHJcdrluL45wspOwAi+GQ+JRCuAjphcYfozB1tLA2BsDxBLXjPwsCYJWQ
6+iA8ojN/mdWTZe5WVHw6q/MhV2ZX8oD5JOY59w2ArlHoXSr26hZ8/98W3jJJNwsWln9XVaO2Lsb
RAFrgekSSkUmWBJkAEfXsQpSZjABTXWeuAW5wUj57PV6T4CMcR8BZOAUT2VTR62DZHvwjxBefgdj
B3Dc3aFvcmO6yVB0rArntmJx2SygGyWkRS7EG1Myu3bPbPGPaYWGJwNHqgFGUl0+eMp/8JE9XJQq
cRzniRL2AGDtHHgBOkL/Br3fBWB32riT3hcyg1fg3ECuIq9li3110cjP/h6WJTvMzFlB89hZIaLx
OtymeG8YDuYi7lyLYcbp+qhCltZWzpEZsZyk3X7PthnSiMADkoOZjddDWAwr8IqRAZNyqksNvZYQ
+g9txpjkvHvkosvQdJT4YHN/QBJcBdvprAtXvzMRrK4vY+O+lltV4qpCijAf/R+ymRdvG9Ewcaz3
VhvI4NwmRGQwOnPQz3gS5LHNT3TiWQTXBppss23CjfVPxndvQdnB1ToAGudLAOfbI8yPIigF99C5
xQUdYrM6PiSJWcK76ojHcIkNeSzvxRiz7gRx5bIjDbUHd2xAHk+fRKuDhujBBe9HaPGnPeieexdM
iGXgt/BtdsZJoFo5msqDXrbHnWVIOgYy1cr/gXvjFtZi2/cVkLKSA4JwR7D3MCjQ6OB1cTajQIuD
Sr5CEnidC/cfB+sZC9P9FhsAxoAE9zZOHHuFM4AHBD/dMB77IfjpqfyXwS3AbryKR+xZpYKBo2zk
mLiOd8uD+cyseXBsbDBaRu7mKx0uBXqHxkVbixxZFIWsFN8NF4/+tAKp1mFV6pstnHuVIVhIh2G4
KnsHd/N0WK06lzV5oJzqC7CZDwydVVhiHvGGEhmMro065Cj1Vb/nEtCoROwjU78A1Cd05tAX6qE9
uIAWiUGBwKxjwPCopCuhww1yD69BsKG7ViCo2i89bF4kpu4rcPoXviCdRULrW7f7erUpqRFqsPoQ
hBT5h9cuCLUzjQBxa3ZtwHYDXx4csU1hQNp4KwoQTVl3dhju1Xmd3nA7k2QpGSS6/dWaEWC2HiIv
6N5yShHVAYgyt9VdTTEi3np5rblzKbPlCmXHbqRsdze3QD7Gm2+x7kLb4FD2kHvhoT+DphVnbSAE
oBuyhd0VwNK0nputhbWXPG92O7YWd0yJ1ROSNQDYoN0GRz5eqRLmBjljE7oL9D2Oh0htzPNLtK0Z
SpQy+YE3oozGmk477JJ3X1M2rDtVyosS+Yvvzo+iuKPuFb4Mypq04lD/+ttmYW8JHngW3ZG54wbc
KbhZtkyxzvvjAO7FWcrHYulx1RXTNeuaKan9/gwJTjgy/TYy7w9cATmAPAPwYx6K3meYH8i1APcS
OT7EdRn5K3z5jzfdr2fp50Td2+ShvcLIxOKq80Hb839VPmqIiI0HftwHhL5dCpkf2CT+UJs4kHB1
HFmZsmzGl7YWMeENOkY7AoieeI6XLmHwIMExlBDdFBbSFziCGut9sQbwrUehb2sdIINbRc7j5Bz1
2q7QWbXpxqr96k8HgxDXfd1Ue+Lh+oRvaVqyLa3a5gjPmWee52Cd2Gc+q99skp91brEOxMRJz/Aa
gAs3Rt7hfbG1EwqIUMCPImCp9tMFiPgyTnHpIzkQX3DYQdcQtoAxcBPuPYBPDacPk54gZan+LJyE
WWCxebQmM+HHSqy3QgZ7FWTopIz4RLt2QPJVF1mQWUsBZxJZ8dhhvf8SeM4LiKz/XCiL5d3Qtc4g
O/eB3Y3bGPWKz4A3J42GseoiGIjgrShAUgXPXqD2g+yjzfKYWPW7bk4E1urUrA1MzShwuC7LwFDm
3jlbxanQ7gS9AoAILcSp7rsmFtqd425BsayIcKIc3NVN0N6Pc3fmUL9aF91uXcQLvP1SLPmXoeyz
T48FV0a281S4Nz016KDstSzstV+DvVctFGoyxwndRoE/u8vKGnrLQXMaLf/rlUFWi2rhxNT8x7fi
afC7d4LfOSfkRDHIgeavnyUPQCeXx5bpX9uS1xn9IB4xniySPYEKuwQdfdabt8dZwF7BWqZkJim0
wAc7eT9oTR4zWR/BT/21kBu485qfinLxUaNrmcJox4El0IgUn36N28x79gL4xHhoEQsHU199lwTW
98mKavNYNtVB30P9CsYSZwF011a1CEt7p28y+99MDFQdvLQRcI4YEwjqT45+B/yzV62Xpcv2TuW+
qgVjRYNHEZ5dN2fqHvttveb9gBI/Y+t0IeeiWV/doiqijjpAOoceNivITouyYjsId0lzzV9c00GN
Tu8aYiCtnpvdeC+f1gFHuqQWqDq62dYkzgT8o1B16MgC0TKAR1Eu5t3G0SqV99m0AsCbzBUHrt2i
0+PYjfNa71uACUg8j924pBex4CWgoXyzACZm/MIQjj2pJf+uBG4+7nBoCuFGsVJe7QY4yDL4eMTu
UKHlaaCEUaBxHZvAnjyHo1J5mbfgfcACfMYGaMty7JdA3LCUbpI7/OBXoIR6+QfpARTvW9mfzFLU
cXAPwuFuseMj2AelwZybLOzyDF3TXYBspyKBoKW9c/pQ18Fz77DN1fyyofGMC8ALHy2okb61P21g
oDcdjLsP+H8BYVsIxowlxNKbcvRDqfxX4mwXnjuvTgWVexNgN1/29JSbprprS94kGzTGE80jLTFh
dy5hobAL0pgVCt6oZ/DvThPKxcPl1DZfmswZDnEBMK3HOg9ax9BAMHNqMnSDOBEffJ1ubFqfuIF2
VwfqSiAKDbE3cGkgGYlMbV8ocv7ivvDL2Dj52VdtkGKvCck8Wo8ttnBoIgAbjpKHRdvXkFuXe4UP
3Mwd0B34VOTe5j0px/ndUAEGf7VXUmQ0dZZNQhnc/2uVxenI0JQ4hkI14vNvEIWfSzdDBmlkDbZQ
8SiD7i3VaH87BppeqD1Wgx5zcEOFydKgwxxOl6di9X7hVZy4/dDGdsy+FgiLoI2vXrfF7oBxAQQA
nAKVRjuHZhofu7oVSSHhNk4g5L/AbUrBW1UD7TNopoGOV7m8YRi7MBJcXde+NjVIhMIRV7qUO3+D
T2oWpEEePKkRD+zmxaZrd47CJlPhnoMG8s5eHWqFjcxJHHF9H0xZPa9odpHNkXTNtkWMdIcKVpND
Y9CVypDjbwG4A6es0S7VA00HRMvGRIiYjzbJKMFzp/xDPapL2Xn7rgBr3zXFC9a7niGeBC4l5lhi
1wCinOKng5dQJEd+k6yTobOCguzYMIdIc4R7WH0ZO/gFuhpfgER+FcMmiF4kVKoO+qvuWE3NYYNi
2fQZNvpp8ebW9rMovGMXQDUqIGKc/eo0zf4B5W+OIWTfyxVrDI24+CiyoJIF7O1r51zwOjWlSd0+
O1UwwYEzhAt9SnGlUHuhzfuooLH2AWNEw+yWO1JLN5mR1xSvnkpr3UHnBUYrCsT4rTx51ayE9kqc
nRXXkurLHQr436DgPCkKhLHWd6mMcxI1cpim+YB1Qyj0Bg24yMVwFSQWgnQHbpUHj3dfYh63EP0n
bkihX2tsD/Gp+oQGYh8UwRNtMiBgPQYXJMhB4glCr153fYMpZdgOEAw8yaD6IQsKARHze94VSGZT
BD0mFmU4nB4zBqPv0jQtTp6NpFc8Tzb/h3WneMuGE/4qFtF0s2/w0TMKTFtUt34sJ8AD84vwlzaq
p2JOjBd8deSLTQ7egPIiLYbrwrDYDdrKUDinudN5g1Uc6g2aNo7PUuQp94b9bNWu9fhH7lSQoeiP
KV9r8GFLSpsB1qD4YIJ7TwhNuy3afXNmcaw0osFFkL2QKovwwBz9wAP7j40zJKJHQz1jQiDQcfrz
B1QAe09tY8rX4ezb/qKB1IeuhcBntGcPyw5j295ciQSQTkLAD2sI1A8kM0HxQ1rn2cF1CwXcAXL0
G+SE38BY0ZSvaFxBkZxWqZ4LjvVpT8ZuDRcxCjVSBr29acYZzNJchQsEzrqBBlMU2KIDz+XCUyNy
CKehMr2A9nU+Te1YgMmHWgL2wCC7q2A/A8eG+HXXNFhiBii7EneKylJEGL+KpHFsFa8DxIpzViFH
V1eQD3TD0azdN/7727KUF9NiUIRuK9bekoXARJKgxC8Ph2504jBJl5t4qDq5n0DFkKLHQYL2BXC2
CtyDPy4EzYl8kmpIofI7lpCsZsp2eHDWIy5vcPn8P4ytPJZQRMDlQACgGvzEVQU2l9D12xJLQHOj
nzCS0xD4coxgkphadlOTiANH7hs+nJTv4hLWj1T6CZbFE92z36bKod4p1wuIzMPA3a8yy5/QxyGs
LIPvJZljN8/pDmE5sHvXJcYpL22xDjqh4t8Ege4tmAdQGyUOAlYRdTwN6iNbVgAb/rwfvPmZVuUR
sLUIVZYdAeN9wB+kTbZMOgcA1lAr6xINp/M8rvo1d4pT7wY3jHKJWzo3KGBurYcJBpmzeKWu9fe2
J4mj6Q3rYt89VkRGOu3bEqSQ2Eg4Oxqi1hpeM6u9OK05MOGjq2o0NjH0dhLWxwAF1VAUdOMjq+yV
lwu4bP9zWSegnjmE1Rgq3QXGJMCGwILyV/iOnjVgA3eCEr+pDybPwVnicm7r6+plJKT1CImcA1Fo
58997EFU4GXrEGaVd+FGAmylNRR1U4ZRDFGz2KbFmAFItZ/pN8SKCTfZ5zo0/21ijZzenpCu+Vq6
8rGbauQo8d0E7/NuxAiAK/0d6cp4Ygl97x2D3xdAN3aeQqzfxINGXglE/lhSWRYncVqbFjNuDjqp
wxoMeGoaxLJsNl1a2EE48xZVAbu5K8CQdYMHNMkGCk9VN0+qpnhc+y513A20iv5PISa+sNUZMOax
zoP3jdAHbtoksMNhhj0lUlJ0ClkB3pOYw4Wpb+5Yb+eMwHihGrQgXQddvkw9DpCbQRbGxie4r0cj
cfHEZQ9cFAduwb5iwBrrZdd1/Gtp+b6Fppl69qfbhjdr1d5s9y4CfldoC8DM+Bhl25J+FNS7BlCI
dUpe1xJPs/HsLuftgihcExcOeKEJE6uj1TtEVj/d3ME/RZQUBOgWBlRosHaQbRR3pyiL665lkMZW
M4PGU923dgfs0AAW2jKBGsLy/zbjPlBanZyaRaATsREFfBY7Uph46urgMAyo23zsSpIaBvNBSOpD
EBkHZfjz/5ydx27kypZF/6XHTYA+goOepLfKVCplJ4RMFT0Z9Obre+UbdQtXVcCdPOBdFGRSZMQ5
+6y9z1hwCE7s485MKgg9Gmdli7O1auyDmYKU2FiTa8DxVrXXCOMKdp94xm+yrYJu7VTp4xgDFQqW
0xg083PD7eZer+6iuLppPE1Fu1TeGX1xMuS41ZuYS3KYbuZIDE2lmssYt49ddQu/dHZJai9cCoNG
Iolb3lOadx3OTwCSNiKHlLV8O8w+x8bPr2lveKtCAaLfPE5je8l7e20Y7lIRXmDW2qMzmMC3jGBh
ddxt7lU0i5Hc5XqDd8o8xF76KAhPnHmVvSqktFb1DVMN1T3OuieZa6+6br/hKgGeaV6LfnzXA+Q5
Epd3BjnfEG72OnVzfDfCZGtGHrSQ5bqHq4x4MuW8KsRg1OJ3jc/b9suProWPCDTkq86iu++rcF+R
4bnslbb3+3LfqJwOOKYrC75aP16aerY1wvDXGCC8jvHdqDnTvK+bBwVrHGfymY5zWeTxb8mM2TEm
nCDZ3EyNSxK5b1ab0siPDnBHuodIZXIhdkPaW/PU1J4t3qGan3M2BOmz1uIQceV4KP0amkStutJe
EkJ3Zr3q1uwRhOuUya5W/i4zfT8K8ZVnoMZFz85I5QPXBhaj1MY8WbqAqAheegMTURdDnUSCoEhX
3fVM2KLYBhkqzV/SRp1TpqLAoC1A8Qf9I2VGT+q5bXtbaZY0wOO96v2lVqHlBFH2QTjr3PTgBjqH
/joV94n04du6aBViw53rRkwtUDQp6ya0U2AlyxDLFI2dsyA5HPMeqC0ODcfEiN/CJWJHLPzsUJc0
AlyZ6Bgmxro4wmwd4JtiumJufZtAalnLzzSi9uHgetdaDFJpgwc+uaCdIh21F13ZO3No74Sp3eUp
cHFonN3EWirH3KEC7noa1HmIpjyv7fBUi/bQZP0bq0KZUYFC4H5aVqZzMjXuTr84hwNTirbOL74e
PeMUJe5ZOZhOmOm1+NJqy1zZuvVWZRAZBmmv6jY/1Iw18ZkgehIXU1W5c5HKes61eKoxR1dOf+fk
0aaujSczUkezd4jxpfpssoixAhqsKIrHLsQ8NLh1ShXJzLRy7LuxV8uxJ5uu0FgIQ4TgvHCxFgfJ
ssYclgcwWrF4bkNtFZj9wc35q3ZhoeZJkpYYTdRmkAjIXgt8VHUcGLYPTVWsdbPc+yhpWDW7WVaF
68wy9VmTq1enMldCD1YyA2/pJX+yIk9/9xUu5GjaiNbHzYmfnu+CS8uN3aWn2wsjZTpoBN0GIGGu
OeUiJ3B41rOiuUmEPcO9cSjH8ZfyxAs9RAZz0HxoI7VBl2DhhkmKx+rmS66nOQaqBbLIHIQSZ3QK
smc0YuXWyTv66lzZPqewMi+iomTuPOec2C00kNFtpJbuQt3r0QGHlRZ6fIb2G3XWJu7T9ynVya9l
GaSGsXl+q7yGINnbBlOyst7oHY9g5+JJaiisBGj5LNGM+YRN93bTiZlWDi9x0ulzSxbYHkwe5jTc
TnpMOATSZlhY69yuzqbWr90mX9MwP1VBsy8kxFsSW496yf5VVpkuBpf9PkI8dVxKLKLb6UWKnBBt
9EI9IOds6QhPzIrWfhlcMabil1UMLIFjxiLBVjzKc97F29Jk5hEmrATIfGfm1dSNfgBFNTlYZRzj
WAQu5Wq388A5NKBq5kjsm+6qp16U69E3lnptXgoxPpdt+RGn40Gv9WqZdd3Rwx42xJa5NBr7pZL5
EocosQDRSH0b+lvTM65AcsPtl/rK9OwpbsQms6il/U5fk7uXrKwwxXPc1O0KZJwG2YOhdTuMC3XC
/3STRT+nEYQxHy1oRq95hquIMI6TXQFy4UbGva+5+OITyKLpZj7Qr6PKedQa64ska2/mmDx40+2d
cMLxtSTt3cm5n3XT/xw7H1OBxbVZuhlEpYi7XWUEJ81hSUkUlffZzQLX4p00GRtxD+FfUU6xtit9
54ZQF9IwrnpOEsEtsZSGqOuL94rB56wY+70eFXhJ7GyPT//ZdFxG1k26rny+pJLISr2/KlM7WVBf
ftF0cxvhmEKv7aclnjdrGxdDss0bA6O+33bPUQ+aJIknpouPwW9GazMyrfM6qgtXqU00Ekc3eUyn
pEGouWmvWhmeYlcsptp7FKN16WRJ9HZnf2YuEXOIq/uyYSBYVy/lJJ/CqtNZMunNQrd9Tlg3PGsa
4D+SOVJWghFdcGZ8Pc9LBVbS+DOWEr312ojlwlLPUdkiKKYBXzndhuxGp29ExI0K77GMw1+OBtRb
cWGzeg3I1LpSd5ybPH82tfJCfL2zzInr0C0SVfKhZgkUBZDZjK8u26GTgCMlw3g5Y0p0VQn5qsbo
PquKtdK9PTzEWnbl318EXrDCCZddhFGAo81j9SQVcv+Stu6unZizQa9vhaWO/zH0GwZR5trwEbfa
bgyAW4v8Q/OEhrJjXYpg4IVNF1OLeRAAd4HjyIZktrd179LJRPASjfNuFtZnUpYpQ73xnR6KrIYm
2YpIJ7xCviWMp2dxGDyC+Z781vltTc4HoYaPBIu8JhBIKTWq0cK90aEzR7pzov5dVYxO9IYWJK3i
levimMG9StxJeq4Z/CgzfjCS6cNX5iFLMO+a2cLMzVc6tA+paQfTlNgH4me/giOR6XuGVn0zjz/V
OsEqUy4eY1qRCfu+nCbKsB6v5VBeHLvese3krIFMlx2RQmIE5yaEX5AsPmg9Kh85KHpGpEGlxKOh
mQs3jlZj6hwzy/1Mu/bZcnp3MVrWmwbCoqHDcjuruwDTSt1PL7XTLuoBb9eoQao4eoPbhGHBRJxE
mDRLdtvNcBPA8ohsE6Q35C9mwYdWVw+2RbuRF+aujFJGTqn5EQmBxzW07EWXYlVIaiBzdANmOsD3
AR6rnJY2ssEnAdxnZYIu1Gv3OHqWJmQLtPquLct80Ygej2bjnPTRnQGPvvRVjZWX1qopmhek8Bdv
CPejmUcr4XIxWC4ha5WNTbY+uRFqXnR2PPPexvAST3CIUOHa4BwLbdo4WBPxn+4bvQfTIJ8khspA
jG+GV6cZr10c3rsqXMaeuW3L7tPLu1OVk6w24RVW7ia1KCdcUeqrIWbQo+Kt0IpXNRmXVNm/atO4
oty8e0Bbg4PiBibwUWl+RSvjm/AuWOpo1n41kTxkaKYMsMqzCNQ+JJjA04etZkbJTObMCV0NGT+o
NZxbeHIrrs1W8rGFEJWtwW3p1JC0CYlstfQh4XugRqI51gVCAlkY6QzoLeEg9x95NKu5KasESdE/
jYRwGCwpa0vM0gYRqhkJEkvmKwxrSP6iY/DonJvmNKX2TnfK5zEEdAFbAP5OtskUEg9jvZqKRtRo
OCPz6DlO6T/CuHlFxn41RyQ1PX/ULeOU++LUOcaHAk03xqlc1ipbN2JgBhbeWx4dXADGPYRy1+XT
IzDQ725EvYUAaQL5oRfi0Abt9iaNElSzbSf8KI0+riTaH8xBxaIZl4tdkRgyE1nCrC6XdyJsr5af
Hgc9uuhB+8QUfGVF+nve5quUIJtl40+fiZ5s3JYOyIkJwnCM6OTF+VJvmgehtJVX9AQZ1L8Mgek8
9ISaWVX22+BCDR3kDqO08Q6KzdQ6jymBIU4v5qahbfzO3mEZWfEiL9i8+u4ibWUGgiDjjdemJA5r
NFiioLvOoyDwqiFKGDtu8+y0+UdoFqSSxMVbaTVYhCIWHMgqQ/JW01cx6FcN51fDz7hhLHFDh5xT
1objwsQlrMcivZtieW3a5CkKJR6ToLxoLapXTCkRNOWlSqERPfXlWtYpIf4jgVngsZrWU1fsQY8J
FBKM3KBb7DAJyOSJt04advOyTJKF3oZbLw4H3tgy2A11weyibR9b23l2M5Qs9u/OW93Dbi2ChDFO
8kV9vnZLLj6z7K9eVLOOodZfqHQtHrF0zj+bY4ihNx/AJqqAp7sNIZP9GnlF4DOeuXlE8RbvKl8s
w8IGKA81IH7nvg2zj7QCkUFLvGisNAI1Aq8K2BltGWWD2DrE86zKyp0Fs7kj4ofopZgqWqNVXSZV
t27RWAqjhMYMQXMnxtl92V5BTfdCAxRrMv9JD3EOk/PkDBJUBgk38ZN0QTUfrvoMNsydlABbwXZV
D4D7w7AaUfEBPKwtjMpDj3Es6onviKf84Frmo94DFLWy/uoqXDyDOhlO/2LkzaONw0tUYs6s81Q4
+qtox03o6us0MDB9GC8aCXVmWpxcYzjGuY3nKf3spyQ8ZH0S8LBrT63Z4ubt8dpND0JTmzRtTT4x
QFe8KL8aWyzTuLkODNBUHOxaQUPpZq++B8xZhtlbAnzPGjb5UmfmLuekow/gT2xnz3YE5ScDzlxp
WI/RqB9iu0GlJNxyzxMYrSvLp3wm/7NT2WHwRLWUoKyELyxGPTyqnOAFKegVjag84FlbxwVIZu+J
R10O517znkXvvsm+jFZ91G1dRlR2otbKiV8Y+3FLZOoyFcXZksmXCPjrThVGUi8/tKaH7IANoIkV
US45VXxoEPqTqh6qJVu7WXoVw4Rn2LZmYzpum9H4aPrgzmJaBDFkN7yAvA4mSnNX+ReYiA1xF5vO
xkbW5/sMU8RMd1kfl9joCCmLUcSkPjtL30pvXGS98TRVzdF1qeLtLJtgCLwv6WV3Y4ENT2eJwBTG
D56Tns3hRg951KOm8SvvjI0x5f2N8jrpTXoZ/kNEo9jDIINbXHFJ8a/prOg0Xrx0fBtvQ0Ire7S0
OJoLrVxHDMkzA2M4MaM4cXyqnFaHf7cZ6Zu371vVvPUh6BHPrtbKHf3zko9rlU8BASQahidWn8By
CHUasFbNfOYB8wQVJQmtM/FEjxR0T72lf+jarXPr2POexvFTkgE3dCNHcvyAG/zEijfnWLOkhn6O
Lh4JaUAZdo+2nf+STvZe2gQomJaxZb3OhcJcLuVYnMoeRl5zx4Xn4BnvGuMD5+UpaijCO1WS4YMN
ZK7FzOWr/m4gcheVAaI2dYBES/kxMOrrySSkeY8HhDv55tv5tqB3V1p0cgaPvSpylSr9w2uie/1G
EfdyoabbYFoYUGKl+ZCJdDnZcj9BcmucGlOuH1HBNqY9vPdEIuhjfOhC781NJGRLd1+k7ISyy6JZ
tHBEtk3qQH0b3DJCwDsSbTQcMkyQT6MZAH459SVBTsYiHBzKJnjMptq8y5Ibezno1TGayjstzquV
x8CPpV3NaTTceypt7kNO2jxhqpbqJs2Wj6Fh9F8xJhbbziy7mUGh8FgqcRqCjCGyau8y3H2cGtNT
E0ZiYdjwsYkSv1N2J1ja8OWxcibLxJWgcQ68rj9Izv6ayHS2zaCnSoIuO+hNvyAygaVgKQVR2UO2
w9mvK6UWfhMtZUZCxwjOYnP2TbFJytXtvvHNRWA6G8/Rto2BbR4l5JAm9kE4r3j3CTUho32M43Vt
5gszqN+cYGKPTroJxuhuzMQROXAVZl+6yndlPZx5Gx6qsFsZRXzvMWbOrGBnuMG26/H0TbRLdBPW
AWvS3cAoYqERMrhKyuxq9+nVQuGSkfaemB4DNtc+T8F4cRusyW0q42Md+fjLk6XqQOpK37o06URy
WqcpVqIBYsqmvc8S/nKdhYjuGP29LBDdbFGphyq149XYE2KTVvveztYFTnCOi3GvwbLMupoiwO/m
lYsniZxlCfdmm7Bq0tw1o+0vJx02qh2meWDh9sAVegn19NL53qVwxDwlTS2vil86k4dZFevPfReR
mUh8YCnUfYXbuSMvkSMwPKe0uLOkjh51jZOT5ueGbW5COzx2xK8zhTIPY8VPM+HG1FN/VQ/lMejw
TA+SgLZ0uPMc3h2UzxnA67r1+mOR9fPQkrycnHOmqX25lQFLGnA6sQFaJfcEBu3zBhcw/ViRYcxk
0lFDwJVavDEDTj1H2tusEXMZBqTQiIkzEfJDS9ZxUz45LjHvmiXxnDqnQbLWEOTp4mftRqb9md9k
PSoAwam0iNGMNxUqT8RZaTCVwbbCXMMnGH8kSaGHD449/Z7VweXaNPhh3bpeUQqhCNCU9eWJm/De
DvW1NkUFECQLILzJXNRULHAYh5KIHy8iy9C38c6RRFkie5ZeB/UUrnVDXjW/WWBJJ3+AOx8Dlbyv
0vochaIg8rB/5Yl8HMNmY/f1vi6jpV9qzypurxlHS1U3T53PvLIdx2AJWYeBxjGeNYK45mg4GkO6
2tu4JT+07cLlQS5GaMyelzJXUMOW+efAo4XPiQJzbaUecqf5KS3xSIjoWdfgxsxx48jszcrrHUfS
mpZ3LQeC/XlCW6N7r6NuKRL3icSb1/ymBJpxdOjrmyyb9IQukCfHOGKmLHUH2PVFtiTfa4TRrMvx
LTb9LethXgKv+JVq01vpYER0eO4Xrh5/pLeipsmAJ7RKVvMoALsmtB7ZKLuNKVmAFQViH6fdgY/1
SWPU5BsCv440CPW4HSoRDrvyzgqcJ7NwVriJdoFdrnJTX47udGBwiKksXnmAvBORXgl7bWehEa2y
aFoZlRwJ9AwRqiXZc+ZySvunIcZMXbdrIqLPvePsi2aAApNVjcgRHVsEhZ5aGNO4edTA5OZVPi3h
Fe5H4WyRp996la0Y5a1vqAb9H7P0/iPT0qOa3IfK0ZkMCYLm2vTs28Y17dzjqFzUdf1JDNXvye3v
lTG+QY6vesc8qLbfhIhjvsMsVsXVzsuHFwsXrOFzrcGqIxNVF60JjmBOyWIAxfUNKNlMnA1EzDEl
5Qh9+zSy303DAzi1+vGmIcWiusCdb70+Y745AkaxMo3oEYs4LxkdCaUHwSmPQyyOKIXFnAzJX0kQ
nRT1FbXAKw0br8spcQkJDaKll8QHRH9EH/Jwh374bYz22fAqsh0s+wGb20UYGTVcvqlNVtPF/cOE
uWTeJvYAbJbcJ6ralgIGlSiZowwMMFcX3DlmaM+P8+lM+UNedHcQqDQZY7XtoKUJ0xMzJ4hwfXma
MUuS5IvoB2LvvPKrktp57MSD10w6f20mgCypm00yIVqDwKCkuraWWFskRRAZtpLm7XgRhrGMBAJB
ExCMQJiCRcoJrgJ447ZLqSqkPY97jyBTPGVpFszJHphbsb1BwwtO0oHO0dL8BZnsgG3zFDAmHEQ5
BwgE9guo1lIRgSqDKi7z2MwvRLvuQnAzy8eSUwfEhubSC+bEMQEJD7fx3nPAL7xgfvgxVvJU1/Iy
mfSwdoMTxwpXbkqaUDEcSpy4agI07fyKbFTDIt+jSs9kkD9MfkRlGoaQlXgxejL9GPqZZ9stXw2m
EsS9URw0WFUUcEsUl0+V5dFmGArQN2BJrM/0d4pfcgeKufVxQTL7CLutEh2/fh6880d5z53x3ctC
pofmKcp7ulpoaD1l35xqPpOJbljUZzU5+7JgwF5I8WxMHmuN+euFo/7Jyh5wPT3yFmSBygW5k6ui
arCwTLRRfho6aLP5Q8/sdNEl2e9OuJT8t5aMh8fDbm8/DV2EvBDb+N694msswW/rJFyIPgBrlzvD
9Hbk+YKTeEcmhCfHIgFrYoxg1uoQBdlcYBjZCrvbC7LCmV+honiOay8JL8V8bl3zCQhJ4DmbIsar
3qXq5XOdh+guqEOKUBGFpOxptU0tJTbC6o+153L+5fjKPfCQWoSXrtTdTaDrxEJhpMlH6G21dYgP
3Pdl99uW8JYcMyQ69jfsXw3XCDjaa8I3m45jQRDAuC+SyJ/pyMEkuELucgQlmr8cdDKmk5DSYcyI
Xrzpj2UUtAtludNsqCztbhTpR6CLlyiT7cKZvI8MYhBf+Z1bq6UlcNIgpXsaD7YkYdCvUKrZohiS
WZ+zVkfT37rIWkuytszQqZapJJgs9r09ItCyLvQXAqC2DgHDRT6tVIbJruvkbArbbV+Tu+hg3x5H
agDNN7eNFu6sIV20IwGjoe0sia9CjBLAAc1bMxQ4Y7WU/6jITqH5C/R2nLdDuDNsanXdrNZ15/wy
wOtLGPIQubZheyU/wybToeHC4t41tGOScc8Kkprc9pwTHdKGBXlTMZhn6l4KMp8acpluwdxlw6Ak
Vw1xntW2Rj8PK0JGTLkwYv/As7qNmiRjzI20ZesalwkKoTvqbzpmy7k0x3CmBXXEyqRwz1YrHquM
km2ID7aKcxjCcGkVCOxtJYnPdZ+yMV+XwmNPWv2rHbXVEDX3RdZdjcba4Xl6ItjsPTbo4hLQrSRx
OEeIoYee4o0t5Z3fsg6wrCr4b+vEwsl5WtjtvJTjYwW2UPs3+Ks7+dZAkRDcHNREXqRNtu07tVHY
92FDmJAF9Wsos4eUuJAstfYuxrKZ0tVC08c9eQsPqlXsRE3sexGm7KyctlFiXoGebtFS4sMrtbcw
oEYecrDeuuEmy8211Q9LFWDKAUM8msqibY3eFUul0Am7c58ZJFuk9iYuk3NjMKk3SvNtiMt7j2hf
tNV6Tju2iSsL/ZcBcORFz1WVXiBItvVAiiSiaT4pbiXNIjChGC6FGV+lbSzb2m3QrJs7rXEunoUZ
WmKqNKsuY5oVPrLk9I5yFcm3ks8FsvECRBF0crgakTH3ESY9C9SPPfT7ZqSUNvp0HtwAK1k0x6wt
n52ORjdnum1yiGfilzl44Py2d5KaXDVu+TGlFv0SPGknVnY9bYEJMbKPq7Bwd71VLkLTm9ObLj01
FnN3SuiGzPHdqLnDwQCW8c3/wx7Q24Gp3iIVZowa1ZF82pAeF4vz0GlUGt5XoXWf+eC+NMBg89qp
V2TJ/rZFvqtlsjQDxa7RcfhSYY9dHkM2c8sDtNc+FfZeT8JfMEsHlcdnURMDqBpnhhVzg32nAE3V
HTSIaTe22SLIDbyi/hzpZUFv9sSyj7sxZO1KH4uPoOxe+yBc5jUEepgtmdRtSPatWnKW05wsCXGL
qHbwW0ZbQGZO/mkzKu8y3vKyADrhr+nc0wkSvxqGt8Bn0tdM9tkfeVWo6z9p78lbximbRdFK5RKC
esxnWp2etVtTrHk3ZqZIF9D/z0mRnAy8EbOgoV0MzIpSQAa/BVGCsIvmGyDotp7Se5/q2JI3ppYF
Bo7+hTtt1ljqkKFD5pxIJmSIgwYUqngO1US5rvUapgtFPDR2da9de914jEIWNQRSzPTIPQcQrjN3
KrnOePq1ydlA09/3cfaS3XbKTvjk57XrrNTo76JEjxf8H1TYVr2HN6Lez2+4hUNiWNTmLFwVCef5
YHL5F3dtoW1GznNFul3gVzvHb9lNHC+7ytxOfrCaLFTpoXDfWz/YJ1PbrZy439sayI1BfhfN/9NQ
EUGXEPaQjlASoZ/tjdJ/j0uPpQrQa0Fnn4dm4Fpji0cW6o/t0L7mgbmqIjIqcwFMZIBoYO19p2ps
Vpof8ndRG7e2o5WRVG9anyx6i3R7Rln47SRE6Y2udbtlPaqXMWrJ6XaNa9FQT7fW7zi3fpHR8sAY
HCRWGiVKBu7+RDA7JVFkk7kmUcf91Yzjnek7zyqqMCRkHOdkf+y8aQDpkGG6imNYW8ap5txJSKjy
PUIyrOMk1NX3deAY08Wdy+Rshuq2zcPgmkpva1riMma8hWmRnNMmeBjaYcskpZmLTLsGgrz+LKFC
ZeQQBw9mh9k0Cieme8MncVQaXWNezplrww+EapXU5tvNON167m262y9tX31WJZgYZ+KsrL3nmjyR
QW9vAcn9JsXJQcIlAyyqYOQWGJRCP01e9VqnsFe+rr9lGY1CMyAUp8ZZKW+j/AalxDV+VWymWRQj
H0VMNYft66Oy7Wcy2YkLrn1n7srqhck0+q/jgYllyRPihMsBMzykJY5AN0QKEWX2kICSMKICw6Ud
Z2nZtIwKJmxCRnhOY9UtDCIVVx7Putvzg2MNZNYbbkbmFAvJvT2v29DajU10hbd4Cu36gCRCf+2O
ZxSdOwqBAFdseVe3aAZB5LwnMcmOVUfqt68f6tr7tBH3WMxFhomOGTEN0P2B+wfevIpsRhYDhh2X
a+Ha73FQoplFeN+1ER55Cgmg8TxwXpTWyCCervaOlhApeWPus9c1hJW4+gun/sLL68+sHt2lrlCh
YyYJhJZciGZUs8ag2YKCvYVKhl8E+oIAaaAPldYfmsGWn53jvoYu8353wBhTVRrRegal5kSVWr7k
enBHvciMv7fvk5QCuffjh6wmFAPU5EWaw7gSwbi5Rc7Efv86uoCaTB9Y9EFSb1euCGt+6tvyMS+d
fU9mvqkP77U+wWBQuwEMfjYOP43S7EOWZfjH6kvTRR+dDbtDumZDUBDNVGq2R6dG7g/DZJcaGUVT
E+6q7kY/4THggqZp1xG24vM4Jp8Vbu8/L3/5aWfNbV/P5/slyoP6f/7L+G9ZshWtBznduLwbzm8M
/rOaS92fnv789X/Y+yO+rUjyjQz6WsUxroLxMAQQgp68T8Zh+e++/LeVSKMbUQFYYbxp2xHoxGBq
XLIj3Vj8+cv/tBrn20okQP7YAwuPNiPr20h469YsSSv+8tH/9NF8W4nUhMVkEx4WbnzXOLl2cyzw
wcUyWv+7n/3bujMiOlKmuk24Mbr5kP5KuZT+/IV/+Lld7/8/MkoMMiq9NkSujY+qMrZK6zamVH/Z
XCj5Mv+wMMi9/ff/80TmrMmomX2GG4fB2ZAyJTXeidSfkTUyI8shCv+y9ug/q5j/6Rt923AMa9bW
wmdfoeyZ6U/xsCOpjfqlJwQ+8sVxMJtPDuR3NC+u0ynfh8Xf9iL9sItaut+2oOU18mINVstmvWEx
LdIFMTQ3ieaCvx3KbMnxNdfOcfOX3/WH59i9/Sn/z2caN7HeWrd7tetIyOi7p5Igij8/DT9tp3O/
veG5IKduyEtc3UtjFe2TpbutX9yZvarWwWL6d7uv3G/vuSNkY4y9zYtItECdvWZ/e0uMHw5A99sr
jrsvbsmfCzYNs1gyeebBhljDRUd074zg4NnwhK9wVW/+/Gn9sHHS/fbOI6b3lRG1AR1MwkUfAvI0
lD43pfhBQ7v683f56Q399uoDUXSJQaT/hp7JLN5wu+Tt33YE3r7GP7w1zre339Mad2x5TzbdinJ2
na3rVbl1N9rib8vcfviInG/vf9UzErPKmvU44xsRAsTYqEXak44Zy3WT/229ufHDK+F8e/sLZ3BZ
2QVVaUlITq+2SG9gz9DYmO+jrbF4zNmRfLwmk2oTC3SErif+uYAgSG76HlOr9Z//Vj/9ut9OAqPT
Ww2FJ944uvHB+GiXlAQux3F05qZEanD6afHn7/TDU+F8OwR6C3QHUjLe+EGzyShTbeAFL2+X/+7L
fzsHWJ5W6imu9I1ujWud7ZdaHWH5s//yTP/09/p2AvgolnHNRnSc2PU8JOy5L//lV/52AkDR2maG
u3kTTdYBvelCFsa//Mi/ve6lL1waZF5EK9zrWrSOQAFGTfvL0fvTR/LtNZfsA6yIjw42PSnvt011
2V+KNuP2of7DS25/e8nLKvMoTljS6WlveZXuivK3KJ/bBOLaL+4H7SkJcjKRCNMk+Q/BrEv/8hD9
+J2/vf2jULZJpmywYRnTtvrCHrDAYkt2/UxbV2vGR9b5z4/rT1ew/e0A0GO30jDGxxv5Rhp+eDXn
9Zy1IAuWHjHpNObBvJoT4/CXYu+n88b+9p7bTGOnckpDdqt2C3sOJ7BRH5W3sB84aNbelmF7Z/y7
J9r+9qZjbLVi04iTjZ43B69khQdCyJ8/th+OK/vbW96Ynm+SDZ1shrI/uWO+iRlME/q4sUV5toTx
tyfwh2fb/va6uwObFvuUoCryEeUalXZmzG7bhzPyAnfxk70yCX/+y1v6Uw1gfzsBOgNV25MyAOIM
0QN8+TLUcttatyjFrvk9KlzI3ElL1B9Y6gznl1G8JUG18UX60uXD/ThB6mve336eH+5Y+9uxMUZ5
orAxk84ZcX62WCt8WCehh9uEcC0CGFJMSdI69q2/77J/e7Xb386TTDqFJmqL+TnuobIujikTQ1E2
4HMGxV1Nyjj6w4wUn1MGX/DnB+o/v9Q/nDXWt7Om0KTeJaPGQuB+WCf1ePSrmmkVeXY1ftVeSQy1
+kfQJddeFr8TRw5EOE773GIpliHfmGquAxnuHT94RWw+aaY9BwoQ8C3BzjQY+Vi81402otFbdyQX
vJCXsAFJcAlCGlYE34Kfy3VIIGsbDJhu8TNpcFdR/btVA3wBJnovWhAZsFZlcvfnX/qn08D6dsxV
5HRMyrZDjjljZbOcPf5fzs5jN26t67ZPRIA5dCuwgko5q0PYlsycM5/+H9Tt6PArFi/ccUOAyeIO
a4e15pjZFlsGLmi6tbJON66NW0aX2JdfN877c008CXVDqyA8lyHJRPBGYiqdBpmrM30pZo/T5Nzj
J6GtSF2zZLRGzFVxzZrPtYcNcW6HturDt5f2hXMfMQlqlJ8YaZb1sHFgqVeUWqoRzkcLh865h0/C
mtpYftZU2JOGuDxW7Qs3qiWYwsvNP3fSVCbBzCoCYUDdhtGRYf0KB3frO90fZZDe0NdRloPP1olw
SrmsqMH88oNfVZAsXWGM0+hc50xiW1L7dD4Ft3s39a1V6mq/B4siAwMOE1U80jqqyDd2iSwBZA3a
f/3iSQSTFJzbDDWI9sJePWIvckv28Civws3yOWGuyybRauikwug0UhQ62ZgacY+plHYZJgufMM7E
M+0mT8JSDQwe9F2K6ko379IifU/q18zV7jq3ei/MNxRDCyvqzEonT0KB0YqeKZtgRxEXbajbPOmG
s2S/PPMNk3kPfB6/e+xg94KhHzHOtTPouqEkHRbG9Th+z7XRZOKTn1d6sQ356c/uzbApV+WXdVO+
C8+9jbHuXqr+cUGUJ3OfmhpAViltFLX6Z6nAVcqThzK/x4Rsh6b/SlFxhKOGBrD7fuHbxpF67tsm
EQFpmaQYOd+m3KLfZr8GPPGut1FsXJnby++YGcHyJCyEImW/AFK5gHJvOSP0IrGAeXj54TPzXp7M
+6o16hQKPk2W1UdYuBWljzFEs06DjnRTk+ESKTW//K65uTKZ7TUpDKeIMSd2Mvjnzp1o3mlcohXC
awl9U16I0XMTZTLhnTE+QWN0dgmubquuI5xZ+lJzzfSFNJnuKYgNBR90FuQguREM2JE61/eGsnBU
mzvXSJNZDgkvkobc5LL3ud6ax3KHwA88PKDTtbmiuBUU1e5yZ8ztLaTJrKdOCTPfNmI3e9uvQXXb
FDFRVp9tm622Tj6GL//ReLr8rrlWmwSAgVmiu5RfglZI9hQoUdvk3ADzXJr3408+Mwm/z24/7i27
BJfyrFN8dhZyeIxvftv52rPlz/itWxvH/NM6Frtgod1mJsx3c/54lxdYFUdZmk08aray93fVdjxl
LD1+7lMmk13SYPWiB/b3aZ7jORllD50uUfsWjXza+nqo+6WhNtcpk5mfN5YEM58PKTaZvOr/ana5
Mzch9KYjTtSPxUreeFtjoYvGnj7XQ5Op3wuN2YgtonUxPJbim5T/jhVQiPVCZJmdN5NJX8RQrLs+
BiH+AiQ0Wnlrfwv9eF2Z62HLHfnGWViG594kTiKAC4JZFn3MGygZ/lvf5OvxuAnXtF9Rrbeh2mHp
RWM/nGkycRIKgHnXJGbI+yi3gy1v853zpK+G788BR7vQLzOjWZwEAZ+1xSnAue9zRDgIrAVKDMI/
rpb/aaqMFDmQ4H2FH9DlODAzuMVJHIhbNQJVRxxQU+FD9yzIo/lvQwKmm8pFzk49si+/aGZsi+Pf
f0zSoexUyet9gHDglvX2SUFxZhTPlx+ujIPqXM+o/3069EVy0y6NFg8pgAHP+6153W8n6TPbzDV5
3Qzxr8rPWqSjVDOmMRULShloaKW7DcXoaJj1AOuwRkf7U2FZiMXKNlSDcGuoyM+iqH1TwU8jhBK3
TST9Gk3j7vHyGotNMAFUWvAIiMlHBNemWVzZ5i66xEnkiQOjQ+rK5qk+1lvFDq8o5H2oriqWnuol
2APmoEBqaXDPxANxEnyCQLGEBCbUPnkLX7KDugVpvrZ+adfSrt7o5ISAIG+X3jY3GibBp84GLEuB
5+0c/5MzO3zAIlg8tM1N00nkge8ehdT/jyk6IGPbyHavgWsc2QDuoZgtTJzzX2BYk6Aju4VbViV9
k6MWyKOXOlNg+y/lgc53hmFNIk0e+2braArZpoECaTORrhRD5XCJoSUVwZcnzczlmWFNIk0FKyPH
c0bYmR+wcqDScdSwRwGLFG0oP0OCru10O9vh9GgsrQrn+4YS/f9O1FinDLSsYgp4wHofYVce02vU
n2vwRO3tvy5uhjWJNs5gukiiEgrLlM9mFMZ4BGrvkPpPl9vu/L7ZsCbxxovKZqgoAtmVrb7TqIUN
AgT7sh0FzQarFOh4Cw02N8wmIcDzSGm58jjMqH0z1H02CnWdw+WvkM6HTcMae+lHUG4tx+OmUHb3
znXBjO/2qJBf5JW4MhbeMNdOk3nuu5z+XF3liAQ2YsTVP+dac/NtXNP3+Dx1BuY6umC+L3zQ3PCa
TH1XqHNLbCtnp+7Uv+MHAUb5m7+lh3QjHAploVPGOf6/q41hjn//0Wym06W9LDCIgxhjZFOj4ACd
a4XEMaO0zUuok0mzvSFTvnn5u8Zhde6Fk3BgNm4olh03rZqmHyXMUgcM1S8/+vscc+7ZkygQFkqF
sJYjYGUDbtxB3BuDJtq6NUXr8dtwxL3a2o1lDfAhF6bPzEnHMCdhoPKsunBbDlXJG7lzgP28kIr8
Z7XYdmuJa1QBl4iFxpu5xDPMSTDIagnXds43O8u6zjhVQZ3EZvvUcajybWe70I4zQ8+chISsoP9x
wBR2SKI+BA3EronDjei5lO1qYFw99V51ok8gK5s6TNa6kRzyPvp1+e1zA2QSJsIU3CraOVR7MEIi
amblx3978Pi1P4a6OAhxLFo8uPa6jds9OjhpXX7y3CSahAaptMJE9SMm0cHfS3v90NvSFgnB/vLj
51pkEgkAfJRpo7FX9zQiTAkWenF/cX7PbBiT6Y9pcZi1bkMp5j3lkWNOsL5GznLjHPo7SpEoOuUC
vd/rN8375W+ZqdQxjMn8N/BUcB08OndjpQ7KiB2Uq+rYbHUb7J27Cl//8T2TWBDIfeLIo3+wuqsO
9Ydnk3QAz2r/v4wqasLL75npG2My+4UCT0N0Me5e78JtTwVnanxdfvLMWdAwJnM91K0qHPBT38Mn
fxBfxiWAyX4d3ilbHH8XD89ze6dpdWSm+7qiUga0jwAmsHT698I6ok4dPTZ+LS/Vrt0rB/kDf6LD
5S+ba7PJDK+iBEJilQR7NCWbFiZ0Jr7925MnUzzqIngTkI/2ooSxgfy3Che2yHOB15hMcU0zsR/p
UvL/GzAnW2DbV+5JtBEk7AT78o+ffcdknjscKRMpobpkTGGJ22jjHKojAlnbtdN/CyXTskkJMkWU
5sx3Scb2LbHQi7sLe/CZXp2WTMoeigSwM95exGJ+xYHo2kPgvDDNZHnu8ZP53KNUHe10BFwElfvR
CpIKULTyHBvRrTfXWCTsUx3zRUW91nHi84dol+cOyfG63ZZw4/HSuYEJmKBMwje0zcnu+kiEKR5L
QzuU6x35340TFjB0io3veztFdLpTH6vUfibBrxoimtECV4ioxBcH/w4r72RV1NGfxnKQhwNXRzYA
QrU2r6WW6iBf7bfuUNwESrFrjX6TF70BUK8rVooAba4tS3y589ehrH8ZOHnLUndVJ4B6fbiESNCH
dRCGO0EwTprZPIShD5k0uhLV5B6dqS24o8ptZLFRvCEV5ZsAXmksEEgl401S8PO1AirlvbbBny/s
7k0B+XruVvdZXL93uYIY03Uw6DRol75ATVLJKq4y4V2YUrneBArGlFWnr7DvAxsUxcIahjU+6wZI
Z2SBj4VZ36kQzmRReRK67Dp0TNKJytbLakxJROtDtQCJqSkmvX3051toA6/Fld01mXE7ENMnavNt
cQQ5qv0JwTDebAU/mIoRUvuy+MdvcL6TLQ3+qDskG00O0UCpf5q4xGuxEuyy8PxNrw7gf1Rp1efg
SEBt3pI9xcO+g9xdKbdwjK8gJF21UfCS58Ztq3f7BtdeJUy2WVyAJPavosp61/TmXaicV6mvf5WN
gI1DQDVRFFJyMEBUK63mPimHjyI0rn033ytFc8V1yakc4mcHZGBFnnRlmGW4LUzSp3WcvmmVcVOr
wIfxY4XNmtxhHQpzKvwysvxvM4DVgKEsq9ERetJHqI8mLJrzxy0A71ZSsYLDOjobuIhWPfctDIIQ
UiSK0jTuss3Q1dtyaEfvxPqdsBRsvFS01Xh4tiL/M9BG8ABqHD+4j2Brt0L8EOfmcyvkB3QxDjaT
FYTSPMcwzUCFNNTmCoQCVERfQF4B+WUd4BR8EjzhNhaQeLRYyh+TLH/DAPE6GdptABVjAHjmqoIt
a/GDJLlvgdKFuC7y76p3kdFoHfwhri1GtHH6nubV3vPSoxGVxgZiRc1nNdZeDtOlbfG4Ip7Z908L
mV1dRgfRppANO+lWcbr7ONBOaTrsFgLzuJife/5kJR7kIPcKMw64LNXBAq60W2enrwNbWCd76b7S
2O1lOzVeLUXpcS907n1jDPyxU02w20OOwhWgkChro3gadaZVQW62sTGdwQD6dPnDvnP/5140XYkt
szd7nTL3FgYd6jjLwuIxvwl62LNyfKvji70FxPrgqN4Tgspo0zbyJinTk89Cu/Hz8i6XAoPp6Vgr
IahcuDKNM9IbghOlBO+q4wGf9wYimgumuqmSg0Xl7gowXMM/PdUulb4PsO091koCnZ5yorRNBKTu
sN8uf+NMW07L0KDlNnHiNP6+yJMr02vXgYc6HPJ2pZyy7Asoy+X3zKxP05o0MfflQseWZy/WD0X6
mnaf//bcSRdJtdiZrc8uUG7kdd6c4JZsLz95buM3rTizEiySAab7e7ezDs14HMKrLkb9DFlHGT6I
a4dG0G25z9ZGjWe7jqeAE+G32XvI3QelINOWnNCZZQt9NTfPJts3xGNqYxS6v++1eB0mjyYsLM94
c4uFiTwXJ6abuABYnO9RZm/I3tZpGrvMUDoL5r8NAX2yf3ONto/9lKHmdfmh8YBOeEa1lN6eOWNO
S94F04ksVXX8fWNU11Cw7cRTcJc31E+XObx2I+vDcjO4fu3D5eEx0xnTEnjTQzXryowORwbs4XTK
jZNZmBw6OJd20d3ll8zMzmkBPPBRpysRlO19vf9jojvBH/HJKtgFwKTbDChGFW4+L79r7oPGv/+I
qhEIOjO2qOZsKmsjJDDKW6jB+q1a+/82frXJOsGGA9Wyyg1DaoKTIeWFUdvKjd/z8vXyJ8zdcGnT
lSFMJCHxED6UW/cBv9q37hQeq9/wr23/rjnWG26jDxGrkbJwVps7r2uT+KMhUO4wPac+5LnaODv2
y9fFVbYNHkBFLKa954bBZOIbrYz2uOQU7VXmwSvhwJbyazGkR2ibG0vOvnSrfbzchDMxQJvEgHCQ
qBjK1GCfaNWVkHlgntxb4t5CUJ17/CQGyFD+CsRbdFD2R2xBPL220f3lXz6TQzOmBfGGW2V9hxQW
q2NqT7Cgu8sxglRC/c7Bp8ENzHtDA1CetqRWvzyt2Vqdu+sHa4NZ86clewtn4Zl5pI6d+GMe+TnH
mkZzyLVggGVlG1y7V4N7cIDUX/7QuaXU+O8Lak/MQIay5PnSE9j4PhIX5ufsijcJAW5YJE6q+BQK
JF5gG5b7mEcSRq6ib9pe4xXrasBCTzfLLfbTO1UMPliRTqqEI1QpBAcVDV7W5t66NcSF4Th+05kd
2LTK2vGCXHIk8uBRMbIf5Oqkcd5aJYH5PnTWmzZ4T5cbdWZgTuuqS1HqMmPosSxK3HUHsDX3nqPw
9z89fFo+rcSCmxoFKx/L0LrRDqH0Qpp6qdeUmQExLVTm2KOqNXlQpGRJvtH6Ck6d2+DXg/HsKleC
jd4ox2Hwb5qgL+kh5SrKjce0GXBPKnbAVw6q4lrrrMj70fKX/63qWIgNdmzgqNxD1x1g/0Yq0FrP
lGCROp+45mmrPqsBuaK1DSTzV9TK1sqlBJvy7Mg2VeVDtJweLXu+98FclIHyQg7qPkmyaJ35lt1o
xq8qze+yFlOhIAC14QFSq+vkkwT/o66Ddk/VN+5jboXUUzEoMvAeq4PflWDetyboa0uDzA6lsliJ
YvIwyPE+cnAkS/sdLJNTasEe6k3skBXpvY5UkKJ4F3pN+VXFiFRdMf1T4zrrqMN1GWNwKakwe5J6
QE3jcT2AR8dKNn11LYjVi+8Fr6bb/mEyIOrPujcBw9SNZBrdGrLIQ0d9MBgzrIahRYxoTdgpBlj0
wof0nxoq7BjHBFhpPbuu+ZFXDoY7gC7rAQVDgQWU/uoHxq1bQoCpomYrV+JvyXcOaSPKeIbDWWiM
B1ONtoYL8dRwh88E6mEtVhvXE+0g6nSsk/vH0lKefD9+ThveShIkW2uBYBsGFI7QuknkOLWtXMH4
RfdO4MauhLj6FZXBMSkLjK6CGscP8NFolcr15UE/l/lRJtGk6yqH2kaS840tU66FTMhWboq9tPP2
8pXxHqzDhRkwN/7HOf0j4vZ9JzaFwnkwkZAEyVwjLEgAZjaV3xPux4NVVYRSE2YCqNZkBVDJzz48
4JihdYuLYFt/xjjrLjTWTKCblp8nqqPqXgA9uZNW5UtzKG7zHXzoh+Y4rLkSOgofwi6mMltZOkx8
lxqeCa2K/N9Wixwt6fuWa2bxqHjcku3TGxV51XDlbbzferS2kp31F6MOkoFLtSAz+xhlsrlQAf05
aeBh49ga7sENMDMFEDwaPgY3ju4qI9n7MYy9hYVyJqZ/lxD96L4iTVRd4tn7MtUf4gx6Zmo8Sb1p
L/TZ2FJnWnBafp5YSq93xliK9ILyxyZ2rJWdcP+dQlmUVMxl7qe153oSSo0SctBQd/lNYse72h7z
mdVi/mxu4yRPNhQuPn4YBJAWwDkH2xowG0/ytt65WzwTbfdz+Mt953IN51ziRp7EBSW25HjIEaMX
6pZCYds5uKcKLdCu3TDc7hnj75c7aCYuTCvSnQSGoKKxUYrL9iYv/VejtBaG1lxw+76H/zG2cF8n
5KRUhDd2I6+yd+UKIySXci3tiKUlAU64+7cyQWNagp40WI3JhcauTPKVgw96eaVqHgsg6s+VIXjX
jlEUI+8MqH8bbS633XcjnRncymRQpBV0o0BEepnEwK3SoDoB0A1QepOYxGZypXbKU5q6d6plwNti
jZObHH+5Dl+E9FHOq13jSHuoMxsxBRvnpA/9ELz0rvrlJpQgqcAVsFtqvtQW04PIKheu7GbGMtW5
/41qUhPkbTXKKUa0kR0X62hDsd6m61GnAjHedF/RluqGhVY6P8L0aRm3pIoVxEuqNYTAxchHU7Z+
IT5f7oHz0Qu/wv9+icNehSUBQVjYyQCVj7X5Jccfl589d2ydKg8EJ9GjZGAO4gd5iO+5TlonL9I6
WI3hXn5YeMv5TzDkSbyPqqwStXgQduGL8TacbFIuG2ttXEvr8sRFPJXB/9YR1Nv8t7HEpPPkQeRq
IRC1d6mIT3q8dHs+11ZT2UFeiqoxBHxF86Yfu8OwVx6E65axROr3amlpVGbaajpwjaGNSHTlDCXQ
jZuoMZ/CUjs6UlfcY2VKlg0n33vHgF2PVNAGZYpUZDRkli3/ZEB+c9t23ztGSNk62aKIZEyBOELt
MrzmFDhJApXmkiGt8lbsjoXu9hsv1MCSgk4ylfDYCvWd32q/Fb2IAXiUb1KVXuudf6unwgEO19Km
cOz6M2FlOmPUUDVb0pTeHjx6+oV9PDcyYhFwKiqAq8GKWvd5s+5jZGJg31TMsfWiX7qsmXv5ZEqR
air0LLJGqcJYXAHqXFmpm3qjUi+KR/rlUf99OXfuE8ce/rE0aHkQt4lIeS16gvcyDd/TjiNPmWFh
WL2BLH9UUmXDZd4B2d9j4eP1LpU2/L3nUAG7lwbim6slTzijm9h5SPe9mpFzC+EmNaZpazhb4t+B
l6dYtl9DYe2osRQ3DorEVVkqJiRSSItxoiONrv5otfhUe9GT0GpfsQ+oA2NCOLhlF4w0fa6rB1aO
ro3FD0WGz2RRCwp/H3GupP7KhA4vZP/kqfHvEcpVO+pVJXknIXaeWxF6WVa+K6po4G4nnCSzuQb+
vl9owrODRDcmaw+81E7klWysdECD6VfROTYn58sPn4nZ05IUNxL0OskYgWoOqVsobUlaEqmfn8P6
tCTFrUmGlhobqRFcq0TALYFRed7CYjP39PGDfowruJTQ0Ul57q3hKh3pouLvjkzN5VaZiT+6ofz3
6ZGp9pFhcfmvxMFNGFq7wRyedLMbs12buO8Bj/evQwVKr1PR9nm+DBsvKzZ6Ht2bnXirme6vIc7e
gyi6bkPjKumKnSj7NkyWR6GLTqFc7FXNwcEbAy8I96RoMbO/SiST1C88T4D01VrUJRKI/SZVsJSV
ZXHn9hjWXf7C881nTLVDhZxxpREiFq1Lk7oCELlQwSMpXQouM6eB7+3uj+7JMXYbohFSFEKSG8sc
bX8nHtzDuFKE9pIecXY1Gl//4zWaQGWQqmnenssXsV+Pb0p3yg2WvsmvniVpqZ53bof7XYbz40VZ
qnO8yUrYG8+NTbHG3ltjCbl19pA3eNFYULkwI+eOON9///GqnlqJCvdCfx9EOa6kmk6Gk2RaUA3O
Ok9hZCaC+VhFuGKVTVYTovKFQDOzXTSmgiIlSxtEIxWrbp006zrDZlnTjroOltD37yqOwVmkUOxl
5HvMtPNtq8cvhtCgKfEgsbvY7kjaw+XxOXcummqOtDrtFM9jDzPyBoZNcevZ8fpPvXHfaezNUr+O
a92Z1UmcxNa0FhwKbHiLleE6+Rqa7Ftlag6sl4XPGLdc514wWWT1uFDcLuMFlOWfEnG4yuHQiNZw
p3vmOlGyJ9/ITx3V89iDLWio58bqVHIUWz18MGwOkdMlJ3E9nCRAJP5O+BggNYRkYpb2mWMrnfu4
SQxuezdts5IdROCo6zjTrmBwr/UQnr656hP5c6EN514zDcaKoFJqw7BsBAGUcSwf+li68lXzvU4E
pHVZobOAG3ak6m9DXUjbloxNAFOeC1GDWqgcq+EMR1envatKaSF/e/42TP+eQz9mqRAotS7idbrX
M3+TpViPtDkp4nvot1TrlLap+ytzKZsz97JJQ9dYqCimbDExU+6FutiwnTI+DZ525eXGdd4TFIyc
Ekw5W4jf35Cfc107CawSvtchK5G/70T2SKrghOQADPwI8+LFCnxx3XnpY9+Vd3GIS7Di3deAW+VS
qFZ4zP2ucv1BD5N3caiu+tQ61FLxqFkUOjkxFJOu6zalklz7sXpjYgqRxj5u8UNWgFyN3HUtl2hk
DJHdeVXv5Kh5Siq0oCn52JVraM9FqV/HhrUTZHJJNRaIOHdR9ZpiuKB02K+pFh4GavKMkevGNwpM
VkxjIQM9G5UmZzi11I26yUipdnZz0vVV9ehum5Wy047uuh9XgaWpNXM5KE6OcI1YQeAmduwjQd1R
hVCurHi4N/W8BixM1K8SdV/HxVLkPx+m9KmqK/Ez1SgULgoqp9l2OScBOcOTwehWPaipEl9Ppxx2
gYhJFHHr8rw+H3v1qdbLKHEJCyudk0Fyr+vPtfPXVX9pVrjw+HFu/O8I1qcqL8sU9LiseuBxYfUe
GdJWiIu3y7987tGToB67uiCYtQHGTMpwnPmQgBJffvL5UKdP9VsxFwSNifHTXtXzDzcjqzG0z6kp
3bht8ox3yb8RUfWpjqsPWiHFHpAEn/xXDkKEAsJGTr2Fr/i+DDjX9gp98iM4pq3qyOFYWo1RCTAs
UbPF7QhGM7Z9tio32Yvxd/jLzklfxXfcF+683eXmmxtSk6g1SEYn++m4acA7yNFM7gGHdVibpyZ7
/rc3TAKALMi6ir8L+1oiTWc1XzWsas9MNqmg3V9+xUxpt25N5j4OHGarNIjHBCoTpc4DsOoUnFYL
60HuYztIPNwGpd9iqf/yoX4VytIVsfSdjTrTcVOFFz5nuL37xIFBdx6dqrkResU6SkHKLleTrxIo
AKtKN0V8VHAdTS3pDSfIngvFIrvRtGyHscVdxRXgKiiT0Tymf1AsYyXHgNnFfIj3hh5jg9BrARZf
sLOi1oQYNqS73G9hgafNfcfhtmq8ZI3v9LoccFz1/eYqsrJtSDLUIpXuGdYayj6cUzUlj3mDwyLO
RP6VYeRPqT5gFhS5J8xnCu3B7CgMhpqHoV6YZyjwlbsaJ8E4hlujBzjF4PvhePJbkmnjovS7N+Jj
7KEDHqRq5aQaGGLd32hoojtQNJqrHVGJ7x0BriYu1/j5BtpG0asH2VN2eu9+4szwuxy8bWlF5aoI
aa+6afaGiKqcyuSTkTX7mkrNVZurChbF+rXkuPdeVN9YrfGKreBT7sAccvuDWAomxKhqG9X5lZtb
uw5OPqbvf+vB22mCeBvV7WsrDki00WCGOM+0jJIiMw+xWD+jPsXoKfoiVbzDQuGoyW/4cdoxvonI
wQ5dQrl1alAXZnGklPOT0aAUshKksGNhck15toIHLybgaaTs8Xmzh/KPDlC4qXYK+q5MzuG7dxkG
NuoWE8An1ZLs1Apu5FR8DkLl8fI0mAmyU10Z1PsmMd2Uu2tS1YP+7msLi935o69uToJT3uCMK9YN
ThFu/9b4wUbxvTuy8wsxaCaVqJuTIBTiosIWJKMiJYvfzAzgO27SB60IDibO85g3rbVc3GnSL7Px
7Maytk37LCAJEJp8h/fqptBJYoj+Qtb2u3b13JSeRCxdSrLWwJ9p38XarjeNZwdIP3Zmpm0mgXdA
PbA1YtxH8FaN5QAiEg7S5SBC8aNeINKUF6GkJgG9yeNg4HCjas91GLy3TkwBCvY34JTe27DfZmlw
JcDXr5EBlzLF3YNlaSvcq7fxoJ1Iqf0qCo+tKv6oGGZBScFOw8E6s1f7VYHHgT3gjRNoDOPUineG
5d+Cf3iQM/VZ7MuFITWzPJiTwNrpvapjSUfPFN2z5p5a9eTDsZVxRvqnMTtVyGmUlfed01DT1zi2
UAqfsiUu5HJmfvtUCicFjYjJx4il1zFZIwzI1aelxkfEE+t/+vHmuBX9sWgnwtBLatKN+zEXUoW4
dcslRc7clBu3Oz8ebbXSIDgG1Ru4Da2cGnGyL6+E9O/lHz5z4NWnqlr8sigxtyj5UXcFvKh05e+H
PfZ718b98Lc8NLvseQmK852tOTedxk/88SmiyTLsoGPYe3lOLWXujSZ9uM72UXqNtca2LJ0NBI0D
YjzUioO3KjPxISvLihpP77MtiivL4KRT+324bRVTOOoah+cIgC9+yXddJy+Ml5nwOb2Aa7tMyOsq
pcTck1donIpQXRgnc/uT78u4H03gKXVW4yLuwQyJvzRf/iV18RcV7VfWCA0x9fi+rtm4+MZLLaAK
bQdr6VQ092pjElstdpVCKVFkAHVEwMTWO8ld8FKG7jMumi8Dc28lxKZjFw6iOxx9sWp/uDzIZtpz
qukTJU9t3Ra3W0vkPBx8dPJCzPjGzp8ZUcYkKsW6UvqC2YX7knqjLVYoR980KWdsWPXC26RsX3MX
s/la8TgaC1eYi/zxajfHPbJMuVcXunXkyA/gCz+iOL/qRPVBc0pppevJtS6l1bYRlBsZWZqt1vpt
oXK7bJi+v6rL4Zlra1wFu3vfiT8dhRsLv2F7Aq0O4wLKDDXqHpm4dqY1CRZSxinylLUlsQesA2Wg
bMxzbUfFbtwLvI+yLdkR9kjKrPpeLB3bx2SlHLRnTSgOiWs+sVc9+biNpZnz3lTVq6ENyqZTy9c0
Eq4lxVphkDLaBjMxfNH/07XWv3XdVMcYGaWh1wG5Y58TgYnLkdUtrPUzg2IqYzRGOjnchXBfWArr
JaSVZik9911vcmZY6JOYCSjQVbOMkoOyj49BWXzWiiWv8qzmnyY4VaI84PAeUkwYaekaqtVblPjp
rhvAyxp9ekgy5dTL1aGxhvtUlA5WDH88j0b3Peyr3NY4pGXxR9SaV1xRh9FIjR1eb1eBurk8Y2ZW
rKnQyqwEKVTHFAD73lUh/tbKOy9pbSm3/i3ETT0iTFGsq1DAmgBHuh0m40dvqOzLv33mwm1qEeHF
RWSlCbbzUZlcDbj0CRrXYIqOP6BQC4cuEtoNOZ6dW1vl9vIr55prsi3FG6vTSNx7e1eS14afrIsB
J2rvuc9fL79gbrBOYmeoha0qlTC2Id6Rdl434lJ5zMzyrk+2mF2Dx3gbhxhqZOELO+pTknjHqiwW
IuTc4ycB0jOcQUUqiKrAG4x9bFk3saxi577oaDDTMlO5DJY2cpvlrJVO/Jey7VXULFyjzuSn9Kku
xgs9iSsdjXsWlJ6x3qKwTSy8iaNj4gunOHPWlVEf5F6+MQN8Ok1QdJWrLxx05j5rEkGQ+bqcstky
diZ56dA5DeKiFc1Mn2jjKP6xB8g6CUF4BiAYvZd6jMEN1MGWhL33V1+B6AUDke6dr95dXR67c68b
//7jdW2ZD0FOseReJpdc4VfvZxIH8yURwUzmS59KZYzK0SDmplh4FJSTkbFUNu7WeKikNar3FXgr
dM/B0XlYKnCZ+57JZOc+u+pzGaGM6PSvGWqBylHvtLBb2KLN9fxkqqeyVCVNx+NRZ98WUv+Ecd77
5Z4YB8+ZZWkqiQm4/HGxNSbjqj7EXYFCMlv1QmRjaa0aC++YuWbXtcmMz7qCYnu2XHvtsdkQhG1v
g9kJxb/Q6QAbLqVaZ3phqpGx8jjyoXTD5hNPgmIH4jbtF/Ycc4+eHKYEv+9VEwDwXg+PqvrY9beO
+PtyD8w9ejKtpbjHtY+cyd6xALw1wirrKdphDF1+vHW+g6e2D2XrR3qZUyccSu9Fct270Rq/OG5V
VyXywSTZasHn5TfN7eanclupGTDHHI+F7brd5g+JHe7CE8iv22VI5lxjjTPkR+DwCBp6rxTsonBD
iAbjoAjZEWu0zcInzEyHqetDZzlibXEk37emfgo70dZS2DhOKuMR3eW3Sp9TB6pV6yiqrjsT2hvX
kdXadMUnxZNtofe3MhiJWq1PSiM9X/5Rc988mf2l76Nay8kWxpyIZWRR6EqTVl+anONjzkSAqQop
Hawk0HzWtLEQQtl4tvM07IqttFbgm+jl6vJHzGyHphIk3zIsD1ETWMb+UXW/BowlB+MuahYFGeNM
PPMZUxmSk3V10rOH+3YBUzYBgw9Jaduuxstpd4Pne7futqmdXKs1vsXHaIkNPjPBpgIlJcg8oHDc
IKRqf6VLkp2jk297bFX71I6ldMPqcKX0/sIueWaETkuXI28ENsZkE1LlqY87QBvmvtEAaGKw3Syt
z3NXMP8jb2mScOhHcCMe5kf3amTRgqVYWfcm8N7/H+rtzNL2XbH1Y0JTY1wJssyEUwp5ZwSOvBoE
YyGyzj17EizKTI2tQaFn0D/+itTsLta6heE81+mTBT92PM21VEab/3+cXddypTi7fSJVgUACbgk7
b2e3275Rtd1tgggih6c/i77qn2nMqb6ZqnHNsAnSpy+sAB/pfsfi55J8Cvtqy0ukHmW7hbdc2TZL
HosM49oUPbq9s09xklg7x66OJPqubXF8V4LLkrXCtKaNawN4TkxpUEiriwEjWNpv2P6tkC75kqUy
Jo5haGzE5f3Bh+s1PORPAnPD+ILK0WPILNN70I+2AGQrT7MkrcQokMuWWjimaXQdGt2fOvFgZfUG
SGQt/1/SVZjBrSTvIdI+3WKWewC9Azx1lz42kDDD7GkrWK4s3CVnpZWayJmJTZHDS7vJv9Hu3xLJ
JTvF0Xkfd/P91/Jlgo+ybW3Z2a3d8vxF/tjHfWMmsR5ikBrmn9XwYPL91+fG2hdd7GGHl4zECnfc
RcOBidRtTQByNwEga5df7GMJcUNjmqt08BrZ91nAT/gYj5iu7ZJTfgNlRT/3prt/e5b5BP7jHZmx
SgYHDr2HuEmOyqF7yCK/6d3WyfCbM/OXI/B3j/uP6+djHEmtA/9clca9MVihT5juAe/3kPOJuEkJ
Cd4O0SpujMcmz/cjnNV2WcJvhqkuAkUaBd5nJw6WqT77WLtqnX3oK5m5BqXvXSFgeS7zHew2tjQT
1t7+oi4AAxGKRha01VlTHjF932vllZHj1297JSFYMhsyPSph1YycKa/ipxi+4hiCeaEjHmUMC2pT
Z5dOD/9xY/1Oif949TRJhmHUIdOY6BRCYGVfQad3y7rtN9HjLx92CSEF9i8zWALjxMbvA91Pd/RT
92uv2NPnWee49tuL+J69VvfKI0eykWisBbslfDTOIrDGoah34G/Db8O4MDBCiE2Yu/I29LcE9lcC
x3+AoUMH3secfhLgDbrZCd0pASr7eg2saGbwJSAUrUp40BjYEjpNzrKCm7Ud+XlRvAqYpcEKe58h
kY7FBL2EqbiakRCuYn1QKFKBllDf8UTz0NeG0r8TnqXELOrrG1tZnEu9+g6CxZrsMHNRBJ4CPO5e
qhJe5WN+0lo2+UaS7+K6C77+sZUkYgkgdQgLNR7N8zTICDWQwbOLW1XfNfCU//oH1io/bRGl9TGl
tLJ+qxf2weRzbxZCnVW3m2t72PiNtYWyCNX52BHHmtCVbJmroUPlE5edu0MMO0OPG55wG7Ar/7GV
sFSRLyInhQj+PG4DOIbGsSdqBQ2rf/MS5dqiw9oxWD9OOfQSW5te0XLZA2rib7yn+X38JVgsoYZV
nEcpZA0iVOEdnJ1nvwqIOh9MF4t/l++jjS7u3xcVW0IMqxGcWgve5/Cp6T0HCWSdFdSHywzsAZ1x
C9i2Mp9lS1RhPWgiLjOIVrb5DQQF+u7ZSL0ec7Vvs11muZde3+xtftCnI/4pLKy6KaDuNnLz72cU
W+IOZRSOXTVLWxpl6RfOpaniIN0CGKwMC9lSR16R1K4jCqrimIjRh0TxUWQidqVtdK4eERhyQ0oP
3Cew5kZ9iHey6HekwcSyRA84T5JPQxH0HEw5uBYkHTy70AEIKna9Bkkle8B/XOlniyf3sdV4mTnd
ZuhS+r2eAw4wqV9WQ5lnDlHlyrB4NnvreUzTs5EUoMUbIuiiERM8oc6xBcCwnkGsMIUKNPgx4lLk
BUBRKRwSB+goVar6oRJ0C6bG2QtrvO9yyEXoevHQMPVCsrQJDE0rArPof3aKO/vGFk9pk74BfQbt
4Ta1juEI/TGEWRSxSQ21TZ3R6ZJ1gG5lqthSU1gpSGAB9785WBaPmsUBvDgYujuj4HCcqlu571sI
frj5u7HHV/ABmGCvxtPGhvx7xc7+Qz6CPdww9ECuRpjSBmMwHPPb+F74DO/XS250b7al61+c47CR
Z66c3Gw5Vs+pDWDGVMFgBfkC0AhQXnQJ+h9QJrs6r1v8kpWRJlvO0AdwaJrYSeHyuoddwB04h6de
uih/jR17Z4f2yuafhQDHk7nLT7X0Gs85Gc/ZTkx+DHT1I9l4xX8/Tdly5E6wEawpg5mlCrWAl94o
iZuCf1vZPidelbx//SVXPuRy8Ay8VAKWaSSRqhhuI0rUOrvUqH2eQlVAbPZe/h7A2XIKPZRT2cmM
YAqNr9fBBCoA+gVfj+Pfoe/1/1B/Xvul+UH/yFqZDfxKaDvyQO/DB6B793Nfnlyz47wJtg/Tlc+z
REHr+DSTMSI74E2yF2F/5YT5TWqdbUJn8fgazCNty9RgLV4vNjjroDxLyAgGpCjuCpO8kjrctdmW
m+Xa5RdZiDkwyLXCNRMBO3Ih1AkJRIiM5JuGY2vXp//7SYqasNJUuGZ+KQK+b54QIuBhkJ6Tb61v
wBG62sQ+rZ3giyQEDk0RDZEeH0wIreX0IW1TF1WTa7GXr/fL/Mr/m4mwJfDZ4eFgVmMaHwrtqiYg
ptqtPbJy60tcs0H6fLIYyvY0/w4nlvMAskqoXFjo7b++9RXWHlui56amU4RVmGWEN9mN2mEeuuPf
kT95WxnmysuxF3sPYATDkbBBOYAGvhdpCemqbqNNtXbp+a39sa2HGDX1xGvE5eRnZJ/HeKObt7I2
lwYUSTHIUegSJNMxKMmBNKZnWnHw9Rtfu+n573/cdJbX0NXg0OyfCWHQ0DqTmG1ceu2+F3tW9l1k
xA327NR+T3uAqKPXMJ38r+97bSkuNmysbEYzyC9DV7S/AuMKdL3hMsMCyJ1t/MTaq1lsVKxFYG5n
OwOGXClpP025UeKv3fui/2IbpsjbYqbbIoGuH3mn+1XyDUX4Rl24cuNL/KyZVLKoaiC1KMTGB4gi
Ovdfv/TVDGc+av5YLTZNtKjTMTSt/DH4LXZwnB5SmNhRH+5YW33Y1Z9ZbFIFEAfHQT83XuBhD++/
xB8O4X724YGH5cbnXVmeS85+lTIawrMNK8hBKtw8GvDlNPONsnntE8w/+seLsqQa6s4G+C92pkvU
07PGttpSa29niQjTw07aQkK7h78xB+43xjnbT3tANdkJAiibAqEr72eJC2OpNKuiBAeUgmgEuTXn
tux3X6+jtUvPb+2PtzMWpqFqiCcdrOxt6oWrmZcKKh1fX3wFhcL4Iu6MJe9VNNvZ0/tp51S+vZ/N
Fq2AhkGYoWFR/najCzey05VeF+OLSJTbFWtbzQARYpcfmV+eey8EegeNQgytYVp6NB9J5DU/qBsF
W5n36hpYxCagRSvInoAKlF/Ih/mr9IQPqoGf/Wzv/h+J6hyQ/pJJLNWVh1ZMzRDqGfSIn6AIrZtB
U5244dc5bBD6g9UJP2qev/5sfx/tsSV6rMo5hFZ7PNFs6FNf4312NGDo82+cNoj0/++S05PWEAbT
ssPA5TFhbJ+H5Q2I9rt4aIKvn2AlrC+FlftOOBIy/wCK5bc8Oup17eb6bd1/fH35tW++BIt1ZTPE
tnCSg3ltAzR+9s1Zv8kuegBcpV9sKM2uBK7/6CnrzHIIOL+Hod5r9m1Bf3x992vXXWz53DAcXRLs
knIcn5xRHfNI39jwK9FkKZcMo9N6GhIEqqHPz6EFNlCfPjRqCx+71rtgiw0OJZumnqBYDV7E7HWe
wULvjfZudahCd9zRS3RA68JrTF9sycmsxZQlPEykpplaJjS6tZM4oS1PYUNpQWH0pIOQ0X4P73Qg
uAiogblLNpUUfwt1/WW7L/FirZP3hPaA6xLoRU5eCwOTHVr1cFgkg9sE0aHZN9fumx4hiLZPiKVo
1gfbI4kVvitbAskSEKBGGpZIdGPzvSLtEzwtnkI99getfKWWfRWsLnxRWmDXGRA4JQFTEmx2al71
kt2mid67cp7d9jSaQIMn4SdRfIMBtrLKlhLM1IAjBLMBgRIkuY+I7CDJL0MvqbbEXlZ2iLlIeqpR
S6Fdi6dnTnYlhf1UZe3GTG7t3ueI9cd5C/GTrOg73DshkyeiX3lluU665ce1+t3mn/3j8mDDkZKU
WDf644w3wLjvAOnXNvitz+qDFVkeaj+/ma7xjofu1gRrBd7IlvYPsXRakNHxVN1Oh98otDLVATMJ
dwgglnPalpJZ+zCLfAIiPxjiWBoez3lOoH9moDX8dVBcfYRFaKkbO9Ujiny6RoMy8pDJeRbUcFof
tQFGBlshbF5Cf9nYS6zZYGVWZrIBTwCcjJ1BG9W+pGbh5mkN+9Fw//XTrPSbllizmkaic+DTBDGk
EuPEIjnKMLrKnHkqj+5UJOeW98ZvrZy1S9hZXhuWikuU8SVMjpAM+WpuJfPB1/v3r59mZc8s8WXo
wTuV03EMWkbTi2IedOw7rHUev776yppawslGjbK+6oGYGWpym7fRTe6MG8fh2qUXm12wqjLDuk0P
Ff8VGa9T/28lzRIyRkJBTaU36QHMVyAcMMDINmZaa3c8//2P+JG0CqpdBJ36fJKeoSpP3xrBrm2w
pQQymcrRpnOtFOv7uQ7oIcT+bnnWfZZ50w9xlrstSuNa2bHEjCXdwOyM1CnShOImhsveAGXKBpEP
qmrH6mRJv0JQ2qpe197ZogAYYVAjE2Vj1lA+jc5DJv+t2bREjsVJY8B7jMkDXGrfFXyznM64TMLx
v173a8OLJVRM1tKK2xxNsgzFQ6lH+7St9x3C4E6v5GtfgcYMqW0xObo3acObcqYX2QnoELLoR6yr
2rX16c40Uewk/IBx8Vk6UILKoW5jabBTS0CwZ9XgU8hTctgsggY9Vl4GeHHw9QOshNIlFA0Dt5ym
BoEyEhMvI5cPmahOGXToJFiUYTl9+/pnVpCgbIlFi0trErCVl4fwR1t6cwFLMHCvL3B9Ei4UeTZV
TldEedkSnGZFrMqkPecdNj+HWggVSKez/KIdP+Hm+QPmjgczbcDm0Nsfoz4+Amf7o9TR2bc0eLbF
ArWg6PIXtIaeC6LnM7RjZ4aQek76fTZlKaCy1g2pqiNv2x9xaWyJja8cAb+f54+oAeh+bU+jkId+
eDPpFcmAa3RwUdv4Ar87wn85NJdqzD1wY1IQEw4Ijv5oJ2m1J1V/qzjOTZKUe5xnGfQ7Qgi+JO91
OUDdGl57g2he0FYSbmxbu5JGH3SqfJZS28cY9r2CfKpv2nnrdU107jnEOUQiH6w2vxiG/iHa9NbQ
SuoKMU5eBCFMNyGgRDZ21/tjZEBVzdH9ooguUrOgbMHHB+C49tzGND4ZzrRJGIDx8pOLjMH6TcPk
DyYrIfpQXteX/miRb5bAaJk78d2s5+GW0DeDKIbo/WQyDmMxnM0qvofp48NYhz9Jk95VieUV7Y8c
zcR6GL5jNtxATTS81jS97dC3HEMD8q5W6yb9tONEnicIIh6LpnpnLP6ZS9F5sV69R7NPXSLRAyO4
oJ2GV5GZYBum7DZ3nI8wrn4llQatxhGSpFlLHuyabuRY9Hcd+JcP+XuL/bFQVGaVTaybyH6aHkLg
jriTYOOmSoOnoPXoaJHmdiUIUSosXnJuwmeCH6ZxgqtiU+9MSPxAL6u4SyKmPAh/YCAvihPaoG6c
N99NuI97de45VycxfN5HN42p7YkR76jefYOFQOTlEBl0gcE3LmHt1HvCAyZedThNGjoS8jgoI5SR
U1e7IVwySWg+JTXw5UTDVc1JgepmKMuf2kz5XIyvyEqg12a95Vnt6RjXlyP3J97FrtnEqa9xBpiE
pr2OJaQwMqVrkABrf5q9Adv3/kjApp/G3rNUVrsstk5OVtzGPfQqKzGdBo2fJ1m9ylRFbk5BoG6R
snPtref8wiZ6r4VqOilN5vDdDHu3dkCLLYuDXTVvOvw1q4J7KgP4aLZmB1f2NtfTUzalz4gaL4x1
RpD141NsF4GwUR/wTtEjUw305cKOY7k3wF/EPxynfFNpHB4t/RRmpLtUMdDptiFarxjNZzg2dvAc
YfSno0IVYOJoXHorzYDbMs+Iw8ku5+p1GAGhrLOd0WWHSth9YLfqtk3sICfqW65nt6HGykPHKWST
FOiDIYKHbZsXPYP/RiozaIVBbm3UTtzs3ocuAzq1imbJD/Zp5Fn3YQgddSfr0ewLM+kJPuvt1DmM
NjTIrNARfu7QKag8qw59PlpQIgV0g0d4VqtRj4VdHh2Ker7u2peyap6ZblkBMDyHyI5rX0xQ3pnQ
M+TKeip7tWt7dmsQwD9Ly3nUbcjNQAQVI2qovInB9HQ0/AGqKM/JJD8jJRAiBuKnwHXS0TybGGwC
PMqgt26JQxFVz5GobdccYc9c1O9xVe/j1L6PES2qLj32TjW4Is5hQ2y+pyCOGEUK5+4OSj4yKlyb
xbfQJnmmeWggEmVPtupjcD0iCLdJ2zdaA1Ia0xtpy3tat+fELC+OLW7naSQO7zfGRZDr1kU19NnI
qm/KnAKTTFAqgaD0iVbO97ajN2Wo7UQfHzFp2EVtEUQdhr5QpQK4M84C08ZUg0nWQytRP1IN3HxL
ti2gAHLXamXvqik8aSS5awTNXEUQnKoSHxpB+D6OY2irQDK5Ev390JmTa2cSbZ3SLN141C+Kio+m
7Pqbpoe/uqV+VkNpIV6ShxoK0kbJn5gjgGpsZbvRb9PnhO2/0clcwg4m22G1LYviYNkK1i4OsJ6O
kyCwdk8JYo/HQzb4OUfhPpmptqdYrUW5ZbO5UuQsbQDkAA2KSQeZOcQ7Tc0DPi8CxsY8dO2AXhS3
UySxjSWQwFpIbozQ1l1LiiOFfr9L6i2O5toTLPLgJsIRwy0A1UUFJ/CJON9aVVIAnqyN4mSlql2q
wBuFNhYFnwF3SrmDfMLydUP4TAyhH0PoGmbFu69TvpXMcgmcZmEIbQx7AoKi+pFMd4p4epsFjYMw
YTx//RMrL+t3u/HPk7DSkjbLAdhpujNAuDK+DMbG3a91p3/rOP1xbWoOnYI3BoaOFcSbU8eAym5M
A5BQ/TrtP2penicnCRoKSyGlfdgm/UygzrZR9K4Vektng0lrxl7PsNigGYMOlPWin6Ndg/4szqPQ
y70tyvHqD83v9o/nzI2qmGBoKQ+jN8IxvHYbxH80ubJjHjSDG/pbpJq/D0RQ0vzvDxH4gFpaBMUy
pvVHDWYNkbKDOs1PbPyAZCrsodEanuoty6+VgvL38/7xXBqhE2TfDJSveRjwGCrE3VZjaK2d/XvN
/HHtqJNJLHoMFWrgh7VvaicaP390vHaHg2jHz5qPbjbsuNz8WQRfL/U1BOvvePvHb8pkLNAlcrKD
qthFi2LTFRTj0iIfn/tE3+sO3KyZMzK/K/xJ9rFvwIfb72ICun0IkwOIDHR8/Cklt9wR8uUlVY8M
QGjfafS3bILo1tc3urYnF2AAYTuFJQtMjeryLqYvVe7H6fevL73ySZdMAr3SqUig+nrI6CmOfpJ/
BBgtuQPJlPNSlSVOjfAzYweNbnSY1mLIkjaQFBL5o4HjiL9pkVdBhlwckxdLefJpZsXqG0DNtfcy
H1h/LA1tqivb6fFe0mk35s/hFql/hTDCloh/kc+d1vnCYzF5XccYLMXzFz3Fekq76rlE6maXFlR7
2+95rKew+FUlvNctL7H0cyWRMdvVvQy1vTTbW0ky34xadMSgX/71gvjdi/pvssGWhIEhwZAybqb0
UDfqpSwUjLTHzEs7qEyGwrTdULW7khQ3EJt6GKS2VxXJ3TjqT6Mlc18T4lszFEnAHHUzxfTU9Nk+
rBNkWfgLDOKmK69BAIQw5SlL2dXq7J+0KO+JY18dXTzbJEFumWfvcRtBhlXbeKqVHaQt+vMxhP17
xwC2WGNnNf6EZYuritD/+pX9Pr/+9soWWUxPYTmooNR14M/9qfMT4G3z2+Flnr3mn9ENfAX8HE/l
baKIV4buS5ICqLOWw9B7wFijAAQOb/hYHvPT/+MIm2/9b4+0CDkgawqAjWgOqoLl2p/jcwSoozwO
38R7uDlN/PsmM5dEBWJbFZDrdXaIp+RXNGoQmR6rf2pSmkt2QpiWmMdKMGvC3LrkhvM4merUxNXm
ROvvuRjspv43QsQApTRhCtUo+03CWOJIPRg5PoqjgMfwU3YpjuGrfYhO1nGLo2hya6UQWHIS0ghV
G2NAIHWYznB0NrVCH86FVt1oxXDRR9hnG9M9T42jM+UIHeYpFqlvQg4yFfK7sLIRZXkFrgS2olEr
SCiIY2k6e73TgzSs72gP5Ds3b6MJXRo2ICSN1R2fJFoDaPVGSt1OBcSqNTsRbtGQHQqj0LViNBwr
DaDuCFZ+CTsPkb2vDYjCO8hRoeW65xqZewnsCXZvN7pqH0cY1HqqGR8HQPPQR4Dldx9dm6q7Dam6
62l+Q7kaXYIy2604sOkODX2jrm/aoT05SXXIRHJupPXBBnBODBrex9NwW4biTpc6Qo1odw70z3Sj
1FwZ5bGLUHo1bXbHFLgEyTASr0/Hg17AUGwMmwcNfbRzZU57p512cAh6icPiQB31Vnf8ynPTD3lR
++UAJVpFK5/AMsmlZvKSWpHul5JKt6P8CPCxL61yl/VNBoO09GcWxcyTiW3BZggVmtk0v7LafqsI
e+1HUvp9WV7jLnor6vKxkTba2zBc7FUL+mfvlg0cThmG2EloBHWMwjXmkw9Xd+aFev3gxPwk7Tx0
iR1RNMWm75qQ484RyVWK3pkbIVXQKZQGLCR+LSogiA3z1FNOvXhs3jM8lmcjtuMt1z+Kpv+uCu08
2PZtnLHaowWE61TvZN6YmCO64xHEVCnn3uiQXZNqbwwgGY9AthYtll1k6pCfbmBoY9LhvmbyZ1ea
txAKOzdF9hpmVPmWCfu1IeahH6XReYA0B4hpO1U6ma8SK0cLK37sZRS5dCjvmqh+Nng2uYXJ7iqV
vKU8Ois4lg580ry6bO46GzLGvTm00OjPnszQxn/L5VMMhuLVACHtOaLpRzXK77QDsaHoTDcxyiJg
xfQ0pGhXEIAfA53WD5UNs1rI2j/SWH+MK74PbfpZNtZTWzjnOLSe2wqtEFEBYSH69q3o0OGInRrG
d5F1hpkRwKXsILECbdhKFDTdqwLsm6SkIH+azV4O+bOZSHhD5CkMXdG17LQJpjPZD0nIJ9L318gR
70U1MdhqmUfOmPGMBuxNlVV73mXPNRimbmbBGbOXOFVE+0AwbPbAdzhBduhmahoU5aKM/SLi3mTk
xDcx0vAi2wQprqreJVbyDoPDC/SMZQAwo9foYSBSsqvz5nUigGazWryqEmozoN+4k2Q7RZzeTXPt
pmym0OsqhbKixzMJ8pkYPDBMeoQ2Acd4Ba4IsPTAfhBnGOtciIzvBDcqr+cMHKhaPoLUS3yJkj7l
ren1cV3A7CRVHh/y/hrqIoh1RtzMKZ8aFe70Rtsbsy6IFp+EMDSvIeMTNsfVImSfkAF1b2lYni6j
u9qxf+adcTPaw8HIwx+6FBzdifDaZ+q5dOh5rDK4ytXWG7Do+yoEDUBn9h28d7BihiZymzC6NVX2
AuXrQLApiEr6IIX1kCT0Fiht9OVS4auSI6lPctfqxjcItu57JZ5UWz6q2anILAt44cixhuY0xvJR
A3sWBVnUyhCvQ8V8QGWOLY+D3gZTt+/7YJadIq19TeJBQro07z0w6DynHl7SCQrUzqxnE7YvUaqf
SZqDeaQqoOf7iH0MLNZ2NMluHYu/j33M/Knpz23a3cQdeyVpBaoSxHUxCzDr0DMs/TO2+mOL5NEl
EfAwKLbBMWO9awnzc5jUbdeUvt608BVGz1dU/Q1v8uwCFw/hZYnm94684SEQEiPMIUiDdVHhlqE+
hSiSckhedAAm90/coQHGAG8Q/X4vKEannN6M6fRUUdublDhbLUAXYfSonMILI3oYdYkgkHTvBWzD
ehtuotj6nkZ7aJajxCIGzD0SBHTMeKnD/ciJviHKB3Ga/GxLFpRYJxgNarsKexa6rnuM/XwdEjI1
fHIqPdmN8mce1d6QcKAOy97Xs8SjEbl0eX5vd+bHOJtKd1oLQ2wD/nT8mVu0dEk4XBITUqZ2/FGW
aRA25kNiOe9a/q0AN09SdpN2rcfa7miNAlZokwct9iMYgn6PoKZ0gqZcCrU5zZKBXk6uwKhk1gjf
Y/16Vca8rDcfK6T0t5kEoZRbgZH8gl976QrVK0+0/Yfi412fIIHLtUs8zCEpHb2JtPfo0vsFqFJ1
HSMCssKVab6D9bkn4ZLnJpMGSAN4Qak1h14rUBGMe2LlQnESZGqx1zTS+prV7GAs8lASvndkexpJ
/CGM3heN0NyB66cC/pmTHt3ZRrvvHHxkIo0nK7F3taBe2tqPpsFPUzlrPJAKA/LipBMcKPAO7F1q
aRN82U0eVA3UTPMIrLbGir3exobGuW8Ah7EPDQaE9hRmh7LFUpgcKJ6bB2MgdyCk+gVGIKOd+pUa
PpzS8e14QBvtZrJr1xx+Way9F/UV5Mtdg/q01nO3Yjhp9PCtgf0L4eROK40bkzp3lPRvaLE/ZSVs
qcChZqr30TlFvz/fk2g8tMSEAgANKkJjv86aZ9J03mRNhzxM90aOrmNtRdeJV98azNsmIzGRPpRv
dRLdpyPKHGaWuwlygqNF8b+rlxhBC/G8DIjR3neCHrNc4YkwP2s0Z560XLjuxC5NMc+wbIjc5D9b
Xf4q2voSUYKhhHLjybzYNPquGqz9SKX+IPtjYSb7CsAbW9FdX3QfukauloYpU2s58A0fbxtMp6wM
6uLIefaNYofYaM5Trr0bVYR3afBHZbAfcWdBl45GnjRhHWC12TcqCJwgiuZDj5pbO00fHDT8ZRfX
HhtqaArW4GwnJAmK1rnRSrIrk/iNDPwEzcTPIuU9xqf6K4vwsRvqQC1XuLqV7uWoYU4YgpA6d+OH
CmwyJFZFNt7lTO6c1PwewSuoq8enhGHMZDXE7VJyH9POb2iMmQSw+1p9YHme+6KNLrUGufNIh+mM
k6PNT9oPIquzFg07yBEF4xQ7ruraM8av4tBHnf2KgYSEsUABc3tMqACmKLM7YuDNw7J8Pzj5zYCj
UFnyMS5GoMvK/lD3xoXBncXFiOEOBKV9CpXpIKP1Afr8UNFlGF51BvRB+VCKPUxNTOi2DjqECvTo
qci7DGMleU7gv+53Oa8uPeNvQjSY/oXsPezMU0V66itHY3O+GeaHPHGdqKpeir7fN8bwaTbh+ziZ
eUDgBXfQRqM/NaSv/YG2d3Vi7i2qu1FlXaKWPyUFHG+4HL81Ijv0KZBTPYERQcw7H6adV5MX1nM3
EXIeM9V+4s/KnaOfbDOYqiLfL63IL+FFnFT9E4FydjoO13qknmzqwzS1h1QqmHQ2gT3m5y6zwlPe
69GONw0LAAH0qBgf2y58A+cCuDAZv5hC0B1uA2GmmL3o9RYBccj9wYl+QQHL9h0BXj7ReOvGpuSH
Js0GDwvyQOweUxKk4lTucNh+k8ZYeFWETDa1Liihf+WTBvV8fafiDBXKRINuTE6GMRt5OR88sU9V
xo+S2vA24cZ9TrQbnjDTdUKcb9CRvXBJ57fqFqzN4U+cfI9D08eivkZ1+FEaegDBZUhWN9fc0F+a
LL1GY7uLLExsMYJLPNusHvkgdwj7B9G1icsbywxSszxB4eCHUydNkClDf68rfHIatVVg5Dqm1/U1
HNOnohU/RyuC5j2yx7QJA1svUGLRhzpigRyNfZ3SU15kv4RBJ9wzRKW7bvIniCRr1nSTN9ODjXKt
jvlbYdY3lZMbKDfMAQbPueENU36GtlUAhydvGNqDXuHE0fPuEIoJWkcqfe8752gb9W1MxqAfItPX
x0kFoi5vZBY6Hqdl5tVt/kRNsMMy850ovH1w00+aGIYD12CrZaR9P78P+HEyeCeK4rmLYi0wBqp2
iNaYbrR56QOL9TRqWreTfeFNWfJEtPg+nslJwsY0f0rryW2zsN31FYQ8B0j54rsGphYCozOJ2yns
v1dhfGtYYRe0Q/8kOivfI35cpjLvXxtp3sGnID3ncQu32IFXbtio2dGgmA60mVDbxBEmEzbkBRn3
/4+j81iSE9nC8BMRgU1gCxTlq73dEN3SCG8Snzz9/eoupZiR1FWQec5vVU2Thp/LAMFcWLdsXKSC
GPHSGFY4b+pptNdr6bozQRHAhmj6Ky5J0gPLlTncWwISvMkQGRgM2lQQ1tZQ2QB1uVv0Oeqt5TFt
PO+R5rO35v97nPdd9Vr+roNw7qSrnQYp41RDIyk1ouzE9pdx7XUZ3DLuNwqI0/plqfN91sDgE+R6
XNfyX1nKBzUz3tC1NXn+Nc0ghEXHJ9dtaMZJarLHfq/S8lLaScSnfm6s8YjAdA+5jsLEeGxJyUt1
9Gl2QuGjY790KjtzEpsP/crx77islvTatj6fiovWVRBBnRenDETa1/KwNqg0HL1M26Ehb4MkS94p
SzlZWdmdhslE4pP7a5y0y++85TvLr0Lyx/9AIWt0gLJRehM5N2gkuq69pJYbm1r+kmnek7aZ+5q/
OGnpgLLsC2XPeyuxD1lKSCO7y0fSTT8cavlx0DPnifU1u5rY1E/GsohnQMJIr9BoGp4aqSpDEWwT
hF4rEejz5EX9Svc4yoCxR2q+LvauaJMHElQOyvYvnXD+kdd0yHj/uongmHKNtcL7Q3/tUz7OR7LO
/vm96e9IbIvzqn7alvYpX7X0uowO0pS2Ba1kx1tq39tCNUwPiZciF5Wlx9Zq+9S+OH+NpbYj01aH
HDI7sivz7Fe1t59mYe2nvHQP65oRSmOtL1uhrt1a7mDGn7V8uEdUjtahH8kS8bL8WBv6jtRm97Xz
4RAKf5123sLK5G3jcVTix962IdRsBBBTUe1qL3vIlXcui4le8XEbgrxq9iWh1TJpj1s67rcte1jt
6s/ST+/bshyVnf+tEBeqko0/tQiC6JhLOvt2F8erntbm3vpr1fnRGdKzPdlRqQoNIGcs8Oyos+as
v7qrP/Ggf45u8lKULpmJd+SjNNpdiULXkm67W+b52CHQKJFhKJshmMoPETXUq4ddVyfsn7IINIOb
qjCv6Bn6jC5h/9ErqWDvmpd6aAash91XhVDUmVbCmtWXcLOb3Q4Hw5lRj/qyogwPUX/qRXnN8eE7
ChjV1c61NhKYM2y/m9vPQY3UBg1MrBl9zB7zWLpJsHXNMVvzG/fZQRPWe2qlL8lqsgKKv1KULuTY
+OmO+HDc+uq6RtzYKio5bkLHwHNJWuTEVQACUz31lnar6S2PVqc+6n0Ws1T/p6x8Z5vZGd1AmHTp
PhnSp8a3tWjy2u+ZJHmIub1mGGfHrc65LD58Tb6uaTBr+qeWJ88OHfWSSQZ1d9ja+QYxreLJyD91
gikbc3xUqqBf0UeCXbp1IFdnX6Rqjyd0pyPx8mbxj7Qw3mPODV3q18n1PodaFvG9dqURVASM9niQ
Gj1NtugpiHdZA+kxSnsqohafaoG+MiSylmoIK+mxDQwFifWeJGzQKj90i4+bFnAETRPfm+EY9FkO
2rc3GdEkuluhKWK6PHfivfT6gynoAMRVXt5WguJPq13MAfyJR+XO9INArQLzsHey1QKddnYOAxG1
5fLMsEvfAVkmOypyYllrx37uYwbwfWdmt02wP3ZZ9a6tUp3rwTn7c/ozb+PVwwkRFB3InvQrLHQ0
RwWLtpwpVLmouaGNeuuAA4x1p29whqM03SCrPAt1iE2T+eZA/4IpsR4ZPxbSrf3Y00dOVc8BDdfZ
sDCTe9rRlc2JzQbWsTixk71B9tXhVBjPKc2fjHPNcc6ab0/XfCAMLW5KP2Lvf5jW5GYgsAu3UTah
OYsNSVv5WXpUdIzKPgy6NuLM8a5ktOyLQd+e7M1/RLXUHIWGdGDIkaLM0jpPHFSXrtj+LWVbcxMi
QONjZjsz0NpUc3aRVfWTtO3nuPgP7mJFrovolYmlVPWLSM2vNSveJp+P2N6ajBqYRO58wXdBBipn
7rifKuDQfm3f+GZPrd1Uu6nhFh1bt4itqaVGrkzUcVgNiQTMZxwvyzwU89gG+jJvYdMNT347XOcs
PfGP+1hsNd1xXuozUu3LrwoVeAlXjWP0f0fUaaiVfDdeKuOUr8O5nMrvVdWHtE4jeV/UxroJ2L9Z
V9h9E4NbYtDJaCUODKRnt+rTn0n3rkaXHqfFv2x2cdEK5qW5ll2gq/VHGOVxGvUo35JTLcGpvREB
Y1+0FGgkG2hfd8u37CTL/r2wOO/4B97X6Al4qb+MEzenpjw70Nzl2oCUm63Cj9lWt20Y/8wrKSIG
KGNHkUdHNrPvvVQN0I+bbbsxxfPkztch/+uXxq7pizM1IPt84HnwoUumMdwmNuH2fTV8YFT9pjO6
NzwhvZRhZU3Hwf8080dLp9EpE4GWI4RI0VT16XF2/pipiy0Cou+j8l8zix5WrdqxR+/94SgQg6yl
FXpUXWumel45xFAcr4I/m7Bb0xviBlg2rb0wd1CNgvfmox9bYCVmEznSj1sIi5k6yN4D8U6pwOaE
L4qodAxqR8Rvl08impS7N8WNPiDW0Z2WVtdJA3oth7/kuIasfxWx7fbfrJAcL4SmafbP6oKmu/Of
2k/C2fjd2jcGuZ/M3KKFQ0hgfDQ7XY8QtPzOFiJ7f32HhQiq6qF18h9sGgdtyQJlyaivOCKc9WV1
1putxBF4+ivNVIs03NhrNv8ysyPQyDKDtqdXxcHkr/LmxVu9VydXBzWtP3mJ5jjXDkYqoM7HcCmN
oJj7z9Y3Q/BdhJgAc2L9yTAaF8k39fNHa5yuhm3+rIX/Zg8X0Twv1hWQLB5W7yPTGx5Vt7pMfM5S
tmYo+/YFvX1ojuY71+XjVIv9Vuq/UtVv1gzWWTn/NQx+nELLt4sCsu22YE6na6HlQC9txG74YObO
k9BnnjzU7DAVxGZQeVuPW5QCwxWckk1t7DrzkwaZwDFGamBhZoV3mk3teWq1SAzN89BV+2b90Wp4
wcHikzsY6ncaeHl5DDkgdjVhInlT/M4CXBOD4MilZvNaWO9GngRkR8XcMdz0AP6c1DWdv9Fa28eK
gt/RVK/wXnEl/MPI290ObnTP1NfwxY/ap8E36y9TWBQF2agpn9B0bTUtqlnw80keDUvtR+gcUFK+
r9+BsLBGvmettavy+l+COAv8PrxHlVrIS5lbzj4byiyOyzLHiIF0TX8e0+bJTrknaNnhHS4771yR
IK2Uf2zoogXy9YAO8qcOAqLrVWhZ2jHXvUfEqkE/LoGWdHrYrdVfXvNzmQ0nafwj5ms3VbB1NBVO
q/ne0jJZrG5UZdMajVtL0+FC6qiRP/SzeBbT+E3i/BqC+H6OtvGUojUliLN86kaIMq89iG0TkdGr
ZjdIFMSU0QVmQnOfNH5WBNv5WmH5TZ+bnoM5c/aDq13VpvJQWkDInO1Hc/zTFP1f6cITmVHeLdBU
5hKqPGGIFYGqQKoQGSnWB8Z8nh6v+q/QlhjEj4SsX9MQlGs/TOmK//Si8u/G+y9fP93EA82eAmnf
2sIOpyV7auu3FJFBwXdJalyQbkbg2TWPnR6WljiojRJcmgoH/8sifiZvhqvPPY+BmR9oPS2Nc0uy
P66Jk8/Vz1N94BYHk+QasbOHbvmwzF25Ja/66saj2AvRccgjjdPtOlyG53S5WCp5Lerqj0rSvWd0
jN/jRRsaCru16TfR6XzlVqtKQnyHt83m9bL/MB2GNoixl/SPZNrzb0QxsXx6fRMM06+pizClMH1Y
VSiSNhx6+1Q1wFvjcFuQMDCmAgClC8jt57TZTHAWf1qBNdeMKmwsqf+ciMekQMZ6jyErnB0ChgeW
Cq17srGiLDYktbGFPiIMT4W2cW0GVqWs2Zl09rUTWtUxtvyTN66EOYr/VgJ8JOnTaznei56CwTZj
LmNaAZ19Uquw6mEa5M3NP9CMHWqv2qEOjkdS1aY8uTWWOllzGujOl7PJj4pL3P1/JTEWTeewmgmr
+5OVGuculYdSaMfSITk4vS2jzuv+sxWvJum5lSgjQ6P2zC3PmUH9bFaHDlhzWhJnl/YhV+4LB0ws
PeJuhBnPIKxeqy5+6rNnMZiOMBwyO7ekss24PMBfju427usRbKvgu1PsKesOaCAS3nit60+XL4LE
jEIhaJ6i0qo59h631HlsCr5DdwjF9jGnJQ1i/5qMHbXLaHjVo7l8WkBGIPmCtb8XUn+RHcbF/7xW
/8z6tBlvXtbEo2GHciLIrD3W0rlNxIai5WAC+0daKULcp5ShpumKwHJeHA5s974ubD6Pvb9ftPS8
TTpD3CfJCFHVjrFcxh2VQyQH/oLq75d+vPLbu3lyQ20Bi+7Mq8opWUwtRiUFY7U2BAIByohPG701
ZAaMBCTBFhlWepEmY5KVvK6ut1fAkRb5Rw6Ht8k03bgPKns37H8lvxA0t/fC+HQNFOpzcxyBl32g
HTH7u7IRUYG/Bi6LbwKGB/eM2GMc2/X1HEtSubrJjSSHTNF9m5KuyObd4HyV7nzqvZQEoPeKy99f
ORQsqoLqYOp5L0vQBen/N67JYTbnL+B4TNsOt/U9obA7m6v3bQ/LqzVozxiYWeewUcE3FUEuOT+2
9ttXLIhNTmqlxe3L7ZaBGVcpdGPacHhRcTmVP/WwyqDMS96g1ghKmz5ZZZ1SyIoeEnvz1jOZpJy8
cyyYiUCyAh8yyCrmQ6VoCIV8WD3/uPl6jGJeC6VefxHJajNlJNauncHAU+9Xemwj6efWtz85hbFt
Og2Rp6+HvNTfpoLYwAq/iisO2F4mp4qywT51yt3ZmfZIR8MX+YsB2Gyc9tu5qoe92Q4301UfdT3E
PTJnOfkBLDOPUQWr6hT7dPN+hFlHriPvyqYsoGcxMifaX4v+oW2Ql6fzC56MX5ZffZ9Jbw9OHJZ+
dXPKQfLWjPkO6zxSp+q1pHSgt73dVABnkUokUv0KIBj3I8mKi7+jyfaYtdPRLmXoDfkrnpPH3LNv
fdH8ujL7u/j+i7CmryKt9/cprZAtB6C5H4lw2xpvt812NGFioLFWPrOGPHqe+1QMmJ15moY8nWOv
p5UgBwUdVPvApfJiMig0SMspJA4304o9fu2OgkH3ybfbtwkrSNHQymWAt+bcyLO9F8Z8FqUdtYbD
lWW/NNJ9n+0l7pCrSac7CCZ6tVrRVLVluJrWsbo/hqT8z3oa4qwIHYwNqUY6Zn1/1lpHUXT/qQ//
nOxvg/bD01HG2UuIY0UKb1eDCSyEZwXVgHKg0UNR4xhzfnq9u3VaM8ZEpDnB4t8Bo+Vz1KefxYey
avsv29UoGPLYeoSTydNaJzDAlsPdZF/xfqQ7CJ1IzJx1ztTHJnFU9C5Toa3zgyCBmR8qrSfowDTe
Sx13yORbd6aQFZgzahheDDdB3cC7dBKN843YZHrQKx5ovQGU5XqSSFSwgeBtGlrt7Nh4dJRD0wWZ
6amj2t1QIp2gxJtEmPsDnk3+X98wITNqR/DsIojIBuHEMsl+0R+cJhZhxXcQzekar6veX2bMO75p
xIlX56HtqCUgZRTZsWFBeRf9Yy+xoYj8hToWHnqSKphwQba7NJ+imeN2n/gWqBbtPBEkUuibiReV
Zj08OKZvf86zOvBpvs0jk58JH7Zib9/VdhUSbYCoJ2E+gcyXcFfmUXWtQGE3vZWb7QQUF+97r0K7
YRghH4cV2JYKU8s+d4NFCEC/AQpyqcMti+um3H8WUBFHTeQgAVyG6Ws1tnjVi71dki9hw+g1xtmz
+SwGN15b+6yV7sUo9WO6pSLsTfOPNNZPpQD6ey32ZnOvE4LE4CSPGkk4wQDjJonstwbmgz6fj3Zr
Kr5rRSAAuggvcaFVJEtVHqUzAJJrGL9d5z1Uc/lauj1D6IJPMY1FYcJ4OTtjdbkaQcDh0J7HWWmg
vCO9f+axpcvanYDaig5modpAaYa5XUI9cTAFamWLCEO3bosJBmlayI8G12O51M29C87C2lf/Gxwu
7iKxhkDqiRvntbBDyishSeSbSL09XeAuPHn6OLtusRtq82YsMCVyPmRjVnDtloeu2sJVLk+ZxEE0
wklCu0ZcJGHu6Sc6DN7M1H7CO/A9J6P75gg8i6p09x1usVUIJwKLWhmLOZkwDN1cSUP4BONGDhl1
dmMn8XT2YMDMcvOYDqGyRYh++5k4t922LnwAKJV72wHABh8xE6xOs2OmxLv3OJ8Kh+fQdr68dIsL
TUD8TLd6zceIAMFQjNMex+kGz5vIqK7MJ9UyhQlHffEl5sHcVu5fqXlnU43oEMD3U3wpzbBLau6H
we7+Y4+IxglNPGYi5aPFa7Zj33Q3gXMsU152FbOIG817WVvrdzPNWyHXPT99VEnj3Wvra+plE0eg
0h+LeSkj15ugvmgmJX98ODsVzStO9lkY2YMUyXfJMDWu+ptZY4YbGPRT6y8SWqo2AWvmXKGtI321
pn26rsfAU8uXncCW6oV6Fp13sdL+JpCuCCbJCRC8H+/XVjtdm35+xIj14OgDk/66q9cxWN3hLB1x
En0dON4IyO1EmllfDbePNjkdyqw6T3139XLzMDb9yejtaMsgUjRvfCm39nUYNMDq5FtfNjo6VzYJ
XxUfzUI53qp9drXzWCw8C43tH1x+zsRHf79aH5uf7JOt+SiNNJbbP2j6uOisfWd1ew/xAUfW0XDI
OlHLxSxUuPh0hyQzq6FQ+16fX7ZcHIlrPhd98WXqyxWgZk/zWMa60JCWkzEbtRsVmlYslf48p/oT
ne+XJh1f0e3ZgamtDyOrhAvzVabaf26GCW5KKURd1C2h8bsqSblRdhFsbvLR6Oq1dtmP/NG6eNJ4
aQs455JWT1cjgk4X9nVxtZe8sP1QagvjP0Fjfjc+mMbyisrvlhrlWZ+So2Hox0H2T8s0njIkSoHo
l/+msgTUqb2JHa98VZk7Ek0GMphx+o2Jd8dNpi+91tCkF+0//Mdk/2/aSQ3ec19Y/5YCsyfc7DtK
hb1rld9dIrxQyOZiGNYuycarQTjnzpqHv+Ziv/qcQdx6WwkXW7623QQpuFjz0cfUvjQiJgLbCk2n
Pi2KlOlNW74YwkPDFBwkI4kqdXUee+eqaokwo0XHohXLe07/aDl752STzzlImT5dDKEgc2CiJrkf
mnd//oKvN6yeDturyBhf0uQ8u/iF+zJUS83bmxyXnLmsc4+u5u38Qp2yojkUbo+8pkFgnWv8Bh7Y
Jd2ZtRkuDBiq20IJhqEZt/v1W9ZsAsNV3+xzRRLaXfuxokAyp+1tNCdMQO3F9Lxn3RanPvOR0vSh
VwDzFzybNg/YSEBQ6LIXJPTshnXdPHer2KPNgo/udwTTnddU+1RVFmsVQ1aHjcQfrzgKXw19eRK1
mOlZGf/KJf9cRfLCOkFj2DYQwD2W0dBMCKoEZ26LGKCn3ERLEbguTFHbncxNUKmYWfagtyR1m9nI
3aiXb8CfLAuEFESmmT6okntCt97tZvjj1c5FAmTM8J7hkC1p5HTWc0vQKyH54tBl3LvWelmhlUBd
vSCfYDbAWR+mcY5aE5qeMTUUbrJLnS6me+yqJVm6z8FxO3N5y3V1cIexDQ2r+6zn/ilJi1h488m3
+p9KiD9URDv76T7WeNAl3QZhk9srh71jPaZJYwZ2er8PZ+SFc7U96BTdBSZIAH7t8c0X2m1wAe/M
/romEFqVJT8bQzC55cPJ8eaDcKjW3MSf5E6jdY5ehJm7PqbTNodyQd6YaGZMfPJ9DMNF4GeWiowB
y5KduL9+ar9aK0FoG9/DEBjDxBKq7a0R4KB3IZCafF8wEevsH7So3Enn5QdUPof89ENbM65GPgPJ
S33NT2m5CqDfKt93zP4H1zEe4Hl/rK0DDsj0yM6rUz7CrWf1iDYamVaZlbGevxGIGSZyjftCPfnD
XTHTK+fZ8uV+Tbc3S28RNmYbD/36Dht07jqeXOVfZiVA41lISz19mb3hpLkN1LLOtmwAdOVe+lvf
vZPNfHfUJbvNWvn+xfqZYTBNcyYEq2JbXcc8KkF6SSzlHbTIyja5vHIdk/lGWEBZe/+pVT9J1JfM
xz5SP/5Ga7rI3GCG7luKR0eqnstkZ2UGyuGhAmQgB14bPzqvGoLEx4+sNfLRqGyWp8Tf6/aI0d5t
drpex0LvurCgddq01khZBatiqb1r6T3EpR2oMqkpoyOEuP4zyOyh3IBb3VQ8t4a/z4T7mg7dnokH
3eJ01fpxbzplHqmqY2/nYavM+dCr+jZoy5sxGQ90Pz35s/GwiJxbY31zpDpYmf+oWN9gBG9VAoLo
uV2kW82ud1JS+PpIZ3kYyHKQTh/oPSZf5KrGgMAOx7lmTHsaoUPgis+qJE5hK++31Y6u3NOq6fEy
Wo+CTjAnFXFS1MduGi8OqRUOcVoslMh5ecl/qyQ72fb0PBDlPyxeH46L9wCgdzZnFOVeacBkD7zr
tpzjOllQMPc3nM5N5HbuX5qMr33HLdyVsoTFV/9tojrWWaHF4JZvi6Tdw8nEp7Vy7II7u0mRhPod
XPS96dHOLH03uYPDVolEqW30z+p+xXOePWXdcCt7q0DhPCFzoY8AtBGCopzbFV6QZaFuto+2K44O
1IvekpGvmna/4LEJzEk72cN4s+0WwzL0ltnttbT+k1vaZ97z/98l9iIHeC85j7XkqHyXUXJVPNHz
usul/9B24LG8SaE0BwP1lX5ZLOO/qc2xUdtmAyAw/M2hjsp8uFZF/Vu4sFN669202do7d1xjstJX
x8yfqix3UTva1W4Wyb52OpRvFX284M+MCBHHcNQ4uJqa6YhN6jK13YdX8dUU9mVI7bhQ4o9da/+t
kO8TRyeoM3w/r87CITCSr5JVxfeiZ9eagx9FzavNIr7j7/tTztuFNe3AChYZ/vhs0gjplNN+cWwu
8iF2+edvCpM3wnlfIRCx3ePE6eAMaAPGDPXUlKI0Wt/vcZpW3h2FVzxSJo+XX8VLAUs8+fAzCSTs
gNiTITefHpxtO7rF9mQ2am9IEa/WdsMvThB/GqdCj1C6Ar6PYJ1pVgeb5x0Lb9pVJRGkboXgc5Kn
FGe70XaHLRFPulBnQ4hfdCZAuHlRRkm97MGZDn5SXzhFAZMLAxzXqRhV1Xarxuxiiepk6sPL4jE1
bnIIGxfQXW3euffzJJzAsk+II+8IzozMRq4XLSG4xLM0FNJ3bUhPhHedIdv2NlcFGfYAfTHjLK+x
G1jfs2Ydaw8yYiTZbUR/zNy2KzsEx+Mca7n1vuRWKDLt6iyCxEDkKEOdcqnJGvekBzmnKRMJZE02
xdrkazis7XdfLrHw50uFAyywmxLgh//aR1pb2gP0i07wulr/3dUMnQbh48jvIi1Po+2E65BfS+We
ZszkgzF+Jlv/PKl8rzXG3i0QDVKK7gz195iQtNTNE4WAaKnQEdEnFMyK3pp1e61VuudJF2hjOGNQ
zyLPAKqllnISkP/92fBQMzhv24pYpljGyJfNg1XmPqCLcdKb6ZSK6jYbZI4BziyOhq1jDXI6WULD
3+LBHc1gSVJGIPNnAA3rTLVHFrlb4LiizUY9M6D2m2o9yprqmR+3hovjQxO691NDYJS+9kCZ3qHk
xWr6d6OvH+AM50jo2zubeNwlxLmD7A5N8yLq9Zip5Lw6oKnJepy9O2/sXHFy3LrRvwyyDdb7zms4
u34tPjZlHnxDnvvcQ/yBMk7IXQr/N+flrRr+Dg6g1oTfmKtG1hzQ/a6SyYWG6qjR0j1gRZS6a2zc
K0+K+ylm8KZnAptmMzVIEl3yh2s2YFfbtdW9PAV59mpZYetpt0rObCLoPCykokqfTwAN3PsoD7KF
NJgs8mTPPCzZ8WQkrYWv5LWCfpJeFTo6vz17XF3qSFN25OP2me87Eb6a3E8/8j5h1+j3bfldl/mv
X/sPa+tNQTolYQ+dJSzndfLcH0em/9lDAVmb0pvT7TbZkZ1lHDE/EVtRH50KFav2irbqd6r0S+Us
sZWbl7GG0jKqN3cBJ5sYWRrRnvV0eZM5d0hrlmf623a4nMKGMyXZ/tO9+knlpPM06jmrXQwD6rXq
YGSS/nUz1A6dD2wx6RYLQ1JFH0c358d65saVuKx8/5Au27lf++Ocmq9J/ZUDw0pL/bcSAO+YCZsl
QWmTquLRJ+siKSU/QSODytX2lVM9eEgyJQByVbt7lc9xMa67SjMe+p7XgHQbMHQvNqvt3+g5uNr8
sdnBkqOkQNrHkEDHOd9jQ9mZT4FIgxhoQMQ4Tger7K8a9MTCLnSnrztzfpWNu5ulS+zTn6TqTnW2
HPKq+hxadLG664fa+FN2d02Bzm1KSU7FWWL6eyLGgEyGsAf4zdIi7BX+L1TGHPdBbWaR8kFZ5upr
c9wruSAR0N1uXRSKxTvHmf9JTbDT1cLmAPkvp/5Rz8y954hYl86x5CMnUYf9ETUtrGYGLSsn79Lf
FccTcTpt57xad8Ze+gNfuHPuhXjsLB2HdLl3pXfVtP+QmgcuE0Yyer/pSMarNpyt2qO8puCMYY1o
sA6RyYTeMLDs7qkw1ifE84HZcLSPfxz4oKIdt8Ao6aisiME01jdLvSyplwfuQtJ1oqmz2/Y7kaTf
m1K31atY2ZjjeDjdeQmMHsBfsXR0Iih6oOSlZxjoQqSScVEZ0WpvGP3aWDOzi9+tHIAIlcrE3+WT
Bl5cHZuBrFiazOSyPNb0EGVtcppqtc/4SRZPgBcLKN3OPBOKnJIt1Z57p3YZvVr+vC3W1d2lAC4b
4CpCruI/lAUxam4h4yUToN3OeQJyGNoJPH1okNcPMSL4760htoJk9QNXuhtMmovQUKERSQswzYIv
iBSarfgqfP0blacAcKv85EhVIjWQ5Vfj/Rsm4wDa9ynK8jiaxgcC6ij3oYGN+ea3aGnZ8BGivGdy
OFazPFe59Sj9bsax1USbmz8NxdrjU6h2ClnJaPVvObccOA12qnV8hK3bZb12ShVOPjvbjdOHsSq4
6ywatGEBcLD/DYaKnIZ5b6tOFfJRsgNOS2V+rMp938okWCx+GL3cebwhjKwARnDOdvtUDd7J89fQ
wlHJOI4eA3kA3/w504vHqh93TcklugL8s6TflrqO7VUeMzc9mik0oCuLC+qysK6W560fwTzqU2ti
PZrlkezbQzEZYWPk17ZjArWn5CQMbVcM5hR26QQ/l0KJ4TFaGslnaYjfPjVe/RE2TfivqZX9qKyG
0snjnsHCtQxkoG7sbutRw0FoutqxwYtmwhyN5MEAZ0GWjdDbvUn/sNs8kR8UiHY9FHYf2ouFA5PO
qRJo15t+htIj6wMksVp5u0pONXZA6eSh/pR0CDfWib+oPcqRXuaKBDVHhzOggmpjL1jt8+Bhj09a
+yLF8GS405n97eK4yX4jj8G20TWWUEtNvS8AQ3ON8EZtfnBX6ON85i8gBstD8GS6p2wgtjjjDczM
oM75bx0bvuV/nJ3HbuPatkW/iABz6IqUqGjLsWx3CEfmnPn1b7BavjqW9VC9gzqAZJGbm2uvNeeY
ONj65DAxyCrNCbkOEtdM6VdlIS4Lq0CkUmRXPNvbMi3TpRwHf0ZFxnITrsWsRnOv3I5o7lACDbeV
SmfQL4Rla2Y7LRiZa+qdPXb5tdkE6TX6pU0MVCIodVcoiyPKvivsDF9CVL+WkZrx+IzMPtNyH4nx
lSqYmptW6cHT47tMKb/kGm+Tlu5aWT0gjaJoCsZjNcpbbMAGqzN3LCW8FbxqM5YSIg+t31ExOIVu
fBLlnKOQy+gwU3+kCGMW+VQ/CLG5Tcf2CYVgsKh90tqrMbxKxNHuBIYYNBzvQ1GS5hHwEy23FSbt
TTXph3TslrT1ee1qHvplTgFy7r/mERxALSJLS0RpjG9IpRlbI1MpMMpJrfDVocMxpCFx4kn7bEth
nybRW9spD3IdPMg4LxZCWWPCQZUSNjForcLIVlmLvzYK8mNc+tcoH4Z1qkpfSjx+FoJ4L3cSfPb8
LcURIfTjS52Ex0kyVxOdP+4kXe8sd2IEu4tYM5BC4qgTejRuZBAduh77s87ZX4pXfl/eZgmH8Twf
H/2+vkLEItL7Ch7BBz1Q9EI0Y2PU2gBfJz3/oEXLkw/bsJDcZpCZZM5H0cbYGnMpLMmP7VQ79C/u
MzohMpVvEWOQFOTH0VOnXTebagsRBanf35ZNg4FKuWd/8hcBHua5RlbEaa3FCAVEmU5+IiKsYjMR
PH2vTKZN29WxWphe46jYSj3SEg9sH4GXyHAhlaqJ4R+ipO4FGny3h5ntCFmyarEtkuAWuVorHgKP
/dvy2usukHdTOvsQAs4BhY7EWBfRSLa3wjAsPbQ2akE9OZkTQv0x58ydH7P5kDMCUmR1jHZricxM
rP5u8ur7IJLsmmbPsjDQYJJ/5xgjSqOqT3koJFcTtNSJcCktynFYD0IEETO5FrvCRW8evUt+/s7A
DpSYnN5grOb446MmGdd6ra8JvjM2nai+IVSvmTgx5uqKYoUS5NaQs49mRIIo0rgYeoiSPET1JK8i
X7OcSoAtYGgRu3HOM5nzqgPRzPxJDYWbdnrVeoaeacKrtxXiuypP74KeVF6reZiqdikwEux85Fla
x6aF1GPyhaWEXoNDZ/xkeQw79DY6WlHHhHOs/qim8tppEmmY4xpb6Y0U6XbeK8tI7/kp1i0mh/eh
bw+JxQFfzPuN1hkPCBbeMtYkyhzk9lPxJCvKrurydSayLyQW1m/VO+S1ioMN47xRVY9xou/bBFWX
GSukqsXCm0EDrab+4ZFH3xvLwW0v86ox0/xqCCZYqN3jWHQ7gHrOGOu4wZTXSWmXWQhuTQRIpxjI
P2qfLpuZsMM12lWZ0b4RLIY9hdHtp4Q2jF/d5AgVybqv6fOljOHMq6GjIzJLrMh7AwJS11SGafHV
kGm9iHXvMfTDV3WMcb52bsb8clFXdJiSQdlTRmD4LaxdKVioxqzuqRQac9HrQrIw43CL45jU3qxc
om1/0HvlWoYaoiGSqIvM9URvA+CW8GQr0BhmUPUSQKEzAtEYaNqx3+6awLwbC/01E9MPQ1WZxarZ
yGKezWEqjALQIDfjNHx5yXCnmEJyFKQe77IwSx8YP/e+jKS9VpZCzEDOMEaDc26V2NNUxbycU8Ia
2xxlPkFXeXU/EusYsKct4qaigwkSUdBWuZzpdl0g7QLAty0KXqJqRfO1HkEWTAm9IkW5jnR8SY38
CnLSDUeVrhMq5jZHfJGqDN6srKTL02LzRoWGW6gGb6cQLDyrgSgmqL+k4b7WxG2j05A2q09JEe8Y
WCIPjBpXqueePUUKpkXkhRFbvGqUR8Usr4rIf8+j4gFUA3hDNAAOtqJhNfohrioFnemU5Hesefzu
tFYLsWSqMykv1aBCfqVJMEUMkLyYQDSvuBdDpJGJgLAlCJQ9LtyAAfGs7THGj6GrQCs20Vva4Hs2
a9wJalG9dFmns0X3b7yBIJO2ogIuP3ZN8qwYHFROExg9DTfrJUUFu9BkeYdH+aErSoapXGdtpJXf
8uuANz7FZM2ahYHxzbNe6gGePAZxyZDxqkQDB7jimo1xGw3WXukEhNDaMgr6I+0qeLn18BV6+WMS
eu9DXb/jdRgcv+1v27aL14riI6lE/Fu25U4JGptk5NtIReuc4yTXQ+NR8/RdjVEvSx/LdHye5PGI
WaR21EJiCzd8zojYEotQZEDRM6frrhJL3WMOxOyQxSsBz2SYyfRc4nqXesl7zJEsDc3CmQYUkMz8
boo+WXP1W6eJ2x55G3GxCpb3mp0Tzka0r83mKe4JewjydKcRaZOawj4utJURK3uroUkoS1hlBp5t
uSVH3dQI9kbkfxVTYzGSWGdeiWstXRtCg0FqYP8BMdpbhWlHOYbCvs23qLo5vxifHIsOjSBgnqON
0Ie7nsZiHaJXiq1dl2drK2uQ044rMVJpCckDkwufsbGwi+ZiL1ajF58nzhItUCl9tS94PcFnZ6eY
GD/1yfCVk0qKcrW0A1WZ7DTD2p9Fj6oRCbaeIUufTcSNn+PXjApqTjiT2MTT5dT7NwFHtibWd4Zh
IoK0NDaZrrdVI3DrGtVLIlu3VdE5w8BJM51BB9z+OyNKgRc35qpnHovuKUwXvR8z7tK3jLLIzAmD
uy7NMnvwzcd+gCItD5so6p0qbx79Llgl2PTWSRKaV6qUOfgjXdqKdjJR52mKrLuZaKIOnKq9Vgk7
k/wRq9CxFLTaQg0Qaw5IPBd+zWu3Fem3j7w39Pa6b4St2fYvXsgfNRlooSzxDs7YfhjDo1EabxNv
ez5Ap1DQXqOq3Jqa99AP0pWqgMuQqXlMjuVDUq8iD3F7ywheLcWlXGS3DQemqTfuGBwgCvfumfHc
REJGdzo8tF6JyjK9icJil2pMl8TsWrOSYxund8M83iJgdkWhejUUo7eQEQFhs92pJkPBbn4l1xC5
LJwu4PYOUU2vpSI6HDvuSkqKox+01FzB2ooQykmydMR8fC8mIp4oNnr03q6l0OUCXZBhyBvdSRx3
amntRSjLuN1wC2TgOBJmu75H6dGbCETHOqxJkOhedIurP8TVl5em+1at3CH3h6UsIcazGjNd5Ez8
7GqqNj7v+GVYqNVKCtlBimgJ1LZltKr3w1qchISJKveevYttFssW5BUzssYNU0Kc5MwQR4tX3GQA
eoGzTE8iwEwheJz+hy9z8q/alkaEag4rRavvGi9PbNM3HHFu5TYCLv8CJRNlOVJQ4UkY5M8qgpBl
QAaw+y49ymES3zJ+pjmZqW4bIHo0K3o7nODURajTio9UFmydSdi7c9cfoq1ZpMeK2Y9o6uv5Ja6C
dm0a2kIZGUBBvjTo00QGihVVteaDNByCdirIC/aqd33iZYiGirkgElTR52kL1BtPFf8kPuc1bTSe
0PFsZb1dqZn4YJnplkMHp49yxNIxa9XbQdxBoozsWOwgAwr5Z4IuJ6/jiNUAZ4VWFq3EdjWaHUHD
PS9YZaBRLCQ3PbNYE0Amo7sJaHmJ/c8Ps6dOrkQ3baNnb/BfM6xfTqWH22QI9mKv3WFNOqoqQuQE
oX44RF+api8MDA22GvvXBaWNHcXhTcpurE7RjeGDxMirrRwl98VEiZ+WtJUnnGZZpy01vJS4f/bV
xFhWrquXCAW80kLH8XUUx4rgU+eJDQuP8jDU+xc5MwfH5BANWcfnGCXo8Fjmbt4QdlDa4hve08+5
UD8FE3J0v1oKKU60pvzs6HdJBoVK1KAd5WPox0p7achokIg0u6FnI9ADblIFAKVA4WLoX1Jx3KnV
iDgyWCoSDUbFqkrE2eN7MqD0zmkLDIly6Dj8dVJ1GHURIoWKd8EHF5AVuIcrMP1LtUT4i/SNv9T/
M+TFwEtl0jemV9Ll0pmhZGNw3XRoxsZMvhab+b2WYjqqLP+RTfHGQ/qiMy2zTQFDZQbiW6wDRlBe
29nGwKSozQLEsOj1lypgKoeSHVSFKlJXdg/I7G/NVr0CBr9t+iKyGdUh650eBWP6gzl8MyTYyLIY
YzzydMVCzden92DklGVRTvR/xNdYxuzcRNuxquFFx/suSdbCpH0MWJQLVUdQBHejw+MW4t0yGDfG
Zo1dhsqA8gBVcK08FH50nUrZaqrHF0/p7sElvw1q+h7xOgis5oMDr2t19CVgJWlrA/GqWGvYQOP7
Npy2VZUsiYBF+07yvNGw9PB8+sGajs3somQEji5AG+ksdZF3iCqZIEs6Qbjy/UWiBa3b9hUir7wn
nlhzxrD9A8wPvjK08KUSKnN5i0KW0nUpIRKbYqwYBW7ERRAPEcov42kaOuZ6lv/Ul/Gew4GbaR7p
jfkNKY5uXlvvIqeFhWxELmUbCtypWVdRcicWpEcGOrMblZtmptO1VZTDQmohh+hp9EKfe4sq+rpS
WSBMcLchgRFjP2wtBtcLXa6vKjDTlW/ZVHprE3tRSzb2FDTVWjGGaGEM+fwc/Olk6QlVlxuqOCkl
fbAlbYBmkr2gKNrWFV7HqbttRd28AzByzPvhNdeSwyi8Z7BScPd/RaX/yHzwcea7NFP31NfVh17A
eFQYL4hUcoj0EnToJgAodo1F2QH+ltP8rkO6X5aDM3CwNbR0HeeSuKjozEAiuI4QnEzM9FXM7TjY
0D1W467t2pixnowDvb7XVRmmoXlVawW2VsXV4WlxOkpfDEPh5RY9G2GVXCDgzvTI/1L11NO45TTw
vNrSyV2p9Xrbgwoqm3oZWOEHJczXP8EIVWuG7X0jV7L55XU7Ssl6eKePWG9Hu34NCBoPnG4x3cTB
MngdlkR8ry7F5UrnftUJXFH2h1JWNCNbT4ld7cVl7yJ5jg/6JngUDpI97oeH+JoQhNsLv/BnNqFq
neAWYf+rSQyhHVSs52KvcHUaeaRwB+t4ZRoLiN6/f9EZuq51wo0GKlMPXkxIZJAgnxdRqeZQQhZa
UiLUqdG2aiuxxnYyxeiSfv/KM+HGqnXCXfTEQcknmQSdYeXfqkt/W6+6x/9PuPHPJEz1NJ85bOum
HwcpQ0axq3COFY+DfGF1n8E5/ieYmeEQBagYrZURixnwzqNMtfn7hTmzxswT2uIYDV4nBGa2DtNd
sStABnSHj98/+gzI0Zy/8tsDQ8s2S4ucKyIKw22faiatLLakjBEblMJa0y+gds9d+fnfv32PaeRq
lWl8j9JRQhpgVYA7DRfWqnTu008ee6ULU3hzM7Z1qXDgtWuXkMMFt2ELqtExPrObcGVeWKXnvuvk
gU9jpAXBCIYyqe+T0m0TBnSIDn6/Hee2E/Pk8ZblFKymwa0Wb8ZttZ+cdEsE59Y/NECxEL0slKW4
Bmhxia5/btmePOY6aBByfrVsPTyhQ8i/qk3toiMdP+jfTjbwLpIblefff9y5K3fyeCeB7jdW3CXr
wrS2lawx5YZkFknO7x8vnQGEnsY6y6A/fFG14r9bI1XwqjMW/WqyMRZs8SH8/i3ymV9hzBz8byvZ
UrtMHPgda9nv3bjOl5llADnHskU4I0EyORSEKQpvBqUnD42yOYusXW3I7tgwAdVpPXU6+pCx3aVD
a88TLZzjuAlVcho1zhZUqVp+L2TeQ4eP71+vzckWwhwOpylD4zWecX+drWJCK/G5MBOHGy1c2AP/
Jn7+8Io/jYzuZCw449QTCTSVV603hLQyEyiaQhcsq5rGC2A+TOQ9/QsGHRaJJT4YQCyBbm7m28bK
nqNc2+YahWKciiAYkphwigoVNkRThJXTc5j3IInSo6Zqb2XD9NcvCNhRh0080bPKh4OsqxZykRyO
AibjUAAaMuTvsVXsPIbNxhjuxTz+EMbKGbx2XE0GphtVAWc4LJF3PhS4+UU5OqD2WOrIrdtRedBq
rPJpibjDky4+6eeW0fzv35aRb5VR3ytCtvbUG639kHK36LoLa/TM+8I42Q7rOKa/RZm3ngz6FWW7
lOqjVM4yJsv9/Sk4s20YJ5tghxwxmCQrW6Pv3iuy4obadGF/leat7qdFdLoFosPB8RXma8xjuJJD
N++I0NKDYB0J0wHlEXzwbCUV2mFqBxTA7JVW8fb77zq7h5zshwLaNFWXg3yNvEWWIfyNhsLRHNCN
PmrYPNqlptOLKCFpNl17JwJqvPDN5xbE6e6I1E0WWHpoyHE8VLm2F2DyDmqInnfSd8EYbYDA3hgd
EHFRfagNQLVTAts10z07iHHSqtPN73/LmT9Fn2vCb2sT4X3lTxxf1h6n0S6PVqB5wAZYF7YJ6czq
0U82I87lhWkkYOC1ReeMj5hylhggd+Y1AAJCwJNP49JFPfdNJ+WNYilZTqpWtm6cflkupZW297fw
Na+hMtoDeav/eg44TYOvtHBGBDbRWn7pl4zOsSbGNoMaZz5vdJ/do29Xrr+6GLNx5inR51/87R55
hucVkUzGQLdiP3eiO41x2qZZSksS7j8RGP2+FM49EPrJk56YA331BNo63ZbAJX0AXRwAy4HOW1dC
oEnbJ02zGOklN8E0PMPN9C999bmbN//0bz8x7uQsmzI1WTdP9DofA3tOcS+WyaO4Gp3/T8TfuS86
eehFPVWYv/Eb2+JYic9qcyES+ezFO3mmdSWgR9ECQJxjqhMnd0NXc9UVZJVteSET4sxefxoLr+qN
KGTKzKoPZawZj1KdLhHayEF/4TacuTinwfDwz5mTB8jFR1V0pEL5Uunx/uNnn2wEUgKtTvfYCGIe
loAWjV4UF95Q5zYZ7fTRF7ykZCgbrxHssVuHr55LrspG/KA+8GVCkFGHOeWFOvrcXTh5mw9B5dNe
J9u0wk+b4AgtgXiO8gMS9wuvxXO3Yf73bw9DGQZtmiNTXevC0kcioEFo+P0R/xsf/sMLVzt5xCM5
84ZA5w4rcbEek/GPp8SPRlzRQM/bR8/Ma0oiIt6qxBquxQH+liwzJCoL1Be5FdICbcGmyAG0ggpV
Rs3szEkH3I5ZNVMkFeuoQJEfYuICcBLTHWfmk3dLBuAfnVevYwnlwRTsMrWUKYJincwy+eDN7q9e
XAoVGPbOMmn7Ep/R9ekhKbXnKFHHHS14hAFmfqC/DMkb71mEe5EmV7fth/hNbOWVovcXIhXO3eGT
zUgrqkFuijRbm9GfccR4f5c0aI2B4v9+F86u15NNKBuCvJ4KGjsMoJfpMmeksgj+1CuLNxUzcERw
uF4ufdmZN7x2sjFZNK2JNqQXJ7oq/bFnaSXbtR052AiuGA8rdmXj4nV+/2nz0/zD+jqNrfeC3kKz
Szk6GjsarqX5p4jvp+hQSt2Fbzjzc06z50er1Jg5EQXVq9taQYhh7rADXLpY83Pw099/sktpOkmt
2fxqD0U32RCVjNsddyOrfSGvfDt2MheD8e/X6swyU092rbH28kLJuFYSKZK6BSQOEKdWO2Hfrn7/
hnN342SrsvDopkpvpuuink9LDPfnNAE/mjY6rltax5eCRaVz33Syr6jDAB8TLOIa9k8OFyZ96QCt
BLX80QY6vHy0VQmuUOZocd2umxz3a5jdlC0MniDI3aCTbbqLrgaZ7/effmYPVeX/3UO70vRlNefi
Jm165fejncrhhRS8cx998vTmfe152Rwl1UHP18S1hVrq9z/6b/LzT8vv5FnNAizRbcVHD6vo2N9m
G3hCAadoHtfgWt4Yt5g/N+qqWFoc5sd1tEtXhSs9m2+QXd3yzdpcqnHPtIRPM+V9DRZepfKHJNE+
De4l4X7q9/n0lQn72nAF+c/vP/jMpfxPsPyoqpKXioy4ciDTorc0x+pC4uK5s+VprHyhy2plNvwE
1VVWtd0/+Jj7wn25MXeYo6ILt+zMdqScPMRaWNeKMnDqiGPKDFiKDQPVOL0UB39mjzgNmo/hRXei
iNuY5MVDZnpr5oCuhOS878Pjv92D+d58qzZ6sZHxkxMOKyZ3GY1BeXr/tw8+2RMsMS5MU8mSdRfc
isE2Uy/0Fs8tmpNHG4gyeon50W5JgA2vhfTSijl3L08ebG0wiaeduJdDWdy1avHYSMm7OfsdCgmt
u5wfDM/4MOp+Xyrds5Wq97KlWE6NLSCZqRGg6B5/v3RnF+/JRsDkAvqGSkVrPqhutWldYck4OdzI
q5RS1vq48DVnltfffejbvcculafiRKXZrYwnmA8Mb201dKTbwe4deVHZ3q2hL/u39ELtLJ15v55G
xndASqIhphiJ8Mu5k1PbSH5Mh6BhHCZkucM2sH//bWdWyWlofOKZo4bDJlmXwyw+hRTfb37/5HMX
bf73bxfNLESlEX0c11pgbnSxvRcRKiNZQsdpFpeOk2deqH9b0t++JG4l9LFtA2nu0C6NFbO/jb8M
3Q78x2KwTWYDAebuRXQQL33jvLR+ePecZrxT746C0DAF9Ocoh2KsHdL77muKfgkHaYz9bAqLhzjL
d0Fu/duo6DRzd5DLAGMdo6IuUBcBCkkivhZB+PlvN+pkozADLx3GhvNyluI0j9/7puTUuVHyh98/
/8x+IZ/sFwX4Q1j8egbdqlko2IQZOaIfDC68Ws5tAn+jFb+tAbA/WTH4DGwsETa1T92UNld5U+87
Im4g/Ep35WS4eGWZ6QOZSyzhGEMEufT1Z57V0xDeQCKFO5yYfgSb9EpxpjVnIEJkJftvHXw5RfbM
k3qaxGuBRS4h4ZC2etAADCNp33LWgynkWEvrAL2u9RaVW/9bE+VvBfvtogJNMytd1KK1hGFciO0s
uO6zG9JyL+w7Zx7cv9O+b58/GEGYtTWLQppI+hk+JuRJqXprFs8wMZx/Wnh/Z6PfvkPAWYbyloVh
SEdZ3KX6rVpcqMj0efH+sA38PbN++2xYImEnt5RkHTLUzaSb3jLV84dmJCSPWTSNwJtCHx8AqobL
RoBpaJXX3UibyIfPBow85ihbKz3aSRM8ukeOg9e8AjGBFkywOAeQJQQYJ5MA6JVax+OCQU4c3Iq4
t1ZoMcfo69Tv8dtYy6KooR2G68kf9r7Yu2bVrvNWePJl7O9mBE4WRCfUW4G9qkvjT/xzjwW8Xluv
CUGg5gd64UiBiBdY5wCisL7idJmA4gZJVLwEMWVVRrBNrm8KhfzHXMHvnLyMlXjhETq3sucn69u1
zE3JMiSR+zSRMI+Ialdi/Pt9CZx7k/7dNL59NvBYhMwy0+P+Bq+tm62CVbEbj4Ndbv6WCPt//J6T
Ta7yRTMWZUTZZmHzioOQuUofBrh07cJb+HZykz0olwauf7eWnxbfSdljxuowlaFOZ52iJ3P8bdQs
2tW0CBwZuq2NYIojOMYpPV92q3GtXfriMzu5eDIFaaJOLXvVQywiiY4yvQPBtrXw6/dLeO7DT6bI
sh/2UY0xHEb9Y6y9VVjMvUvvCOXM43oaEwxeBhWcYtI4xzJEJWqDeXR6RLGGBGdoxIVopDbuO0wM
K85DC5XEMhwlgLJ3Dbi6KtjBsHNMaKQSeJVQ3ql9etPRGNCQtuS+tgyb4i4SDHKdpm0yJccO1m3b
bGrOpb9fnjMPiXhSTkWqkkYA4JL1pOdIiUPs9vf/9snzDfn2iEiNJ5flfIgNTL+G0omxgpgq9/cP
P7PPn8YHg0lSROjuHC/1yE4r0VaqN3A0kf6mjRe+Yr4CPzwNp2G+SQ4kbfTxZXA/7RHm+yCuRwh0
A8FN//Yj5P+9QkOr1qM+NlQY5uQGGtJc/SrLjmHtofl8+f07zu1U4skOEnmSCsZci9GbI70ErpST
5qWoblC3otMkhvFhtmO5LsqK1NGhQDssd+WhqwvQC5EOes6CfPv73zI/cj9d0ZP9ZejzWB975s2F
ryDGCLID+QmHTgWaqVq4vCYMRVp14bCj/FxRK6exv1lukBId8ZYJNuZNBqf2KfvwQeU2S/Wr8t3k
qNoYtf/A93yN93NhNcPsOVbgBMHZdlWiY1yCJHCIEr2wov6es/57AZTTtGBEpZqp4ZJaZ42prM1g
fMaJu1TxK3gCMCf63Ag34v6FgdwtKMurmRDaxZodNf7eTxrWiORGcIfQxRNEUSiho1shiEu4jhSo
oA1Q8vIOXQ8AHTBtOALs3rYsMONjlf/9Hv68nSrW/EB+e6pb8kR1wzdiGLjroD2KGBuN9sJe9PND
rZzmDucBbogO+NsaN+MAQE1wGkOAbRKiyc4vfMe5v/9kV8IihOkpnCfufXAFAnQltOk1VOh/vDzz
Nvvt8jTAt7vKn4fFnri1cAioiAirVLr9/er/vFszVP/fj/eEstdGM8/RwApLQ3gWjehCYf73WPPD
2jzVJ2KqrojC5bgWgDpegATFeFKlb6WIrh0N/jXBUB0sj94RYmoQK72RExQ+NMZgRVKyFVZ0Z/jS
Te+122oad6Rk4ICIuz9JklwMw/55S1b0kw3TFIOMvg+FgvRuPbVXs9rYIm120ToFxVDsiE7sMBW/
1IY9sx7/FunfbqZeqmZOJkq+7qv3YNyPZKXIUAwZsSw6Q7iwKZ65pfrJpuiNOl1XLZr352sLajw5
Z/+0Vv4zr/ZMvcFPRfmrfhbak3SpAaP+HVf+sFROldGVp4hNkmWYhuH3VoG3kgkNrFT5pu5pxmm1
AqMDlb9IX4mg7BsovYC/Gr1zyd0SNxMYv4Wni75TRPPJHb3tftJQsbXGRGnZvaRKa6Frq45B30AV
y2150o5CY1zzYsQhqGaVLen+pykrj21FkrKmPYWWdjsZ5W2pR2/C0MMCbAkPaH3/oaWTvpTN6UEc
si+zknta+vWqxaGB3VfdWAFhbRxUHmKhQzMYWa/kymyaQsCmxpnLaAiyUHtgJtadz3GPgFKVOGrt
toy63NESy5HN0HRwFV5bkiQvhA44Jj/kijyqDfXPHxXSwFK3UnPVxckGpw/+EnjvbqnM0IZOBQhs
Dn/M3GOkqpjqgnTt3Gkb9PN1OdQ2uR5PHYEknh9srZqQ0ii4E2T8Hj74V71/HqbmEAoDOTDTR9aX
D0EJlkmGYUis8GswJg9DyrxfSHIRsXy4GfyxdQDewEdvkfuByNMiiP1RKrWOmc7H8Ta/EZT8fqwZ
cjA1bg1pnZrSUmx8GtTidSf0xH1nBNhVYUYmgbxNTQIN5Z56Vh3ujZT4Bmxuz0MvSZDR+4qUOPO2
9aBK+mMyX3Em0EWIJDDNd33IZFKsgCQYCidJonMyGFn1tE3lDqbqZBB0RZZSo9I+jE1wRGNIPlBz
DKz+oCfTzaA3x0jT/5DOQ36KBHYUGJSHJ7bXqtuoad80XblRs+ZLKD2G5VL7Ik/AfRJPOtaCt5RH
WXYVbAyrogxXxJbg3Re7Ayz/QyNVwqJmJj6fVm2xmpEXrf/QqDg7KiN71apwhaf/2Gb6jUqyLGWN
4gQ+UX8ZedYRaYmFBIU7auHnlA29FIHUAZwwgjxcxxUbY4LujRzAdZZDx6UKvG1DYsPTPoZdI91a
nqHZ5Ei5RZSBFc3fGVTyKGF6JDCI/1MWkYPCW6HjFe00rfzQQvOV8NDALqr6U8sLicjEgk2xDbCG
p0AcTfiDXADBpigCMhr527ZptkoE8qIgdrMMyyepAxoymF9wj66EMmZk0we3lZRdGb1kLAz8NoTf
Hcm1uk14/m0RFhnOq3zbmbrbE0iL4Q6K0Ez7FTC+OIHaJItRBjtrzcgquLigPHeK2G/HBMFtH+mO
BUbHqfzsCf5Waitt+JTVQexMtZGhgKicvsq2hkDnNTT3lhm6rTSQbanjtY17u5KmQ+7Vd2Gnzhpf
zLVT40Zw9DNrQtirNh9Jnd2Vfo0gJdDup6FcTxbRfpMa3xNpglpiSv4IVf6secNj28Zo5StINuhL
4MaZtxlLsvARuA9pcg+4cM0D86RV1XoKpmejM+cViepMzo5BbHwOeO8XpWS4ioTNat5RJD+xhxZA
dyJMn+Q7TutJtHZR4X/gFb0aCRaws364insBnKg1I9gnfKv9nT41u1AjoQoUdWhXlXyrdjhYe7Og
92LBK6kG3EktkPtCquqlYE77IVActryd6rebvMgexrFe9fLfqF04W0Fx3XnZc1cYZOEEH4oKQkZS
oq+s4T88rd9aBm5XGWS3nzuy3h/1unluIDIzuSbARm6uWhHOLeHUXpSgaI5rLOQNNCUDg6cH4d7h
IPvol9MhamgYQoUkSg0IDIbmZQF8fzG22QfarK/GIj+UvCLRkS3cLKAGiHOJZgJVNT1iFJUWcFQJ
pYrHP1brAX4vQbnLgdIswvkmlp4/MwEf5RrSLgAFnGfEZRBN3u0qeSR6eICX0SZuGLUxyeRcpVrI
9sUEp1cbiZSzQPkGy04kM9nsHLpRKKLVvVbHR6NPPzW5fuVNM7B21b2n6/sUepSVh1uxlj5Bhm7E
YkTODFa2ItvZFLp7fwBKW4XWJmnH10DnpM8LcDVa06EktXFJ2gK5VUXsphKYPakig4qt5k2jpg0q
Dxss2Rx+TPIDGwcSYjea4CiLxbskV3eY7detr2zDOOiJ+Wt5WQBLy9QV7QYABmmxDCY8kxK8CbBc
mVOz8iuyCbouXnSkqjhDlj2Lirgr5tQT8LO+3WvZUzzGDLO96tCA7L3Qbj1TvJx6l0jtkioZWdO6
IrQ7K+7i9kIdfab7rpw6lIRWExpv/mTluhQ34mO8tZal5HRf4Ye6T++sC0XSGRuIcmpUGmrJE6yx
zOl5sW+Uk+2veeXZFL+B3b1OXzS/F/MZ8NIZZ+5p/VA7nbqXjDFvIqHD1AKl8WHUcreq5dfAb598
ocqcLjd5j2ivHRKv36vAcxfSPD2waZFcS3VBXNRNs1eX01rdyNfCjWbHK9J9L3QyzqwD8+RU1aQe
gVu8G8h2U/5gBbjHDH5hiZ2p+c35K78V4Vk5eYFALOSaquBgZYbrkTdleaIthYL7j9fo5FglV4pI
sgrQ35RX6Kb4P87OrTlSXcvWf6Vjv7OPBALBid79ACR5c6bT93K9EK4qFyDuiIvg15+Bu8/pWrRx
nljrYUWU04YExJQ05xzjC5I78C2AhYI05xmi5LNxtcl37UYtdjAAQ/DKYTq2FF50Lt/UDd2hdfnn
dOBb4otNcbrWJznf+c/G2SLtYxC4OoE1A/FUGuhR9TR18Vmg0e3rO7ayM7IXmxbJQUlNUHHYwSX4
pCLllQJ+kjBxHkFAEtd2GisyRWOpM3JaAhe2tp3v1gC9GVIm+yHQtgy6rK+vY2VwLSVGVFEgNjnB
phfsTrdQ6miV5JnrmPMz/croWjvH4gVExdBhtURKALnioMhalEHs76ljv4dU+/X1Zay95Es5EFrv
p7ZpmnLnDFbjakA9uAMcFvy+Ry0ILoW+hbWlx0oKGf8MtazZLiTt3WCgKPT1V/g8t2fwRQRgsPKp
GMF46zD569GdgekR3ugO5hxsGjY0uvLEVl6gpeLG5NBqE46aNZXfqvbNEFfShfb8rn/ywiyFNlme
V05D9XQH9dYrOmAzTxbYp+XWjTJ1EMUZkthoUAF+Ea0gadneAR+LFQwF1RgdCZuZ9s4ZYCoWf00N
+G5oUX00x+hBg+xOJ81DQeu3Cm7eQM0wN61h6zOW6XmELU8EgSyDh5Vr97Agj+CvoqpvNjh742Qd
iqaGjYUZn2iR3OR5c08EDHzGCutMZm5IGe6TRoBDwPA1Nbi3FTeZhHeKNOwd0CZBZXK4X/Ls0CFf
7jaS3DgjvQBj+CITcgMm6m4C6iezQMgIjerEs/LQII+ehQr8thY4PgA0HeO5KbtDVZiBYcNFsW3K
INXLGRA4HGE9xTejOZyUTh8LTb/09mzoa7yNrP5uVuUdAbqqsn7lmeF/PdJWYs+yTb4xuh7gwzTd
gfHhW6X21IWD2PayfQ6b9CeUzdeG9MpQMxcvbmixzHQESiMwrL2XGiTtk7p8fQ0r0XnZMk/0KAqt
Co3gWgQ0A1x0OljQRPbPr4++9sUX7yIy3/D4EOgr0rKgQr7fRG746yOv3fv5jH9MxuA8iEQr9Wzn
tNsxfnDq9NgBLFGgOpmIv6f7NfhijkzgY9sJA1G/Ys8iv4vB+GZXc8yroXIxMeZ23ubwcoVQCVoX
I5grt4BFgo63zYPxxzW578oyjy8mSBu5edvE9nAn9tFObtPtPG9BL7T9+jmsVHWMpXAMltMpczpc
BSxl1U9g5wLh2/sGnTyedod8ze6a6mVtDrYW9VNnyrV2bI1il3djG+QJXBY6cMNU9apx7KlFAe53
fRlt9OeX8Gm5Mp2sDLSlcK1DJi6sR6yT+AD7ekPMsNnYhAFv49v2cAZGanPlTq6daZ62/xzSCgQG
pkEeKjqYt0rje62628hJf1c5OfZRBHs38SNKBOilyBuW8RlolEeZ5U9WTZ7bhlzaJoIlDdjdV77Q
PEQ+mYiW+jaNldgpUrSwIPv1vdGB3ijDE9PNeIuyD4z67Gp2cDEu8Kp5hdVS8PVpV2LGUuXmAPYM
Za4sdwy5p77rAJu/ckErr8JS14bdflKivFfuamEeRPmaAYZZYfed+xB4e2g7DrCauBKf1uLqPLn/
8TCpAZckdLOjfSZrflV6gWY5JBYYQNdf36WVtdyHHPuP4ydp4+jChKG3HtFLrOA/bYz3InMgIbH9
r0/x0Xj1yfM3FwFq5MBF9SlCB7pCXaCL/WiDrS960FMPWY9H5KfcYospf3ct3n40ZX52xkWwAqKa
5cyBGwjbwu0ZDSa4PkBs3gx4IsDmfsM3k0eRRXbVExYRpQ8XVn+6FCfdrU6wHLvy7FZG4FK80kWo
K36YCvAKvLhyk8lrdZyPafWTC1yqVnRYkCG5A01+38htAjZiRC24NaPHOGunXSEGuBw1MJlE9UiL
H0BGAPUFFuyT5lcK6pAebp8CllMlUq5QwBceTHY3sFyLNr0kL1SHqkPq/X2G6oKfO3D1EBM8gAcU
0tyhBF8SFtZo8YhcQIA8zYa+0hhhQazBGl8ARwe+h9mj+pzoWwG8WcfgMx5OlVeNmQ/78AMBZ0uN
9bGGw7BWJi8crrJOyo6VASJxRrc9eGgxkD2aFgI9AMv4ErZFV8biynhnc9D8Y7zDTM0CemD2hNyO
5XmCKy9aA+0LthF0a8MjNWjerKDxrvcNr03PS1lOwmAmHipt1g2MG+zGbyc39NsDhLD+jHq7FvXX
BttiidRGaHVhFYLsTJP1aGB5SPECfYNt+SPdgHuP5O7+WpZs7S7OX+KPuziEFfoFU4WisKQvZg8L
vK4Pj2NhBGocroSNlWmMLSLfkKPfRlXorWiMXyl76eAuRYttD+wFz680o61dxmJd1sPRCywGeE4A
nzGQ3nMy6rWmifzstaX9ylTBFqFPd5KkIgJmB6SHJ7LTniF4Lt1EGnvA8HbUrpWnj9O9yUUfXBnh
K/tWtoh9VAkbGOy03D3HN5hY0bo4C9gNX8DrzSXU7T34lGITBFKsW3jXljcrw28p8JlG2zG5hTbY
AVhxMSEJOFwZ2WtHXizXCggAQbzJ4EjRHJjzy0Igv3KnVh7/UtFDiWUxAyntXRsMG33unYF+QPjR
aQgATfpQMmr+tZC9FgeWyh4GFSPMftCL2Adod/PqdxS+FFoQZ8Hk8KO+dp6PmvUnU8NS4pPljlln
GZa3msAj1/X7okX1pSz1EyyQfdmxk12Jx0TBzR62xF5pMOZ2A92IzEZXTTJjFXYzaEMa3zRDHh0T
hQVNnkLgNDLK4FzcGcdQwE1QR7NMBNicktvJQE3OTtIXsLK3cQiaFkVSw81IcYjoGHBm3E3R3LTT
jqhkjaDgCWw+lR3CVnHYsp6jBCFLFBjM8Dbti8CK8tda8dMENmuKikqaJudODL8khQV2yNg3wLLf
87L8XZvjPm1RgsgtoElgXdBUwBXZ4/1QRXs6gyvB/KzBldBtd5Rx7SWDjpITpsAxdoBLgh9vAt99
nSBLnefvIEVe0Gx9nCiBs2t/tgZ2L8N8W8yOfZ1pP7aZeu8NfoydFA7bOX5Yj4CzW+fZGjiWGvMd
AOoqOnVuGYOq/vVINeaY99kzXcTbPufwiosQMViMNVNXn0BzfCSpeUmT8sWeIUWAYGDJrn5TbWLe
aOSwzKd3Vcx3FvBqo6GNXj0bCjlC29iQYQxk8pFy2ZYktzc1H4TfEjAT+mwIBEzZpN3s2wxOsn0F
Kq2TyRtWAi2ZiKc617+VOlqgv76ylSD/ccF/TCRjFWnoeZyg4pc2KtLQYhu9dRcN4RNAs0db6erK
bPLxmn12CxexXvVw1owKLdvp8EqukRsVunpI8+I2gvu8Xtc7NEbCq+6mLICKAXZotFHTdbap5bhl
2E5gfGmAHtrAdp4sm4OCNR0svTmLeAoiBZAHLBSoyo8cZCwTzINCj7YYPWA75Yc463e9BtvhAYuO
Sm6h+vJTh125srUotphiwHvIMr2Clc3QZyiJ8g4wIOM90af93HX/9WNaO8diTtHLtq/Ax8OWeQqD
okG9riI/eFUdesh3vj7FykZnKR3LypjAqxr9rxoLXcp+mUBWgYvz9w6+mENqYicGNRF7wWJydpSC
amBRrF+dQpVX0rhr33+xsNTTyugyiVO06C5JQ7aB/ykfzL+lEYbz9V8XXD2pw4nN2m50QPhFCmMy
68qtYSvz61IZBkvlMEYnbblrLWDDnTvCTki8eigwIzsMuOxYgyPQgASb308WeJqwaSAZLErT+NAW
e316UkC2RRrW0cAIAUzLAXpoeRaU9DYtn1j/lKE1lmnmLu8VOAwAkjLkbmGtndhBMj3HPYgWMBmd
RnEYcvhfGokny70aKgBxgM3Jqi3M6v3aubodnV+MTyLBUpgmapBoawP1Q4DFvfaxCPJtF6SX6nB9
0b8S1vQ5jv8R1gYJJeQUQqjBQiXR1BJfKpoFzCLYWbD2WbUAbXw9stfyZvoirmmgNhUVwdVgtmkT
9z+LvYkHxz/nzvBmv9Jr29kV+zpjqU8rxnAYNAdojeh3dG5usIdEGcQHFwbycoJtPdKnG1QBqufp
ObmBwuwteYSOHN/gb247lgI2O9FrG/1o5S4pk5Memd/RDw3r8OZkcBiZf31D165yKVOTcR+ZtsL7
wEAlL/TiJGnzYJr6xUDrJBgp8Vx1UCercnJw9tJn2c0QAX1TTPWmLLWNtMYL5tvdLLQGGIQAiSfh
FW7ByzyLwln4ABy20ZS/RMReGiMWV+aBlfd4KXuzkriq4woVMzRPb0IQSsZhuv/6nqyE/6XGDcuP
pocbfol7jU6cgZRuqaPHCrOkVqDd5+uTrATQj36GP96ZkOqyVwrf32agS8MUOo/eOEgZXx99bfm9
1LjV8PSLWZJnH5VXJCQ22j3fKLgY5kHh0devz7L2DOaf/3EN1TTlnaTorxXGpoGNEvyjr4TplYjy
8fr/ceSCJBaocHjNy9aBf04LuFYKamYlb6M03EpQY//eFeh/vYK+t8ayxhOGGzRW6YAVzeCLrw+9
dgmLhUqOnr8SkL25pMuClvxqy+e8FkgZHZzh8etTrI2hxTrF6cOEE7xbO4PdWOGODk+F/fz1oVfe
gaWkS0x268DPCPl7zQFDJdk22vArTtBfo9foY/z6JB8lv0/mJrJYqGSdMqcRPrE71qDzvGfepOLd
MKCp2OH7oawz18S+KpeFr4/hQTW3+TFxoJs0D7Rk5cYGNSWsBp+okAFCVsNCPTNgnj7DK7Rka6E7
pywEbG01ivYu8n0i2q++NWC12Z0ma0Q+XgMTOxbxKS7aW2no24xFWI4B5VikGvR6RQWoKrmRQI+A
9GHqPozJt1yZp7oedtqggn6QwKrwbPbqhzyK5b5y0ntQYW4chX0Y+hJn1nTnAiixb0HS7Ye69rG7
v7ZVWhkBS/1aSaewBsMc4zdx4A0Du3N425v5NWHf2iiYf/7Ha9iYE1hpDG0iQOh6GhgCTfdcI82W
19GVdfDaGeYL++MMCt6vKuIJnG6nYwQPfJABIJjfZrzYfj3G1jaTS6UZVVqYDLkqd6ENIzBTDU9d
h2FMtDJoqwZdj/wtt7q3qYtuSgauulk8AWV35ka7q3n9s25Mj1jMj43id0rw4PoJQN8heeyjASBI
eWED9tkUrrlETkerQxM6avAd/IgGpAAqqzzw5vfUEvA7nPevL2ntoS+WW6BsEYw9kNlrWLXObeq+
mVx5HGuHXsTDCDU63rZYDUhDgohubOxmAOtbv/LCf/gHffbCL4KiFdkqg/3/jCuT254154qaftrE
B5v0eFeHo0ZinxWOK0FtgqgU3C3l9QDhYPM5uqJAd7zVk282eIHnmNbeEJpB2IFIb2LYm8D0tCJ8
Nmo4Wjl6fQ9IiQGhPxjofBLPcl5v42WEM6IIf4aGBfTjsO1jJGyiCVSt7MSBkEeP6K2IkDkSbe82
OhrPCaABXz+4tVmZLAK2NmkxKUWN8vuu28x1ZWw8dtPBgHn09dU4/cjo/c+7rC+Vc7rqi9zMBwz5
vkDvsYkMVM2T0iXo9nRH0hyB7fkm0X0fApbgTiU8ukpQWbJwAGClzX72OQzH9cbZ9wCKT2Ctg/Mm
wZfXg8mE6NyIRoDOwhxk8fQ11boN2oxR/+BgYsCM9kdra8gRRM+Uo9+5amoCxC68/tsUTZhUxF6b
NbWfDdpvc7DfAFhGio2QvV7omByj8WwMgPg2OTBfk9nA2wrUOzdv4kdNGfdYqr7AQ/oB/LcTS8dj
XssbXUavUVk92I44GiZkVRk1LyBToMkGRgWQ48RnNtovWgGoGp1Amr+w2J/OxgSP6Z6NP4QhN6yY
tth0bsA/atykY0FWAf7Du60VG/BWLsVxMssgyfoLuGUI9k54qCxUbir0/BsxlAAfOKZoO2S9ByNm
3En+5CBXkGbJOx2cnyU6jeya3VJu9K6jcAEqhqy+0e6BB/UA3/FRFL4pLRSINEjswRLNSH7oyu59
4A3umvHOYFhExvFYKWsbotLUMbApiMx/go78YLf0JFR1WwKKS7p0z0Z0jVVR/a1tQRxprWdBK4Sm
9gwnMQpjbeR6khDKARM2lTw6WnF4oDEwllY0+EM2Bb3qNpOtWqRR/16jnr5UTtKG9homknKXS4xG
qwEWsxT9BGJzDrA0yHdfv2Efu9rPhv68GvtjPuGcmTqJUIEoGPBtELOQCzYKW2xuPKCFgrFRHstG
n+fwomsnn9fJZmRvwgpUvufiSGE3EaWwjZEIq9gqp3dAnjOZ+6TtX77+iitbWP1/qCQzQL26qURb
kj/XrRIkHE/ho7Glnu6yFzM6JNfO9FFy/uxuLGbXlhVIljUMO8iuzzcpi4/Z7CGJDuVnaqfHocke
0x7rapk+WQmSGZll9S74X3B4GI39SDFICqPM3E46G7vTbgU6tVyUW+A+RMhPSOsA7MriyO1CwN47
WhIE4nqjgQ+loUURqzkDlOqYPQD8cawoiBu0DzcoN71OyjkPkMDAnLPdcJ2B9CcOfa3OGbLbiaUu
plM/2QQJbZOw7w24WslgxJs64Xh/NOTowcHEoUckT8MochMbed5YEpcJuSedGWgOxISOzcCNH14K
YLKYCQKRZlajOxbxJRvD30SSb5Gsb9GOfKskdF2ONj4VKsev20+Dpfu4XQ9UA3TccU5QrrlDayIB
3oiHIuS7Br/lAcDxq7Gh3BjL74MJsZBpm3tNtXepEQ+eUOps6BA5xEb/rln9oe0buLUP6Kgci/wE
fhTsm4R5pzo05bUFQq60W+5BnAMwg+qwkhQB1D6th2a5H4Ql26Qab+0wfERcfa7CqXWHuuxvFMg5
rpZpT6Fqpj2FJKfV5UFvtb01Nqk79WiBdvSdnSPJbCjfiQB/bq3ArmJwOsFKGBr4BuqPes2QyB/B
ZW0eAB/4HY7dGUa/G9nVh8HiyUbwZtoArfEetkL3W6NrvFgD3CgNC1dQ0LtypwVWSXu2CJxLpe53
qvX7FIvGoUodlxUDphFVnQWdyJU87eflRn2pMRh6G2ssAesbsVc36aHdzZUstEpeOfzn21t9KS1o
nM5KTYFNaCPD33UGgBnpwyvH/nzdqy9lBI4yByRbxnKHRFlrfk+meGdGvzPZX1n2rugi9KVsgA0p
+nkxv4O4iPcibeUJ7LiT1UCfxasfaEl6z3LtjFlsV+jdAyV0oyDrTKoMWKY2kJz5vZyuLFhXLnbJ
GpLUdADLwy67t+7j/txREyU43R3o05WQOi9PP4tzixUxyxuY+80hda79wkBwY79GW7zvW0jKnq71
Dn2+NtaXqlmHayQxogroFMdBTgz+bsUPS6VX1oYrg22pxAElux/NDAOiAZAS0PQb26zvr9yelWMv
peGa3pNwJLg9ciMeAdTb6MOj7Ut/9Gdeq0tKoHi9a62NKy/lUkrikBH4qgn8BLaNdgbUEZjZZqf1
KwN77fDzNf4xwYOzI7rJxFP4OPyx3Zk4vDhcO/zqe7MYSjGLph7zBFqNAhi4e1mgUL1W2K+4yAX6
EaDQbhmgA9zefP1wVkbVEmPDekuYsYUkbz81Li1iX7Nst4Rh4t87/GLD1WG/lRu6jux/SXyTHbNs
G9nhlTG79t0X2xlZGiJqY2yt9fDi0Ke+vXfkFRPplUMvlSOKkiIbe+RgYy31s6a/syt2T0kbfH1b
PnK5n0SMpXAkmeAPWaURkvsGVvqZgFWWyjI3ivIbqbSNIKhhNNDDOPNPGz7+GBP4KAlkifL6rodl
KZR4TreNGMrqEs57X3+tOe/12bfifx3cTYTdFAieGHxQI+iDHcBZCY4nYY+NKyL1UMHXrZFX2oFW
osJSc6JpWHsrjsUhxyrNSo5NdyXerIT7pZSkNyLBbIrCiTaltzXgiu6s9M4TsjNCkl9Z6a/EgaWO
ZOSy62t9Qv58BDzHlPxuiqsnc4BknqYvhd5DVlkeWJM9ff1o6NrtWgSGslRxzTLkwswHqKc3RLkz
ZKH3oNqu9+oU32XeVZ/PtdGv/3UcWDXPzHSWZw1etwkP5ClF49RrccT/v83dbYkPgN1QXnmNVy9t
ESRylZMma4DKnD27SRUAkKFNLiSUHguarVEGcerCyvTK6dYubhE1qB0qwKkhD4Dq3RWiguqbbvVS
XRnWxvytP3mJlq31rIyj1J5bAy1yB3N9zxT8OPFwI/X0DIT4nWNwt0f/AhjCJe28dHgQ4jGU36Lh
dtRajyR9UNrdzpjqbdpAUTyJABjkueVvF+t3cfS7gYtFqVV+H+ZoZ7OwloFGKjGvhKYVIxd92bA/
9bVZAGo6z9bz/rDeqiMeSHQwUAjZDttkM6tbi8wlfh4gQPLLJDZfj/GVIb5s2ocimtiRgTVI1KYg
HoOvPl7b9a68rtYcK/6Ytjl0ZLACQIvy1IgNJfaz1NCTDEk9uuCxOepcEqncY6D6XAmlayecR98f
J8SFiBIpD+wN8jtOYOYGe3heboV9Z6FYkj2OxpWZam0/v+y8RxuUVaXJvJS/Td/mJQ+oAJNrfB8D
1AuOqCldK1atvDjLRvxhNDJYM2K7k6D4HeteNoIvW6krAXUlai+9eSqOtGGewBRGFbZnwmqiRiZU
JnngWOGV7PI8jX32Zi7iTAwhsDVJ1KskLAXiB9gqwcrsvga+THXXiF5rN2kRXfqWOCQXISqH/Rst
9pWGht0rr8dK+lZfOvJQPTNlr6GpagDQAqvcUyva1p86extn067OnYNmmzdSGJBM3qZU+9bw7OHj
1fxfP9X/jt7Ly3/eJfkf/45//yyrsYFXU7v453/cVu/FQ9u8v7ent+rf5z/9f7/61z/8j1Pysykl
vBmWv/WXP8Lx/+v8/lv79pd/bIo2ace77r0Z799ll7UfJ8A3nX/z//fDf3v/OMrjWL3/6x8/y64A
J/v+PUrK4h//9dH+17/+gS3mH1FqPv5/fXh+y/F3W9gwFG//4w/e32T7r39opvVPZtkOs+Hfo5vc
nh/Z8P7xkUX/CVUjZ4TohJvUmV2QirJp43/9w/6naaKW4+AzosMrf+5XlmU3f0T/SeEtOv9n2BQo
ashJ/++l/+Uh/fdD+7eiyy8lvDPkfC0f257/HvOmRSwOAyGqm7qD1ivknv4ajwTI0zV3OnCKSd2e
YGsqPGYW+sEpx+HU530atG2V3TQWXGVkWrLKa2rZHrssyXPQiuL6iP36uOknyp6aEfj2EuK9mwJZ
b8DH+9lfZghz7KlV2z8we5QHAfsVv4s1tkmrmt81UVecZWwnF3Aksyc9NXLkodLJ+FXB0M43q9a5
RDrccrpxhHFSwkL9YcgiAQLybMiEbK1Kb5tOysaNjD66T6Sq4f5jps8o57Rot0TBtCYGPTvTyHy4
4aV3Wm6m5wK2FQc8HrDVVa8JJINqJI6QnLg4UdRfHMsBS4Xx4baaCsAM7awazLlplsEmJaWy8OQU
kQdYB4W7IU/lWQ9F9E0SJLPRvZvAOWVSFfo/VPxL2qa4rRqnDlhq5+dat/ofXPL4GwsBFKCEh8Ps
VkOfaNk1F93SobCderSGK8LfGtZF2GMgK1G3OubzvFTR3rbK0pWDGV1A3BE7idb/oIzH6FYvU3SX
1hoFKrs2zAsVNL8JQT7ZjgLMr7EuzO8wbRh9za4FMso2CY8wQXBepRM1Z6fEBhadn/p0ZJZ0DpHi
MrBF3N9QWKh814qCH0U6WvewEZIbHEw98xSyk6wIQfxBFfO+Qmd1i1a1AQ4XTVc+TQXt9pi0s5ea
26ilhHDLsfsCwghkLXbWQKNX2MV0p4HH5ehGbDL9yaiy+7afs4Gyc35mEEBtkIKQzOVWbQVQBOeb
qci6nRUP8mDKadxaQFLfFx0nt0lfOudRK+tt3kFCCrN17tejpNyVvBVoY6sd0OrHTOv3ji20C+pI
yU84Ujp+1OQZcEdGpkK3SzT+MwrHxm3qMdpEcgBns5qIvsvLCgzGEo3VfY6FYmFM/WUM0RXoDxEA
5S4UVsRzjFJHxShl5zYn1oaZCk531BnFycnrEZlfmsNkV6ZOvA+7lF9suzO2GBTxY5xzbKsmApn2
wPrxe9NOqPvIupHxtnVMZ6fneq3vFUz04PZSdobHOs3w9N7JYeMOnxhXmPYIbXzTBGZlZXtbac59
yuz2TEb02iqrhxEcMbXpfiTKfDInkj6jkyU9T71CqqUlheOTLDYfMp72b5nWGT5kQ7ovRGLsc2m0
+85InVsBAwgvsopqB5+w8DZsOfUMWDXtYbIF2m1I4xc1Wq2HsVwHacWKQGGoHRonbI8jslU+r3K2
KRKkMM3ERDuirtm7vqAQmda6Urc5YRQMW017qEmrHzNeVoeuLydwdJLuRxWN/S7MK4oicJVHKMfp
SWAwpz5ERZIGaojlxuRDeoAxFH+B/XzuFqWYgo7KdnRtUaBPXZpAQFoG8HcV4u2lzwcThkMYsrtK
GP2rqvTwbYpEi+ZiaqPbo8DqMJ66/kaAWLmbQgF5KkljCmOclie/I9R2LkRq0T7nOshwaqKjX4pO
HorJkr9zopHtkDiVX/C2u+2BTr8PzZF66A+Zfg51mPpG0aPqSmy4V41G+zjBUylzY8zpUBqGdlBU
ocTUrvLkxdIt56yapq42UQvxmF0ISCY6ET02KFjEHhwgmm0DIPQb7nR4asoyCiyBnLc5qIpA8trU
+wFCMD+JMCTVoBeah3oDf9dtNNA3SVJHXtIMJoo+rAyf0VUzVJ7toALeOQjUurwZMqd7SWonvcl5
CpuBErWEQSTKdeiYuzm+ugjqKW8ql4uiucUubkDpTlQHqwtDExjKctpksZZc8EjHLsgozMJVok1Q
JVYDM18p+lwvUWbF5qZ3aL13SFU+VXVrbTOi2SiS2Xz4QUNjCGST0ecsNcKjw+tJ25Qkpm9x1xRn
J0xUMMVtTKEqMDr0AKcR93haJdyNW3N8mIoUm2MTZneQNVhlBWutrr7kxhRpPvorK4jxmqbCIjDt
t6ojw57ZZm/BHoxMP3ujU/e49PouRXHh0R5ZM2N/q4Oea8lOJFTALowoVC1rTWVvWSmLIzWwTwfN
Vq/2BdwuIXWLM4IqRqK9VbpEIVdvjQcMNsTrajQuCqnR1OdoTtyPWYNaH/yzIR/pBFrxoDPvnrD6
hbJMLxC1BlWKb3o6ie9oBOHbpHCqG+wz+o0tTQgImtHZa8gd3iEYaGeqlLwf897iXlm17DxMho4p
jSZyj/afpIImJLF/O2OXQ5RcoVBlMgtoNirGX7aeUOrKph5us4ZCPQ/nwObZ1GKzdqNW2rdSh0IC
rQzx1PhWYRvYqbey9yPD6XyIreg75mE5wCs4nW4NlBptlJWzqtrrpl3YATca58l2htb2rdQyiZcU
8I9zq94hh7HUk/joJG3+HoNHVXgqrnL45ImxmDys7FgXkLCbup9Vid1cUAwUjEBS9DCkmlBM7/ZT
Xr9JeAR7HZ/XDlbd1Bn8H3lvoEY1cfjAAPmDdJM+JPUNh92kjcA7ZrK6wDkyg8OeTBDK7aIC+diK
tPIIo1SqecDjpSY0JhOql8jBixuYMNZuNhWSwtmhnIAMLVI98XuIbIaT4MoxbyOql49w74KvQV7Z
fXbopY3uoiQfMu4r1jr0wKc8s3/bIHSQDSzHGriPZd2+prlw7ksWUwMe3tzIg5grjT+wTOFBoUgO
PU1XK3MMmj4z1YX3qqCJZwOnFxmBZhj2S9TZ4aODauW+cjCLbuTYkSdkJpDbN5NRg7Cg0GADDPhE
5vV2SM1Xk4Wmq9vR2DxzE/ac7xLilcEVocCotGwdsiDFCbpqU2cAK1AMkQEeQMLrt642avj6pWh0
MwYiUGK08bCiMJa3ZmRD88kLpf+aAHn8happnUDfpOW6Z1l29xA30vKjdtaDiEg/4I2CEzfDJgrO
bDJEpLGlVAATYv0GQMZQfdN6PC23zMrsRxfL2Ui2bi6GotMzVaj4dvbs6maVQgviPCO7ticSg1YO
eEnqurhEUtOORt2hpiwKIvbOkFs73YTDsYZ9YepSgYYbTAjV95rGPRzR7PQ0mTk9tySt9+PY1/sU
ttCvRd/UZ6Xp4lBYpbETtOlfzagJnwqRwbMubJx2M6R5+K0yx9qHwlf9iiFFfOKWAU2X0mOyzXk7
XqqiLb4hjwhdmgy1Z6Nv0TCT2qO1D7Hs2ffUlk+o/tnSLU0G3imvRBAyxR8zM4NjEkUYv40LxZ6A
tLVOGhu1YEhZDxWXsE+mcoBFsBw0/kc5iJrwjXN4cTYrcjCwZn6JaJ5jtougcM/0wXqtWAKFwRjy
bRY6KDhPlOffSD6Af65NyTYaqgbZzkK/tSwe7wlPuJfWrRG7Vl43O8eq2j2kPM7OUpKPLk3tzqVD
V71GljRdDty65cICT32LYwHFA43b5kGQCSZ2kAiXApI0O0w3Y1PFsTfPNblXYjONjpNObw+ckwns
dl7meD5WRwB11rvyYTJpD8ZRkcOXn5kB643qMSpI9q7/H/bOYz1yY8vWr9IvAF14M02YtPRMsooT
fGXhvcfT9w9Kp0Ums5lHZ3QHPdBErKpgAIGIHWsvk+bNl7Qux69NA22X2MoAPonQjtrPrBek78k4
aXezNmlXiSyQQhn5vReTE+9iHVIepkbp7gHCrLuxH8rrNCv8u8AIO7cWx9kdcOHexCGii0hJQk+G
e+llraWss8BEZd9ooRPEOn8YP1F3UOLO0+fedHwsxp3MD1M7yPHYzntQmiRRRMf3JeMmHg06yNow
I+QWaFiF0vxgZIK40Saj87oo1RxYVfk6S+J2I3a9sgGrkm2xmgl+skTRJgEaWHaKfitc6xwRvy7H
70xtxf+ad02cseRnjB/tgnpyZeLxssoNufleTX1/lKR09LAESR01Scy7dDb1Z0Hz9X3DroZNa2us
Tcwo7amEYTrUeuWoYSrdGUNjSSuj9MsrE8XcPpJN/VAq+BuNqQBjI/PT26gU4h9RX6bY7MzhdQMs
8VXhnzkIcmJd4ySqE9ie6KDmUnAlDmK4xqK5/JoNVbfrZoSIcmyGd2IiDy3unZNYpeI+z0r/yZfF
7KmQlMIt89xcp1EwE4uqZXvJ7Ob13ArWb1hl02+tCnKvbrIaQyZZVjY9ZopHMyvzbTrI/jWSAO6h
/jh5GJkWV42u/RRysXiqgjRBrdkjYiIzYZXo6vgSD61+o5R6I62gP87fl5p5S3oDwkQ9pb3c+k0m
ImcLrB+1EgVuJkvCNvfN+mCoPn0cRIJ95WRpNaDjkLvgSmHZQaPwlRjnvmn4BU1Jvm0CS3/Q+0i4
qUIT5w4Jiju2AXEAv6NCq7euex1NgG8ko5epUN6VQJD3balq9hxGUDJ7DZYM3qyQKqywf+wLsSrW
3N3QTDZmMzxIJYcVwY2w2aGlBGt25prLVTju+6kU2Bgnvr1YHrpt1wji7SBatRfXkuGFkpZsxZSO
FdaSJpQlttmpCHu3VfT6WahQe600FSlcHVdccKgdjId+zBpSIvN03E1Ji/mxNtLy9/vQFZKocrt5
bu9IvI9vkSNkbiVTuiRiEK8DsZZIcpPmZ6kw2EimIdnDDoivpU4J7Vyp03UYpy1xIlbhhJFu2T0E
mm8mG8faIPT9hnhaJLEy4vmFL6e7ELD1ax2f0K3fROq1UdXULZk2iXZn5blHjaA8Dn6VrxPOXI+7
V+vKcwsFNJ1Lay23bc1ZqqaehdrEMUNNnR01i7SU7M+6/EmVMyoeHKCZnY/tyR27ybo2U3g8xZCG
ThOVupdwGkICjHyvFCp4p3OMkjHQnyNEvbsM1eyVSc4yHOpm3ElTaO7asUudbGj61ZhhjTZbk/ol
NsyS7JyyRvwzpFsJeaTHf/qOC3/yoMq+tO17EfoLd94tmbz+gWVk2EMTSHswcJlKxcpdbnWdg1pS
AWsvLFevuS83OoE7jZTmUNWK4knLAo6Hltw8ATei2zjIjI1mIRkEHZq+A9WUbhmazSbUum6DrHfC
bFdO3Hn0RadIlj24HIjV6zJfvC5KXHhmnqw9xKP4XLTj8FAmBuaYJgmtZWzWv/SE75wwi9I2FpPo
uVSb7UjvhIMfuvcPHJJFOwzr8TvbQ+Kqqix9EUvi7SYxVElcSGrXRNuarYo5b9eV0DaPgCLDrkij
aK2EkiAAtCT9E+hYdluSU6PiIa51N1JHU7PXrPI+bLLIS2HHUo6P6n2edBG+2Nzsx76QNkqgl27k
ByynRJ2rBaBZUltgiKpW2O0VyTDWeR5rdlBD+pX0uvdoF0uub0WIBkYjcIRSUq6wnqWDT7epJvco
zh7VkFp6xdZduW0X4IHkj/K0ryNNcNtaUbFybppNYJXJN9UY+4fWTEAWaqnZKwViSkxs1dobskxY
3p4yfQ+TJrlDbssOVSaLV7oRBHaTmtNL0FntTYGv8fUYhXlBWykNtl2kQAglj5mMinGGtqIq5XPS
VMU2o61JzdEEu1GHm8Ybx5s56rjqqbNxkGkQrvNU1hVbpK4i3zkYltCnobvF87+5oUQndDdvlAPV
2rChPQHljg/HKyIleqyivlqqRJXTDIPd22HMkgeEwMEMabROjJVfZJqdpwBbXZ42Tok1tb/SdYm5
YBtH1KA6NTcKtep1NGMjpzclPtSKVdPpzevZuueyMAWUzo1/05NhiTV0rv4W9ShSV1Xfworru3xX
5HL4jJ5q+IUDeYpNE96aO7GyAD7DZoCFFBVEjhZCtE/ULLwDSQN8qoX4tpZScxtJE16o/jTdy6kf
XEsUro8h1I3NiBWUq5dp/7ONJXHdGsG07xusR+Ypon1WCvmdUInDr6HvhD0kOOtascbwOSmL0jU6
uf6CY3jpdr3M9+2zu3ApiWa7n0cc9gwzEsgYmXD9sBUyUL7GBc7ijQrMRSpa/YXryOCBM0b713lh
uh7DsZwm6gylrR5ypALPRjZVD0Pu476sqUp/q5Pl5cr5qP82SXBYaUM4XBWspwerNKztP28e/K8t
gXdthE9bDP8/Ng/MT5sHDx129rQR3rUPlr/yr/aB8odlqAA6pq5bqqIsnZ2/2gea+YcIcq9ZpFUY
FmxdfvRX+0D/Q5REikZTMlUZqEyk6fA/7QNgWP48ZkGiZsgQcv9B94Df5F3DTNPBxiz4h0tnQ9dF
xeA3f9vMDGS51mNOGpDFBU8uy7LzhkbXm5UmWHFFORn42yJW/LtkLuu7qTDAWXJF5HgTqtY2pRRy
uDB0oPu9GRDmKRo418pE1jRJpUMKCuUtDYruRtMaikcl7Z1hVMdtpWAwmXBv/67GUvBUcWB+Vf3W
4ppvBddmK7fbwvfh0loJJpnpBBSMI6vXmFXopXUzoK6CCnKVSRiGVVE5X5F/MjiFKZt3MRbJsPMt
DQGH0eQx12AkQEYHumMQYfYi0xrjTt0XVbNKOrNZV4E13MShXtmlqYrcXyzAoRAw1g0irrOkHBkr
dew4R4dUbRxl9HUcbpr0oMzcHFZ51QNSmkMHkKcO+2kMpdIRM7yI4dg0gJuTxs1m1A3sosf2Z85e
e1OMlfkY6ZK678UC84NKFCwn5uxY5x1n5CqI6sgGJgiP8VKqOGjA+t6ehcww7BRXuu9m3wMIgnKE
ktfpFD/boDEw8e3FKa3sNl+6JKof4bnbBtqUuWrQ+tlqkJXK1aoZrkwnGsUDYM64Lpus/yGlMQ0K
GdCAm3/uDrHfO0pWKHY+SwN+mmq9xm5XvCGicbLFPufsMRTFSaeytclyRnIuKsFdF4cRUR558JzX
abNlJFIRAmV+SjtN/R6xMXIR70qO9qQZ9iKF7VWYqZUbcmXnOQfKs6JmOXd3TpG4TtFHWSrqnAlU
bWMUIwECIUYmVS4NTq4E2SYdqgB4sLc6O7RE60rLB/Ge1FcUKX0wseEXAifQqjBnYdcaCbqMRMCe
Iybswbbw8bjG2CtbF3JAT2CcLLuiTeLkaTHvQ4xfdk2W5C915Ve/h5F0j1AYpx3g/3xnxQH8/UFp
7EKOlSuxVwdQqiQihUGHNF4NanTbVjjBGjLRUaqpEthrcEnPciq2VZONuStH7cwTiJNtrlTKnSK1
yZNvziXndyGka6EVlZfUbxOXSx09slaMdl2WWF5qtsMhVDL9ISiScpfArkZ9YwmYwRnSdGt1mMGq
nL0H1STkEkuL2R7hY7lZO4833NHybRvMMwimaYCUg+yuuNQLNpTwdqt2cfolVYiGmgagT91S0nIl
tkWwb4aJUpIu2QEpVHmTh5axrwWZ239tZdlOMIzgSlOr+jk0xNSH459P+7nT1edKz6ufHELpvZBb
zbZOx/mhgV3+PcZZybNiU3YqBZ6bnXQ+fvdFL7hya+hriYjVgy6m0mayhpR3PEga3GF/euqUDFcW
PxOnp0gSpwdfGOObsJKMcIU3Y6euLEuUXiStz27ryEQdOwTGlR9Gw+iWQoeN19ikwRchL/zCoY3I
V7H0fR0ucFruIKIMvR7P8ht6PjE2+ZZK/gRqH7ym9DSAkSP0esDmoSb7iWbXOhIFnHnjgHuNJKta
6A4dfSnU7XGxbQAovgaB2N5EcpfcsDlxnRSC2fBiK+TQT5SS/U5RCes0ksqQPTMJ9F2ZZBIXsIar
hUrr99BISfS17Vo0QIU2bERfDExv6R2ZK8MX6qepz9VHQZWq2ml82lEb6mcj2E1WOBEMqJBDUgO1
Cg8BOK3g9Xpq3VVGad3hPGx+FYGviRcYJ0Fw8YbGEiOg1MDDSy6OXWRlLx2NI6RkbVI3tow7wOzI
eN6VP8ZWjflSZjHgG9DHrn7IuOB5fl/fifT1VkFWZV9lNeuoaqyqfCCaSdfxA9XwF0IsFT6WA7h5
MerBWkyw85vNlHU8YTpcWvhslqrLkfmN5tj94CfVqm9C/5n+khLw+pTSFXNd3vKb1L8Kcbk+hhTq
4eh/y3HhIUWEX3K+nfRkTaVGoZTiFIWi4Brs5oqOzH5uSRueYnAAkgkioVzpQovfpJXdC63ge0Xc
fpMr3XJzqlHuP8ITHp5fpS6tHGuOY6Q+jeTlrCAPy4jhTsiTejOyv99n8izvkQHfY6uMbl1CKSRl
RbDSykT3YrCRajXn1I52XsnCdacK05rlE16XhcmGl4HigrcXdbX2Z4ukLWmehlskVC96Wvu2DvHe
TS0p8uSyKTfCxGW1roofeEwrK7px6loP6mFdY/N1PaPh2oy1jBW+GhJRGM2D5xclXCjd5OsN+vBg
SUa6gc42J9wSlG0L5FDM9SYdR6cZs6dZ9a8Iys3XQpQcdBbGOMqgTEl60GbpqEzplVwMVwEnwb0E
sOfwD8Ptj5P2ECvTxu+aqxRAcBtaIUbGuPlM2qHrwk0/GVeTQJBhRUKFCvLkRWa7D5Li2qj1cC9F
i0CIo9qRmbwrRGiPrSJxilpYY8cW7AfTvw3l+ncWDreFGm9N1Z9WvTROdko0BljoAax2rZqJ9JK1
k+AkAPArNRNKoBQe9SoS81p+UosUFQK3nHGR7UY9xUUrZc99RPuU0r9KpnUqVxi8NjgBEWA2iuI6
SnEf4uueTYVm4qyMHGRSGNkaKVXQUK1s5qostOU+MhXaRNpr/wOIGzumupPEh8k08nhtWApNVlUq
c8nRJ6CzPpZI3U3TsXmcUhOCAZu6O0tVB6Sp4naMtSFCEbJFSsMzwHk3k1RC1+Ot+MfktYVDCmD6
DCBJv0sofOsqKRr0JCzAwrWyGBapgveMYo7hLyuHdrHqTVE69CMwQMIGfhvGPinppZo293iSCNdD
GfnFSrMmbafFLdb9Sy+KIzw+pHmh3QxgD1/iuFB+T2FjbrqlkUVIQv+7zkmIApUxF8IBPa/CNBva
X6Zp3dZLpJNaSsGxpI+0tVK0i5yxheRmSx8tMYp8l1cdaW0oyuYD46dfa3kWMETJ9Ei3ZUmJ4C2n
1G/0PLayIliPQHHxndKX9UO19POU19ZemzXD1g+sjO5pqNw3gRbmdqQBfTnDHFe3cqINpVeLA/3W
ommLq0JVzIeAfHXSZQYlB0sZu/ghmC2L1PPKHDzIhfm1REHxzRwMK/BAdf19vfQsw2rEuFnU+hdE
sILomUuL04j8aiskS99T0+XwdkFz5a+SJrFZj2qmbbrXfulcmsKNUYizq732U6mVSjx7aLKqqZne
gLGRMJG+dmFNY5psHU9IIZge6eknXri0bfulgcuRFV1J+ihfV4FOFwfeifwY9Tmk8Wxor400rPGm
azv9OjAN9ZcsR4JvV5kQXhd8Y8gBRnXbCmklgkvJrSNMXeDR7PavqqX3XPYlkfMlfZVVIis4nZUL
Z0GPKQ5fW9dROljXVq6Fz0Ot0ClmWDaUpd89B9mExT/l3aO/9MPnRkaSvfTI2XfnH9bSNzdzX7y1
CrMGHogQ7S799ZgwhN8k9TQ7UBza737VhbvYUoZtF2iWLZRFfqAa6X6VZYWRfZ2N4yHHs3UbLS39
Nkj7A7WBTjRkkeartjLnrdrWwy8tK/ovJZfedffKErBw6bvtLXVMVrKOvfMEjWeldEPjZCQlTauy
VcYNjXhlp2MKts0nkvKUUEk9SRV0V154CmYScU8KNIo9QCvJLRZGQ7VwG9qF5cCSLndVk8h7iD7J
V6uKVBqAdX/bC+0U2GqsJts0wsYpWxgU+sKlmHwtwpwJfkWbz+IuXjgXwGyVR8B3Q7DXMHzJqyHa
9mMgbWp6O06eDeGtGo3amtYmBZRm1jdTH/RbHuPEb13yeyz8j6yfq28ZpeXjmLeWU8eR1YCEGNl1
C9H92DRG9DQvjJLhT3JJ0cFC+ZNxAuKCFWq6BUGqPcJYW0SGmr4Tgw4ZvNFTLgghh2JUmAdJEpAQ
mEItHxQ/UjEJXuguCV3ScF29smAisq6eWbjlN/BGQGRpIczMjTAd2pK3pudQxApRxhUBstQvNuTC
Dssw+NmI5ngjKVrrH1QulSshm8p7oauEXQJ5yFHUOr8tufZsinpuXVp3xlpPpqHCK3epnCeVmiqq
ZVdVKm1bqz4acmk2HmZrRjz4hjj4FzvvLRvvPTV0oQiawIYLXdASUd7py8/fUIOLKM1NQa8K2sLV
C2EJVqN58KIu8Lffk6hNwk7gFBpAAKqJPwTC4/ejKI2SzkNA+iGtQremUw/F6P/gnHZ65YIufvv/
71+QyQcu6PWv4b/sb+mvn+w6395hOsvf+xPTkQz5D9G0gBJUC94lV9B/QToSkI683AYUlUappS/a
y78QHUEC7ZE1+oeGqiuKYS4yvL8gHUGW/zDNV1aoxu4hyor6T0Cd97x0aBUKVFQTTowh6rQHtROe
skYDS53izjgaCX43uWTlXOJl+mh0/G11zp4MCt91K5kEwUk+yNb/PK4zX8AJV13XJGio4F2yDLZl
qjym94tTMlosjbN5OmIF8CW4V22iWL1yP2C8cRAdcXNJ3fb+Y/g43vI03nxy3ItyDntrOiIMxhlP
THElTc0L3/V75vpfg5D8xtOk32IoJ5NSxEmdKN+m45Q/1HTAk/S6EtjizEu+iifW7h9HOplO1UZZ
q8jBdOSeio2utFK+4wRoxzfyNtjqPxQ3XxtOADdwdSlw5MIcT+2OcVjPNaHzp2PSSC/BMO2iSNoT
KwDzMUwv0PQX0nT5N2f5wzRP7ZyhFS+aVwYbcNhmjXgTFrsrrgSogoyvxs/PF+XZNfL363sFQd+s
kXROQmzsGU2jq1mJXhVfyrw+MUT5a0Ian5ypiRYL/wRHlQ3QDTOppqOVyWwuuowxe6t4GrlRtPbK
zTA23wdZ3w2KdjW25pMZW5jARFAJFK4MXZIhiraYv4Hj01LgCQ23YyO+FRVNgR7QHCpz2qYEQwK+
jYHdhrQ4Fwt23KdGjRuKStuXXomjTD49TD37VcyDujd8slHzkuDXrqPP36frxLCyC1aa5z95TFjY
vESigF9//ubxFoSfJpEgjMf4MH7JM/vVMd3RXFmxi8fALteXvNnfH7N/PmydqtmyAMI16fVlvBmw
GmoNwSQfiWFQBhpXWkTFa/2jU/Zfg5i6oskauL14cpb7waBXFI3jsYcsnAgvovny+ao83aeXnVKX
/h5g+SDfzAKrsBDswhqPkTo4sHD3OGl4RR9tgrm9mQeoDao12/4kXZjYpXFPpKA0/VJ/hmp0XHTO
uddvlHW4AVrffD69s9/42/mdbJppBOOqqnlL6cFfZ+64L93eXaxISvtyaOKJqvrj6zrZOJPalxQ5
ZzRt1Tvlz4jrUOJMyS3d1lXvomhDSSCTKLomgfbSVM9tnYbOuceiVFVe6vs3qcet2IdpMR5HS7+N
BJXiezwYtDoKRTleeKrn9jJQAhNvEIlSwTgRi/pKVYDhDMMRq9DfxBA7sOIKW/+ZPkl2AEtuBf87
uHD8nfveLOQqFDt0pEjaeD+/3KITRIt9PJo0CWDyYPl850uX/Cql5TGdHgoWUhnsNsCspNdQ8Tcf
BPcJURUzfeRQGFx9V+y41HEmVI/q5pLxxtkZvRlqecpvhkq1aK6knDeGOcrPYULIJ0xeDF5w4cmd
/QjezulkF6mbArajoIxHGLB4vHZXS07hdEhdXILsS3auZz+Ct6OdbClJN6owfKPp2Drmms66eowd
we48Y4fAyKlucbF10vUlH9uLkzzZUWQlgtiTvr44BMxP3brfJAdj19q0s+xL4t5zH4CFpopkK1k1
gebfvzotS9tSShgMJZaTJvpqyB4//8bOjoA4yxSpoqn2T5a72sx0CAFCj1UAEe5JVL7/B/++yoki
U0uaYN4nMyiDQdS1Zjx24VWKi81CNfp8hGVr/fAlvRnhZB30S2+OEHFmUCCvaCEjr8YY0XGW3Jt+
/cu0cgiJzfHzQc9+U3SkVVHDjUg9NfbURXMyYUCPR4Rn9gByIcBuSoxL1carb/CHyf09zmsc2Ztv
F07JVKJX5fHFI3210F/wgxuaMTJaMVkhCcf4HsUiAElOKHdCEEI0HNAmNLcz1Gwn0LVftdb9liP5
OcF9zoNIcmPOJMgm4u8iVd1qFF06IrdJ1YNIttCCrKn3vRjNjk0eyFbLlZsQa8REqk14UtFuDIJf
WDrLtqAHvlvq5U/D1LBzpMDdT4EJzIX3lVTXN5LsO0WxcO2xcVuhTyKDYTbWcTSTXGGNE3wXuIwU
x7dlqu99AI9Cn9wkGASvWyBBnCJ3ijJAcsLSSVDiB2PQTZcgwnhbJnDxkKQdprb6PoGq5lhMmJNy
r4nGup21u1pLvnZ5cBv1006YyTSTul0hZT8MqLT2XGmYlJIb0TfDbx9q2wpWqrBBu9M5QdW95JMs
b9rU2pRRcF8X7RpK/kMo452R1dj0o0gh6iX5Uevqr0irrgISZ1bN0O2GXPju18qdnLRXM35aK6NV
XjTBWHcRSrhxMccQrOonzTriMYPqUMj+I7ywnVnDaytK/gKP7NaX63WYEMeXTD+UgWo2kXmQSpRZ
+yD2mwsq5Y9fv4JmEz2nLsHAkK2T/SWBfjXwUIZjKHdfR7XaxKVyqTQ6O4YiWposUb2CFbzfAVpz
7lQxDUaKFTHZBRttn63HJTmJ3j3c8LXilutw/U8/T+b1ZsyTcsxIohHfxJAqHQIdWoZ7OlaYtuUX
stxOrB6WQoxxOMTxaaN0hoT+fm6lha+aYREGONjVk/Uj2hBwH6z0Q28PjmLHbpZcNAT6uN29G3KB
at6e5rMsBRJhfcORLJLZNnzxQfElj5SKOy2Xbsoq23a9uv38cX6s+d6PeVLz0Q6oDEg1w1GyIJzp
qxAjxgHbCa023M9HOoMJvB9Kfj+9nnSjng7ucKy/kN1EXzjjoogV1bg3tyqwQHhNUoAckrPzb5l9
fizL3g9/WnFOYj7ENEOO+SHaNLgKLpGVqpfvIudiAXPpTS4fzpu9vRdDUzALxkoPsCGd4bp6Mrzq
LnDrZ2OGmbkK74uv8SZ2h3156Tl/PL+WeaLIZuVay3f5fmxraIqh0jXmmQ9YFR7b8EsJWP/5yzw/
iCmB0Zkyn8Ly8zcT5FoXtPq4vMspek41YzMG4oFAlUsAy9nlybcIDMl/5uk1IQ1hlcw645BbDsl6
mFaKhxOXl9gz2o4DYSzLdYFs1ovv8NLIJ69Qj9FfZQF7m2HcwM7kgA5WfoTToux8/ijP4A68MG6Y
BqAcD9M4eWGwPiNfkPXh2LioW15hB+M62Y5uYNO0XTcXnulrLMP7woPxTLJZ2dR4tKf3kyJFh9Qm
zXCsfhdoyzbKI2ydyTW8wDW38oPEAexo1/4GB5XR7bZICxz9/sKcz64fE8qgsrQZrNPoCMRto2x0
/XDsPRr216rdELG7GldEeDOosBvH1eWgCunSqCc7kK7WGGVWjJoe2HtoXbML4Iv5WLvGutmiX78Z
NtOF8+rioCf7DnLPEl51O3CQJN/CQ3A9OsJqOPrbfFNmDruuk3iXLhf/yzv++/merN4uKWpftrhe
L5kmCew9Ug3rrWor++JXZs/X5s34hCrBjRI7d2P33wAylvPx4yr7+zc42SHUZB54+a+/gR7a4+1k
51vJKT1o2BKBOHbjyJ5vroKvKToMkBTxwhK79K5P7g457l1WFvCus/GbiJYo0XU3xabh84W8PMfP
Znny7S5y7CZNmKWm6A9wyrzIj/+TiVi6rMBy1XX99KJIQz+BRsrn2sK4TsDUijGxTV97+Hwmy2/6
fibYYBuaZeiaAgPqdBcStCIr5HEaj0GDJypcjXyw7CiJbS36opbqpa/i7An5ZlYnZVxQaMDH+Fkc
hU3wrXrKH+etRUV8l63TfYR5z7W1kw8oEblRbKDKfz7X88Xdm9FPirssG7BzDhm992Zw+8zNiRdZ
42S7im4VV9wbXy/F751dKH+PqJ/UdqZQIe2Ctn8kvu66lcM1ktZ/lnHwV8n6ZoyTWs5KcQAux3I4
RonyFTN/hHr1Vc3t/8LTW3as90uFA+TNODI/f3P4E8SX5SF2tUfpZjETbex5n6wtYiRVb7z6N2za
z37Kb8Y72UGzsW8qHcojm5nk+TvZhV2FwIGw4BFEtHDKcRU4l7bQM2jQ+1mebKEzDhJ52RnDK75M
lu5zZie2dkdUydq6tS54scmX5niyXZpVLUpxximh3kEt11fJKiAmqSNRSfOyXfKiwXiyg/VoE8zg
yBvZwXLlPr/L15cW6qVf5GTfDJJ4RuJfsaOFYg1ROV2zbp98NTp+vorO1ldvXurJzkmQejm24rKt
pSygKrcnMnd1fCF6Ikc+H+oMIvv+VZ5sNpWJfwn8yOVVjodiV9iCjRb2Vt4E3qW807PH3ptpnews
Rt9pYqSxVmtCOkoVVvkcoZ9U7cj4Kaf3BNqttEslxoVXdnpvVFG2q3JTAc5q0Y1SZbdDKz1zN7i9
8BgvfPenIgtkDZqpT93yHZKPCj66ANudU17TyKMCv+SEf/7C+PezNE72mU7y8043eG3+Fd6i1P7+
OtmjZXe4LzoljYKl35NtJ3+Fe7f7+WTPP1MLTyqslzUoD+/3uFDWQRaNFPgEZWYeosU1KheTjUsw
w7n1IiFM0SRVg2lxCqImeVkEqsgcp11/kN3xp5+uCIO1jXvjpXNEJ3ZlT7P95/wlvLu0xX38BFXI
PaAbqkFTCT7A+zmqGqq4FlOmYyjUGw0ZQZDlG6uovTrsLzQJPz5OhjLQAlHBwDQ5BVXJSOphawQM
pbQIWWqn0mtXKC59fWeGWRo8lDELNQXDspMZdUFmhabcHX0zs32UdyJ7GGEc9j9dHKq19I/MpU+m
fbj99shN0sms+2Nn+TYqXUdW8ScqNv/JKPTgAfFMJnXyemIRQTW92/7oD98C/14VdvP85fMhzlxO
VBpweJDw9nEmOu15dz7KViE2u2P/Y/bwF5peIOk5MrYmwECYXwcYeduW0w8XtuSPLwr4DOdORFvY
DYJSvH9RyJ24/zVjd6zlX70prwKIbZJ+YcM6O4i+OMppqgHd7GSQ1hxJW5Tz7ggv+VdA2yga4O9e
MmD+WDgzFRO0kFaOCm3qZMdvtayPsi7tjlWOc9iskLB93cS+LQbXVnRhRmfHQvixNIzYbE/XN+Y3
ZS1WandER7mqMdNECmQJKvxPenKjemGZnxsNdgKp1yj39A/9Uj0W61A1ku440S/NowAfhK1Rx6ug
u7OiC/ly594VRALLkCEFoiY8eVdVUwukXCmLnZCMd6yyUkuopT8+X+4fNzy+VR35okSbG47jySBl
VRCYUSjtMR2eIV4+YfZxCLBvISbuwvpeKor3JTIj4SRnaFzYIFMu031TIpcjQRViN7QcyeLKgmVf
ir1DHHDZ/oBjsjKaC/vrmQ+ZDgjjsSdJaC2lk3Iqihvo35XSgG4KiOUejQ0A57EhH2qJFHfxx05a
+3Jtfu61sRZp/sHfFKHcv59nh2YkLGqVJ0rSXIvMKlRFaNzZt3/+4kwcVKAkmpKunMJFvWkIMQL6
9gj7fhVIAsZGYMRm+Sj3vfP5UOcW/duhTooO8pojNQqL9lhHL4KeOa1ERLT23UpDm/ysC8vk7GCc
JCq8Xx7iaYBGNyQa/zNpj1PEflsLqxwTXhVSuKz5rpY27udzO7P+0ePC93xlHSGaff+2pLQeB/CE
5ojxlZfJvj1043okRNCay38+MyilS++Ew/gjt6lLKqlL8Bs79qpgR2Jpd8Vj1ZqYVT613YVe6pmn
+G6sk/JeFKIyyxrGagK0FrAmU0vxIvKxjCCxKzO48BTPrHmGUyiaODM/MqpyX24mQjcb1jzpEPit
qMCn09M/f1U4bspA33jSfACF8fUU9cqP+Z4lHK6lzLXUxjYxGx6F+89H+liBaviu0sSjjQfx7ZQV
g1VhkYShXnM5arep92dX5HIcxbmnhuAb1ffy4KTT1ItRlzK8q5T6KKQp2pJwpfYantPm+vPZnFsL
kNEouDiyPlaAaZMEfpEHzdHHvbVPsSwYZzue2HJx0RmEePv5cGf2+eUgNiWEYTpn8smJMjelog6z
WB0p4lFlvRD1vkNDhViwAVsFRIu/fz7gGW4M5rhUtwq0joUacfINT1Y2DtXYVMRo24bqKl7iBq5l
z3cIzEPuRPVqXBc33ca4gFCc2TsoAXiD8CJMBS3p+71DmdkVdbmsjm3wjfBRhGqPUfK1TOcLG8fp
E6XQMJZBKEf/m7LzWI4cyRbsF8EMWmwhQgeDOkluYCQzCS0dDvX1c6I308Usa8602dt0vyoEIxzu
168459p//v3vS7KZaesknZ7bNr/tBo+BwYNpq1+L2ae+cI2vtCt+2D++L83vj/y2fzALZhkzjIpn
1z3G3W5l/mf4Ibz5TzfHfwcE35/xLUpsKIPMNLWOzzkGgeXpWumYNvmuvvupJeyvSODbk75nGlOZ
dKwgnnTtIFT8NHik3yOosP0smyaM1F8/mWC+qeRsizied9okjKdCpxME/3NpJDaz1Mk6dc+2jsh1
ijdDPwZGyoxroQVYAw9FdcraczHrJyd97Mw/IGh9RX2dbeDBDpiv4Us4f5jrvCvtajc6Y9QVd5Zx
KJE+//D2XNOs//wZ/vlRv72vjPlidWSo5rncD2hrmuCqx0l36u7H5IX5fScyPJawSlmPABq2zvf2
Kw9PZMz/MVcoYbTGbVozaZUY+L6dNHSVCqqqCjzJSJVf7M8KQe8VmCA023eW3AIpi7/McFOmqZzJ
DSv+EzVjXQdcpz4xq0CVUWt5bIXD5FIfTwdasOi44Kcg1bTQLQRLknkum24c19uLyv2CC3hFSRB+
ZgluSuBDRiggGPjp2iClb7WjwdjwCXIoCElagDb5bIyXxNW829zqjQBUdnPu8fH4rjsdu8mBBlXJ
/NjpyHna2nAS8BIMSKxee9Y6a9yqqyU2hSPzTd3l3Sar88969bKgF+LBBmJcuHZ/crF0pLHDjFq7
MxNvQO+mN9ssY8ZcxODpdGDc6CepDrqOoMzr8bVUpfFnKdTn1R5EFOso05lOChib58u1tuzydQQS
zLzQhNntx7STgObqLaOXZ0W2JuvNAE/jWSFYDDoz587yU7kqoeNo3U3SKXxeZaJmZUELZQilufAE
bjzKkzOWOizBPhyrZA9vB7qZGcVtS8dW5mwYbTRgzZkHtRy3w+SdvBZ+iO7Rqa/j0NuUo/forE0a
5L0DsEiox9iVr6nTnorKOWSpXof2rI27FNqBPzAHEKay2PREbIwGx03gDIeeOVDJ41eviQwwn6Gk
IG4wxxHLqJPTw6Rpf5a0f+zd/nH01mrHuMAN8MrCz6ivH0hcTHv6ON9jwB2+oBV2y4j1sGFA2/sh
jP5PLPnfb9p1+RP/EVe4NsfjX7ouY85I4GniPxXIa4OvythwlN+05h4Oemh/JjTRgH9EJmKpmx9e
83979/774d92JLO3RdIsPPzaGw488kFu0wfJzF0wBmNkka6sHgboJ7c/dX58L/PwV5PHMzVigWuk
8/2UbGw1neoq759a/U+7EHm01U9b2PVK9e2LNR1OYjo7eBRXvX/utmayzGNeLt3T7KKzHvSyhxdj
yw3+uE9Api8TWnLyNuMUFnHfR1Y/ABrWIEz+7+/477+UlIdN8HNl/jDF920n7REYzaCkuic9SQOZ
f5AU+N8P+B5w8AL+4wHXD/BfV+gsx665KnH3tKDN7VoZadPbwLJH/Pj//yASOEgMSBKxWL8dzfnY
cqZVTffUqHR6QPyLY0AlX5le/PCV/b0qiWiuvxgP4br3fXFYBXhlbcj5iwzIo1e4VdAs1c5aBZBA
508m+h++wr/qnNflSE6ZwI0+QGbyvgWLQO9ts9SG9ilfDSeaGofSh+2UkWzm+KKTIAtzA2J7BxDI
h3rwAsHgwFu7yzreSaEZ6k0+Gcb2f3/ff3W+8qkYLmRm3jHpGtS+Lx0g0Ws2jkn7VLXTm5K9TWu2
Sd3Kd4xu44wKQ9X3uvHbpMGUoaAos57NcXpMTDtQxVmFutNP5qHMzw322h8+2XXRfnu3+DzMxpHH
45e6ArD+sebMMak02II0DSj0tHa7Iccs1Nry2WjsTW/FwbxiPaAawWTinbSSjUdbUBLXww+fRP97
rVxxWg5ZbIi7Gm/6Pz+JWcW0ys6o1uO6D+DRbwpjBOJmm36R5JU/QjZfqnhDX6cxbtcVkIf2aLIn
dMxTzSA+tYcmE4Gj0loxWiFswC0OhQUKRY0LGi2bUwayHEA0mOhKfzJL/cury+4EE8F0uP1r37Nf
WAKgwBfj8ISS+m1yj+gwAF13G72af2hm+vtr4r29pl4hHHBb+P5KAWwF6WrSA16KdS8GBv+bfYGt
jZTwpfC06If18T18ZE+in/baJOExlfrX++R20KZSaDX4JKxtDJAnXa2HsX5YaIFOshwuCEIA56P2
1B/2qL9qYd+f/O2OApBtgr/Pk9PTdQTDxHpV7TAhU8gsHsVGhlrQbOCQ+8oP3/C/7PNsHXyJjPq6
dIZ82+crYB1wtrhQt9a9mb2U5RT87y9V1/966a6bE2kOHqFr9vcDLV2zFH6S1z85Cg0umn1eXSba
50kGXWcebObjYYLKaohU0h/D0EXZ7IHYaIO2aiORvrvGhyLvVv2lbs9QK2HNXzy7/uEC928LjYFn
0jGu4ZE5vv7v/3UaaelULupg9U95/NQPyVFx/iwyUhQnWjP9h/vo9yvwf37r/3rWt9+6tuakXyee
JaR9zpDLy6wPM8LIdGwg2eZ7oRs/7Dd/3Rq/P/PbIdgXIEDqjCxQaxanxgAaKru3SphBghPEsnj+
MLGreJsqU/ZrB9Z2oBKgO69dqcO5/WHRfb+Rf/s034d4lRHg7ZqTLMpEEln6SqIyj1RmRf/30vvX
tf1/v+jv5ZTBarNUu/7RrvEIfsFH3fDDE/7lDyErREO6wSTJtQnhn8tmzN0GBK9JGs+s71vd26St
vNSqtvvff8i/PYaX9JqRpDb0V34cm3ZbF13HY9Zus7qgBr12Oy0/TUhdP+0/j0fu+swGky2ERENN
7Z9/jZq5S6Ul1zf1Muyzg7n/f1PLGtq/bXfMBHp8aSbzpX9Varg6O4upxf2TBXtmwzXi0Pduslky
twPqV7ikGQTjwGLZdvgrIkBmO0jEXjBpNgAikfi9tPZq4f527Q4s6aibMNzrz3Hosl0hlLcqxxni
TeEwSxFqc68Edr3QYZzepppzmJdyn0rlrsy1e9dM9j2QEaXJ3u1CeWpipu2W9NWtuyuGDwSjFOOf
XAzuLh1JHRl9BXotbTpQcCqgNTW1AxmX1Yav83leGnEwbOdpctVTTONvoBVJdSWovaCweFFcg7z8
pGd+acdhJ7snxRXHMh7l2yS1g8i602qE7ZTskYNcFgwi+uoxcytfbWHPN9M83SBIDpx+uTUn/ZcD
EtGfzHTvrNMfElylX3scV3N1aY10q6yihMmeMJs/Nm9GmZyxGOw0Zdgb08H7BCz92ls0r7AcmB2e
zqolokTTrtBd57FFji6qNttOufNRjN3BrOPHqenINlTyvUq5UdfpvB+sucUScnXAoarZGNr0AINR
C9fSizq6f/YlLStc58vTPHYQZ90x9Gip5F+SbgZjAVwEDlgI9487astW1+QcjbRKRZpR5zdWYjug
77Q8zJESbECA3eTu+Nxk6Tl16vuUkRTQwDTc23dOWrwMTBFlc/mJnHrbKAUwHu0ABsbbZ9W6L4Y5
DzTR0hE8iA8jBojTre0L/+z9aJRQFpNBCzPN4ItOftN5f1PG8Nbqst7KPP7lLNpNp3b3c7UCxs/n
HT75t95ibmSdcSm5L6UwQVjM9uorVlffGV6OyEzEd7U1PtZiQUs0dfe5o2h+b5aXtALIbAD7kpN5
zw8y+BoNFMHgKkcg686ukOshcXT+ZcDT7bafonIkjdONeEC6EghqJtc+YhDqK5OMlBe5LvdiYmZ4
mWY1NHqpkqi5ZlqsKg7zShbPYCLJ3CXE4FoM7torgT+nJeu7KL6MVH+ZaueSmPJBn7FnDN56jBWG
ynrobwDJYe0v2Z88zfUtzoF3G35+KZY7EHN8QhnfOnP9BTb7tSjNX5W41kNJjGDDmu031wPO5HkJ
PCT5IXRl5zbaVdqRoHBcszY0Z7HJHbwf5EU6EKDDvLG03g5mnNAHvddsMGfDjoV056VIJd2GV808
dY4a5GWTkUCiP9GwfhW91IOCLQ0wbPUKxZFD23tBITHsGZp9aSdctVI3IOULL1CH+XOtdZqzqcMV
btKFQO33XeK0foZJze1VNegbKznzfi68UcuvxO5pHDUYd5uqW87sZivLFW2JmonI1QvgVXnjUaev
u109zyBk3dtBmndDZv3S3Cmo0AH6pavIsIMjGCQdGa4UzCWjZOMH2aYyyJtujmBlnspRfyv6LNS5
QR0s0K5hp5cfujkbLFfri9xVdqOxdFZgeGsckKJJQuBpu0kfi8gYOyjO2UfnNDyAhl8ARSkcWEf+
tkrV8SHTQmvL5P28Ug+vC8wAZvvsVQ4elji5DIb1gPv0kZapp6QtzqqbbzsXZ0XtMi2QtEf6/O+9
CnuEI2fhE+2hIRvVgm+2LoJldi/osW77sgIc5XbwvFFQheWgc78SleEzrheHFBKfRgxwvlGtvzWY
V2PjMizTNQ8SQCIrebgCm6YX1S4chuCXy3WC028yB9uAVf8p6xzpGzBfCLX9sAMNf9uD6DhWs8rk
4irJiHedwTtS/G778k5rDD2AS/fcmeJdi8sJ4UQpA655I69eds5q7dYo9GiwRg84kXOKO/09k80R
UZnDL2Y9YXl50RjUCoRILvRk3KDVfdWvHYzgE0FG9gXWkLgC+NrKX3YGsVwgVhm57gG0yW4r2obS
1HwUtTX4eaqfYkxy66y/DbwT/rzUebho9EPXzTH2yrNEpeGPi35javRo1dWJlo+DlUywYlRVC1ZN
OWaOXQSyjp8qYaeIv9qVoFFDMzBUX5bdPJQsvI1MLTpVUHtbTG0axRp2XbKZcpBd6F1C4Pt3LZBi
v0s15sAoPy50VYXFJI6NIOM4t18Fl4DFsosz057lxZsF8i8q3CSj3Cd7iVuq5Qspb0c0W440nTos
L3zDntda7m/ZczYqjejCuKrfTZilS+ocVtfES5AAXFOM4TdYh4kaf+ncq05X7Ckc0xHHyGegWjmE
/sR5z4T2nnSYH22s2SVuYdOba1/P55u+Tp6qBvMaGxCqiDL1XbZ0a1jvCUMwN+OzMBZlPxv6Ae8E
U7XlsO+FkSMNq7/mMSbJCui4dcbHuajnrT5ceb1K/uzp4yMy5ieQijVJ46rGgjYcMPs8qGk2Bwg7
DgY42pCuutk3cUeEeNKJK8Zk06NYoaE3XqyNMg50WVnlJylaeWF2cTkVWluEZtcfh4IDIFGAo/S8
DaGN1cB3ZcfkMw2Cgb1kDSYWkdxgfnC2+BCWraVk3AWBaAVlp+fRuqz9XVU0US2BaiKOXpsFWISK
WxKEfLRO/ZHt/rHgH9fZFZIU3prSWvulAfGvXxGqxaycPH04rpjNwrwGicspaZCPNmcHu0BdPHjG
NIXSRj+oon1sF6uIkLji/rM691c3aEbrJw7t9B34RAKb+lwBfvPbTJyTlF93HETYQ2Tdc+W89ONM
NFwkRkgseFuKDk6IKt90T99bXpq9ZYqXgR3VRzN0PTtYG5mE+oKO1UrbiyEmnZfaSQJLVatDN+Z9
WEkI/DaETd8ceNtzkP1ba1Y/jKJvrvjv58Etd1Ot3kywE/3SzCbfzMp7y5pFVNRgMIchzk+6Le8W
b2Qee7gxirLdVM2QHeqRZis6iEyfdfSw6ol5WdqG80IUylnBRjSbFEOrYjxbTt+g8arWcMVpwpY6
fnZO9rBytfKHtd7mCYdi6ZzteU19Cgyqryu2dcJc1/vScrFFTvtkygAH5ilpmyJUsyu8tjc36WSX
fgJP2/emmM3aNWwfnvmhrYD9C7a2RHE3ooNZUIo0qCr+m8VNIVkup6V2qLfnMeNcdjvuzCJOiXXq
PZ+qDGYq5NGSqpQXUHqZy0ivgdOGjT46nPIy5UjO7q7AzdhKPzvgHaHexHvZFzdCn9znaUm8owop
N+6S53byyo7jiAWkt0N+9HJt2i4tQ0YMsxbco/0ed9yGA27j9Kq2BeBlUAgYyFqTOtV4Oghx13vw
nPYX7SpPddzcdyt0PRDivmK7D+3MirWB+I2ivsjB/gK/LJFheruuaLxQn0xn4/XGHJa9jg5yGj+M
tv3UTPPadwD2lFv86JulogbJNGIiHpX7Xq2Ej43MOCv9elnwm4a6NKvbFOT1c+8Ow6lPVKQF5qQ8
Nn3C+x339QZLzRoVTsv+YCf6phlGuvHAbm8noys+0qYsN8bcngaGdg4Mu6BCdYm2heKqUT0M5nZZ
rCps9U4GZk/ZzGkOOCG3zFmzV8zVW1xamzGPo9TBV2F39WZVaywZCuXRvB1CU1fLoEFqIlqY0V25
PBmW9YTuarOawoPGYP1Sk/oVlgt+FKW9lZOcyPlRwWrK65Wpa9gqvHOptAdNrK8l0dpVP2v7fWc8
xaI5wjm80xuTl6IyGVHTu0e7y37XWEJRbrYJ01R4N+yF+K8xlPGsWz07vVuM/jrlbVSko3dq0KME
fdGi3pNw5WmnmjysekJmaEis6py66FvjCn5Akh8cO9PDtVD5Kub0tmHI1bcHSLyT6r6LxntK+Lih
8GD+Fs2+zfJDplo3XpccOqvdd1Lna8kRnnhViMhridJacYPSq191c5xDVaGzKsHtsuk0/d6sugfL
zS6KXb+kEDzX1MvYAPVbGLAMy+tRreqdPzOmPGpZxFb9x7LJKhpNfyna6knq+V2TxFtgz+xoufKL
1BB40XrZOkYOSJXvYLnKdqwp8VsXclxi7YAty2ho2cGcyfjlMo3st/raRUxCXSZdybfGou+JQT7z
lUh3WnaGmbw3HWXQAaIu55G21dfiVhBpkfzSrVAkTufbjlP7C8dfFre/iMyYspvTY1Orexdk5qwp
IVrQwqfozQEy6q/IRVokY9YTZIgaOkJ5LFfv1rEaJxKWV/hOw/tvqO2dm1Z91F+r1LFbMh+papFM
zd+TMjSoAOoFXHJ7ngr5YFnVg/SMhxmxUwoGvrdZ2WrOZKmbx3ttVPxqho8g9Yo1qbSF3xlrd8BZ
OFARVE+lyaY1U5PNaOYTNL+ntf7qqoTQo46rOKlpfrI2JaHi0ACxVpFY5LIJzCF9MFZlG0/5L2sy
AvK9GzutD6k73FdsR/7UWze2Dv7VKF6ydsiCmCMUWdN5zHSSp7AxoLlS+Ej2matRmi6DtB6oiwwn
o/SOeaMGrsbYQQMBV0NLpWbKhypgF2vpY61pJ2+0d0qnhJ6HdtShkmzYm6nW92nZRVo2nFgUwRLr
r6lOlXd0Br9d8g+TeGGxNdRbxg774+s6Zu+mkZ9lnO4cE7VvNpYJJ+B8Qy7uacJ75ANEPlSLPKTq
uM0AdOA24IRr3WnyG2MCg5tkIHq92B8G67dRxnfkRx1fbUXUqMVdq3bbdNQDRBLBEMNDLQYFNnj2
YSz52ZUIEWbr6IIxtoWyt9QaQ7L+5qptwuVnOgytVV0rRUagOcunvZYPk5e8F+kcxctwMSQbNizb
QJfw/SabhiA1tIz20noNmQhlT8Ye7W8V2nJ+qxKHtmGvsYLRkehy+bfjS7ghZa5yGngXVZtahg6R
Sbc5d4/GWF9pG5jomhW73LYftDXZ5krznHO3bwRbY1pexoyre7HemdO8+rPoueB7J7tMP5RhfRA6
lwgPaEpqaMhJ7ZXbMzBds/IUXwr2QFPEqY+Rlj1G034ZWvfSK0W/jcf4sVRNKHNuPR7sqbvVqxi9
Eao1R0cZ22MtHBCY+2bSvMyqm0WVycbZGfkpt/MOvxlu74H9N+w8KwnqxEm2sFpT8n76izRLylju
16jmUW9SB1+Vl2LW3rIMCIJmvEnTk76Ll07p+2BWKxk4jbfnfKA/3qwPisx2CiKToEeKZdvzn7Es
H02pJgFMEoKmCep5ESSVup2LJJwqfQO4/2ss1NucPdequjoaJKERiGugJIoMmlh/s1ZcFimhZKIs
l7yf+BcA79AS++IxkBU0rO9eNY89nZUskOdGse7TjHaRVe3/9POybp1VfSzF8Mcep/dWxIdlsc94
w56Hcn2QprxZ4GH5a5xeMisJE8t4Up1qS9dwiMjuUOnmeZiss2fWoYvkwo9Tbes0ZPx0ehdcXF2N
TZrPlZcGsHsmS8yl2StnCJBfZ/RzqR7cVT0Xg3U3yEINqtg7ZLSkYE17NfJ6p2rxppP3Y34BC/nb
dEdf74otTk+I+Za6L+Ybl3jPoXZE8HVBRvBARPWuldVWbdedndUbCO+IAapDXK+bia5jgk1BkaUy
28hrtdtBTHcUHDK/L2v8lSlRYvm4GnlArzn7/tK+lJL6Vwq+aBH1ts9NtkI28OGYYuF0Rlo5OC9F
7fdtdybS+uMuFma8FeUd7QkKlXXNX0cyhGPm59ijj3Z5pw4BCc03IyMMZvcvnbIKyszZOUX6SxbW
1sjBzDcpsV+19s/wuDelrDoue2RC2yTJOIOLfZq58y1Hju4varnhkpNvEuvKDx9WN1rNyYra1Voj
VRN7RZbHyjBnX0379kDWMg1Lx73LJnv261qJvKwP2kJ9GGS3BUf+7OTituqA5NvrW9tM7Ghp8R6T
ANxrVXYW3G8RnHrrbZsOXRAX2quxXHn7eoX2vjKHjTern2OXRWmWh4k27q0E+H4Tk/Qjxah1aSRb
d2ehBQZuta1HQrhsXH/pXvZgGBzyhFf3k0m6Lq6TLZ1Re4bQ2y0plBd9VUHMKarYFlYtCGJGchUQ
lW7WwkxObcPywvp7TTAMQdqgozRsfAaDJHk0twK7hZre1h1+2FkF6WNI8apm41afqEpJ8xaZyhxA
oW982TOtaZo0bNV5fETnC1G6rh5iMVKl5bcuyM77LizsoJPxYxq7briI1g2UXLuLG+ewrB5lmGmL
ReC2poc5EgNV77LgPkthaEUnScs28Odnq46THULeftM0Dtdb+7Fc9C8qBOyqWXuPQNkhCB5+lWV3
aJr1ObaK3+VcJvdGTP9YRoGeMH950kf1s7WyO0zeRUj//Xs2xAV5sJWLSd+eyzUHgVayQzOQB1Nf
ardeiy9MqetPCOf9ftWVAHfI2clUHoGeeMinaqcqw11fpPl+qBI6nJaT7mYvTjqagZMb6ymV+g3a
2HBI2xO/y2npxNmWWhEUmrnh/+Ot0ZfPukrTCD3wgyWq2wX/EVcW9kYcik4gJcbRLHM6jDtcAvnH
9iTSzmZL9CVMblitZgajVn+o6fX+Siucny8Fe4LJ9X6pBoRnYNH9wXBOVu085sxOkjS5G/EkYYjA
X1mUzBq63VtqyAPI8i/LQsvQ1b8zoz8M+UJ4B3o4r3k7WcTS76zuvUjqeItkkPRK3o2ITIptjAib
UD3SR7yYttiag0ofFmKn4tr41O87LLv+DD18akjLLQ1jG5p3J9LCiyxM1npRk5xev1zW/FRb4XV+
rp6MB21s7nspxEYs6RO6bP7CDnll0gkUVomB4DKvuKGbL63I/yiq3CgLFl3FiM+GVvyWanfTiuSF
vexcVt5vrL4EnaP9VXvAlWNZ3cTDBJsqZ3+pCACaXJy5wbgnzo3Vd2cszWD/10B3qApqen5fGb3m
Txh//MRSXxuTa6Ai7MiJ3aNUyD8pKKCjWZASmJci21a1NzPFrexpQvydD8UJo1eMKknsStXemH2x
nVOytUuhveNbORqOdSy9a3E4udGX8Sg7cduN3quoqhzJC3YEryFQHrX0wdWTU25ZUVpim+na29ZL
vpzGQFXTfWlpTEPfioZ0XEwyauJO9NQNaOPwaXVBH8BCowPyMSUrgdW6CGyJHtIqq7PmNftpUM6Y
UukiX8njr05OIsCE+QvDHpx8TQtP1ZPBahTuhVcVN9KdUBPc1kTKkAXHx+CMyO5cks9Cu3OG/Dle
mfiQdcscO6Ye3Rb3jWC+RRMNV+NOnNjUHQ6HFsRYU2z1jIAojcfbsq4rbF3iQtYW144dqVwSh1E/
2Pqwyz2iZe5BzbC+jR5AsylN6jAW00p/YhYu/bhN5jwNdNOOXFhqZlE/uY1FXXkl+8ANctm7iqNF
S6Y9pPFi7Eiyf9UuZcVRFH84SCLY/GFOOrlL9J06GRt+Ke7DpnLWUu1YaMZIes0wI12rT1Tw5mCu
s49CaljQs+zJTRLG2E3Rb/u1uKfViL6JrjqbM0ykbDLrSCJRCruWlKk0sW+uhppv5hHjPJ27Z1G7
bZCqWjjl6705K28Wd1pfXXGWlTTYRqlWkQ22XYpX7QNjMDSXFu+uLY4GbNPALlfLp3h44U/intGI
28amu4eMU85kbxojGTReaaq5W+W0nWLtvlCWjA/ba4FZtreJm9xq3nrp2viW1pk7GnJ2SgYhuY2V
rxbfUpNoH/nQ/nHWeA6Xdbwbc/upWpSjjQfnZFczo/T04wZcek+ixawV12pI/mRbmFcLYkbYpZE4
T0kcRQRrqOkcZLeryC6rWTyUSUNxLOs6Bk61Hodad6Mq5WV1tJtsWl9Xu36cO3frxtTZ3HEGKVfd
6avrBbNsrUDB6F4O04fstJfC4j6OH/xoFWkFw284LmTnPNU5FH1yXkbzxkiHT8FOJJeuOKSJ7gRe
a87X2spZ1fUjTc1hMibCN1qSvqVjnS093kh12jVkB/lB2ZOLYnyjVvVnmcyvtLK3WELrMJ/661ov
920/VmFh15dCba461QzmkE0yUs1qlHZuRx2sdn6jLN4JZ3onZ86uXd1mvYs5XQnQyxOAzo0SWq0N
Cx5zzIcl6XyqrHGbi/Gm5/q0GHZUyPHTKrV7Q1RmqCnuvm6568nitVfdrd0Mn7FNi7m0h5O3Lkh5
UgpjOplgxE3HoSKwoP9sb7s1pktqN7lYPxRCQ2PKeT3soJnqY1wI5Myz/dvqmVdkzD8HocusyZvZ
rIitVkzbE6cW+cPXaY55q9sLvS470mkn8tQv+bWHbRkZFAG3v7W04X0iADbblrKr4bzkc/Zsz/Nm
FkOEMfjG0SdMIfGwge90XumVR68m/dxal1dvrNW3PO2GHUT9jEsDejXkqD3hdj6ufjPB0y6G5beW
sbBmzKR+1YmXQZG3RgWxMVeNMNZ4K+tFBNLpn9li0eAY/URH8xKaQ8sVs9ScUHr5x4KTjCmEl0KS
Y0B85PhLJ0+2gZ8vWcsTRPSI+myEWSVKe4ZTTOegrsPedeKnOK5uRnXdY4m9seL4hIanDMoiK0jd
dgdP6yhzcVFvxhkvr1HfD02j+RpvfIOpJBCVLiPHGK/H47wlVLoXUBauRdeW5ORl1HQM5x5mYrqy
dTnvlqY4EGIdyyWFo7ymJJtU9UzT2JY02Y0lzTVgeufVTnpqLM6NWEyf0tXb4DaRLaaDa81v0jp6
KTWtjLc9T8XBUdwb3WrPK1pHfzRk6bOWb9olozID17GBGcB6aN8tjXdrnRjhS5uZUw99t1Z7D4Zo
FN8ubApMvXyaRnRk3F/v+6k76wUHTouQVfSnFWNrPTrZZtWbr76gLUVtqr3qjUc8rhDJbLKqSzgo
03PmkUN2pHpszeaG4PC4uPVrlc9hPefvZA6j0UmOlmgOqTSQrsx/1Kk5wIXdLGI4TExRutX6SW0z
8dfOxpSMATHXMUAtOfUktSDVsHzU43yS6bh14nrmx0pw6vakq922CYHoEDisw6fu5vcaG02fgEpj
xMAu222z9EWYqHFUL+qxuma9zPK5T8TeNcSLt3jkvdRIXSjkqGRkV8ecIzMzohStcdY3v7C5OUEm
8ldmuo4Yar96J32Wut4irip2fc5W03b2ZbXc02zEkeJNaLxbcRgVk/wbolmhCk4ee8/Bt+1mQrSr
V9yvVO03+8CpVdKLcJeDt8gtipWPlkB0cZxH/f+Qdh47jiNbGn4iAvRmK5Ky6SWl2xCVWVX03vPp
52MPMDdTElLoO71sVFWIZMSJY35T5L+FUP1ViMNOrZjC92JFpBEw10lp0SoALYaArzhI03swTb8y
T3stxPgQe9m4FDJhNcHGtjshoYpWd1Yf3alqv62KkXahvmZutBbrYMnY/GkU+5chB8BnZLt0Sg81
MstQg3McYKLlVFU3emzJzA+V30WHkTESCrtoCvgUceKGkhQucPumm14gpigA9+mTj6w2Ghu399/Y
pR0EtFIXiNj+HihxrJKGJhafbga/ys6lYM3hhinJKEJtqbkzOtFeDWhB3CMZ5zZmuNSHZIluw4oC
yNyKAvLLOuC73hj2YmzQBxqxe2/jYMmXOEpY69B/jX23C80NTN3dbO83TMrvRgSuocFdwKbszyDg
+qDN1I4Uw7Y87latpn+kJeehCoID4KibNIRs7vvtjRWoGOWggKH6jxKqmCt/Cp+Hiqo9xwGt0HS7
8QtypPHQJS1N0C5f6aNw43vJY5JIv4Eg3yWd+VoM3h4L15vJqtdSLbtjJj503ViSX4SvpVGvhzx9
bk15N9XiGqGPxxyvxAU6cffG3GzyakRsSfFTGrvQoNxhSpwilx4rs7j3Sr3FCjpm+Bw3FR6a5TuN
pNvEkl+VlrjVdMM27rqN0CcPnUclz+x2lZkqI3okpnRljen8SjT7F8SoVlo1POJqgsdPvfW78EWc
MJblcCz6JlxHGsbkYkgBP3j+Y11kx2oA55FZBiYeXeDZRg3DQSxpXFbt7PSa0wDtKXEHRVxpfgja
vG1THI2gAWgl3pQFNJhJautFNOjMBK3aKTORSYUOV6DuD0Zl3aYK48BcotKgD9RrkbdAE3WVae3D
2LABUzyS6A33TkLeA4RnTO87UUYpGcfXvoz3ipjd+vwT+OI6A3PryPprTNS+urSJmfdm4vAwk53b
uL0ru/RdsPJnoHi3fj6n3PiDxWa6q/t60dHqDgbzRtNKEabSEaevWzV592KMVzNG3HFJ7Vm1i0Ya
HylXVk2SbpvB25pCsQFJsIlH5tzyXw+fR3FQ7pp03KpF4xad4mI8dewD71AAsdREb2NhM1FSU4Al
iNeC1t2Umnxj+vqTaXZMew0oSDrXWVr8HeSaBhKoixqANd5Vi8nX3LEl7TMCW2iRbez0FY7YC1+P
nsZ8fE0iBgwZd7pdi0j9ahpFHxnReuxD8B+hkybhjjfm6twT2tS7YuHRGpLdwoD4FATeg643NsIQ
4PGRn+rSx0wPbsATrqJ2dLFopbj+JdQHS4H7r4zvSZncF920Cjy/sWusEyM8MxjwHuGIMOp+KFgi
q3E7zgJ5WYr6bdkMb54a/5pS806HCeaH9X7ySfHaeXaT4l3bppu6Gx4lP/SQhUPAhfFJEIsbETt5
B2hJQz8h3Qw1nWejIR+WwIPIq14PQoYKJhpur20tkqsfMfB2SkAHSpohYyfaeRk/y5b/W00VuxKY
dFTpumzaZQ4izon9xC297jhjljpFcXW9OyqI4dZEx3FqlobVObpZxLYAApC4sKwHb5VnZDVBtWfI
uzK0bKlbo4PdwC3etHQIw/vWovIVlRlI6AhNcISLdiNrzQrPM0wHfHa0fmM1GgVJubJGcYXM8lIm
Uau40ivLcy3oWxnety2C574WP4IhtKc2Wng1yYIGTD+LfhVNYtMpWWr5fpCSbZxoN2FHf5NuvCS3
LzQinNZInUqTnpmsWYvSAAgzdBKdIIvxP9kSakH0vxN8dElqw2kf4hY8icwrQ9OmMgD0Ji8raR9p
wyFlaCPTkelF/tXCp62ULTGLvwH/s5fH7q+Xs3W1+gUwxYOS3PmZ9empvzSq9V7kUwZ6+q404U3O
na1NuptmAuM+NGCYpk5V/TCMxriM2/SFKQQ4yZd6+FQ0psNGtciY21Wx1C8m7iIAWhKZp2g3Fe2j
Qbfh1dp+FUI88R/adriL42AjcEtmY38j4gVq0rmcjOQlHbUN3BgXf3c7E63HNrHmyEu/kHPYN5Rn
BgAhgTGHVUcbQeqXTd0eqviPZUi3Yyk5dTHscpMMQQAeGYx30zT8YkhFWxSHaOW9qgBEaVyYHnvf
bJR7Xv0um8KNpAU3ShQ9xHOKHwCoVxpyNdItOe4eRqGyyxF36qhbiswVIFkuevKhRdLqQLXoewXp
y3yX14VnByrwmEGmb9FMthTpj5rYrApJ24ctmKWpNg4egXWRR7MJtrXRPNn1JuUlCDIwYdFaTswA
CAnV5djfh2CEpl76a6nUylH/R2yDXe0znBym5dQkSKuryqoi4lKA4abD1aN1NOek4n4Eymi2KjC6
+oPj7bQwJlXKxYWhDehKDdKzzPiWCS9geoF6os/XtYDRD265i6D3HiahelBoSlWGsStbaQN957kT
wt3cFV4kXfm3KoOV1tcfshau89q8S8V8PdbDDhzK0mqtQ5ISipJ8bTbFUvPSlUSruZUiW5dyVxZ6
sFQiN3sybEjJnwePui8E9K+EKnSbMjt21EoRLtYiI0fYZZUdy+Edv93AH2jEgyEad3IEWEzN5WAt
lQziK2MEig7xHfm8xRhMVGASo9VhYJjZEj0pRLOJGyKu7KoQt34GURQRFVoYgcYfC7NHWKq3qa47
8KS2oaE9IHOywjnhRmHIqYzVuiitWwizdFKa+h3AlwWG5bYUhk1qtDtuunXXBH8lD0Zs4DFUU2+k
qFyncr1B3/ady/klGPoXIx1BWagBuBil20969Ymx6M73kbscJAdtsD355TGw0rtMzhsH+YRH5IJt
uQnFhZG2htsV3TbUWxxoK8oxufnDmz0mKvdSM5Uv/DnuobT6zBi7u+0E7ZZpsjQw4+rG+rnK619h
DBArAiUObaJaqb3+2UrGJixI2eQJnLCYQikqJPPTMlLKNQa1fg6/sJOtjW7R1Da15r2tQAjOnFdm
XnTH4+xNMyQoW+D0W++1E7vHQg8MrCRNYUEPh4F5Mdya+sGUgmFhlv0tSRlqeHhFWsK0THHHXEh4
kPVGmdppJVNH5gAhjIax/jA+Ii1/EDsmtUUQB7aeM8RJpZ3Xc13E0r4Ihl1dT2tBxb0gYooimfGq
K8bffsA8VhMwimvGLb7JLuO6rRQ07cIKukVSDNsmFP5qsv9QBsIHl/QNZqm3yZC+ZIp4lIBygT/d
GHrmGhLgndbaCXE3On5jvihCLNtRi2Eqdg2cZf81DDKR2WuxxCj6Ls9I7dq+WGfKyGVSwm6Psl8m
XLbS6N7SYB69BwoqBgkQc195LaBupmPkZqq37XCYqMv4pmwYgzDVZtDEhBXzBhP3S+22A86tVrQn
6nkky+Rdjt9KwnNXC4DRpuiAi+ahB8TrwxGaAQGbNgBCyLZ/DQLzQSmF33i2+q6qkxombRwDU8uf
sR7ubWgWHbgN7c0q0idNLJ2ybx21A8zrixtVa+9SWPyTkhzGMR2c1vd24jRQEA9AMIu+iBZxET8x
V2La2ef9QvDCDc4DdyRVf5NAfTcY0ugleclQpyWw0yy3pTFHpnB4NZTkzfKZZTRZtYTHtR/K4m+X
CCNT7niV9ea47ttmY9SRtRCquR/sGbz/aHqIG/NutBilaAGoCphtdzTTbpUEHK6u4Ps7xeZaHgKb
UViNGZn2FioNJYZn3vfFsO4EOoI5YBUuMSHIb7EydwpLXXdq+IkrBL15HRCx7L3RrsO+WlbAAas6
6fsEdtAcW6ZWuUZuxyzbBlnLvV3peHv7/EIfrLBdQUKjCFgr+KLTi3fGQnvO85KKi2NQ0BCUun6l
BSnUgW5886rZZCkjdSqXhVaPDibHD0ZG9k5uWi10r7KbcfjIymkzWOGmxmkLaZB7mvQ3mChh5V1s
PMCuzUTl27bbTEleaMV8egrjVDEN12WGDZeuzP0vIoi1ZqR6K8TtbaEKbEXLQDgAMF2u2FiIU633
K8HUHizB2g7kAtQw5lOaVerCGIRuU4dIWRkRiEjOrbwQAIGuDBPe+ji3VsDAWXnNKHWi6+gpng1X
7nNgRgu0hEJpmN5McGAUXqjy4JaO4jeA1Zz2d9sb93HjPevEAcVol+LoPSRCBxS3Y041qCqHQDEt
TAnEaR228IGyIiM6+pAxhVKNFth3wHQo9HejD/ax1ICblNS3NmSgmYqkjqFULlGuPFqdKNiTFaQu
3BLWsrxDjAySZDTvce3f5q3mcpG0DFpFLMxHYVWF0XOaBm7ajfyxSYPjISzBJzKZFrG9VcluSXPV
h34CaS1YdXKLsVx8V1pguGp/eOBnPmhF++SDjLeVGMHDrPSsTZzBafZ6f9hYYoJCFwTkVRQxKu26
Jl7KrXdTzLkgMKnPujY2itSkjhdqe3CdvlNkzKBa5q6JsgeXs80rESmYFikAGrsS/TGOjERloBLe
TfRjuWCnUFo1ZBBhWmPgCwRd1FdFkNzWkjEQLcYNfFMINM1fQSSzZEb5EJBa0GcRp6VCxx7L7E2i
Nr+VITmmUnMjyH1nq7L50eriksqWUXY9T1Q9pHiFMHibAvMuIcfq8HBibLfGtBDBHx9DAm2q7vWY
JMsI3nopXyte9iuW899sRnCuTXZbBtlTHjPhaEZudDUeHSNhShAFVKydaT3xs381+nDwPH0H5Spf
CAlS4mJPvIx32G9vLCU+aij3O6T0qptYgi0LioLJbhy4wCLvUw/xIQFT5bBB9z6YoBkjJGQw7G13
Vei5baNAdOxupo7BZCA9BfkkoyoFNqWz5A8xkl3kphT+Ik0RmhaLTPd1IBndHpwk0Bzfw5FdfTIG
ihLcvV9STd4xY14URbNpgvK1pDlEY+hgSMVWFwED5zqWEFki7yLQOr4s7NU2vJFa9cMaw9sg7l+T
rL7NBMpSbOlXhci5UvzeocbPVv+eRWYYhqLos8wPokbf6V1h3RYq+ojVkdHpAb7fRyErJXllfU14
9BJd7etCMyP0C5nSE0q/UpjkHmWVGEuWnb1PdNR+fhrpnMyNb4vJbHWW4ZP0U7Wz0SS7i/q4QoEi
vGtumBqpC/WtWTSu91o/jOtUvLLiBY4oCxq6CmsNssOpxFXrxZ6pJUl19CvtlxqW6z5QfhtDuNab
5LlL8ys00Utv0dQINga1CzzxU0oq3QkBfE51TAzmqHcFouXXVMguLoGcBToTs37mKVPfr7M0VejM
H6cKUly80M1NlQ5XCMAXpEKg+H1ZZaZpftkOUi15HVo2JQYY1WacFof6dh58Uhts5KXx/Iv6b+/P
8WNxTdRKvUC1RShMNaAfqwryDyfvsEGhZAxkCUI3pEfGrHrn4HkluH1QvFhaXi79XFxJRfIUABVe
9anwxMjkUVS7ZiU0LQKfFntqKn55fTEDbzRqEEyrghlHVebdxqoSgW7ouNXi7LXHwXscZ3heGVOc
JOOH0nXMOlLaT+Y0HRGVu0tTc41zA0BCqIRBGjz6AxopaqIedcEMnTwwIxDwymMG1YJBIPPdWK6G
HXcWLljWcw1caVd0Apl0MERXOOjyhQOlIIWMVDAaXSI77/t3mvRcxwrUKjhQvds+GS9w0B9pvZW3
6ibd5reWqzxCUl5bz8UjMbaFGvSHQe41m8pLhPGvv0OZWfpf94svK34kCcWxcryV/hw5UBOA8xe/
zT9MoJGFb/DzmDGnB9Ru7hvTBYbL/pGvUMIv7dtvv+MkXoKBjj0p9MujtjAfB3lRecChF8YyWqoP
xrvHbr4zlxAcHq9bJF5QWPi29EkETSZ8cX3FLI6S+pkmu6rnCtd/jXHlXgmiFyjS3xY6ofzmutpS
h/CuccER3PJulge2XJrHMD0/iztQqctr0lnXljwJB94o+FmZ81qFkkTlYxKvifSc6cFDLEZdg7Ye
hhqaxE30fQNBbe0TpAiLo7j1tvVtalM9bmfPZn95TU7/0sPo2KgDURFRyjq9Eyow2SQSWXHUgQCU
jMTzK9Hz2gLzTvlyGLrUmEKVoenRH9d1ky4rWbxCLr9ExlZ0UMQqmjXoXpwK5Gidgf1f6+Xs8w4z
b2DT8Q4Ju49kN9iSzSnbF0jLNmjN9e41cbkLj8fInQscLSCQWac6KL4+eOUgD9mRtJmO+bqiDLiy
xS+IeqgyzEKUf0RUPbWTLS5aoYbHNZCBZKMttR2N94W2yh+CbXnlReIdz8c4IdDzCIRObhqWPN0N
EeoSg1KL6ZH0hzROqP4UavirDVPBzTrrGZLVITUlKgk01e6ZnJDdNgy65FEzZ0b7THwttUff7+FX
i96a/38/tuNWkrDRqVUT/TizrJdqH0wLoCoA/FUoF5MKyrMQ82lBNeLqifXRlQDsUwUgKeAYZA9q
KChTOAbL0MzX8ZBPdjxGg5tnZrWkm7JukQC5A8elOhWM5WWqAw+t2dYPXT3AVR97xj6hwM1FE3rX
DxkyPi2CTWpuFLB7jWmtIj+2KCSJisk4IPTckXLrwdMoa0j5Rtkx69P0xQhkYSN7guDIQ9cgjRQW
rpIo4zKg+bkdU0zMQi5st0e5h3hfP8GD+pBAkdlRSWcxjYTSqUeAPtrcvaJbPNljIml32ijJd4Gg
AJUli9qo0FPt0pQ/ypCBjdcHol3qCSgqU3rxe+CVkUQrWxOj+maKYJhTR1MkVZlVovLaPfsWwOp8
sgaAY2K8Rq9kV0rDSunQa4NU9uwP0t7IPeylQJzJlYgep6cfx0oY1m2boUwjSuZNYyQN2eFU4JtG
6TEm3j1yAuoSDpDgjGG7j6eCsVj5AY0VECPcU9tKO2vdVGbramMAAEWOOXxRLK+lDOiaZ6GrJ2bT
X+7+bJl7xu+YWftg+FjpwGlZdDPT17d605WTZLyXmJYuptYK3TDV8gWaZg3fIRXtEPLwAir0+xD2
VIZGy/RGKyQH8jKtej3xt52Hf40hvhhFdk+piXyw8KpOJGtdXrcOeQm8maRLbiVBVB1gsxgYqnMn
3swg8CXxI39/64eiAFdTxfTWgO1ipvqLoISu2Stb0Ypu2Yk9qU4DgFJyy7+ND8TBYrq+pRGOvFEk
V8u07X03kzphS1eZybRZNKsUJhGDM1997uP0XQ7kEVrZpK4yYLz3bcV7KQW5dSpzjAE6CL6NsR17
bZKT7WQwy7PiERyrJqC7ZxkfmjDpG70yGXvOJYqFyTKNMdOVqhHpTsgTi2aY+wixfgegK179HJQu
JN7oRsqyLOokp2cSWaTiOqKIAepqeK6qDCRGEhzIu9di34WUDmSMqMgU67Om8fw7vtwemmEAkNTn
ihkLMJfYDqJ70e1CewKOvMLVY/lvTe+5e03CLJMDcZaNk0+SJn+sNTUXAxKKorOT9i4Gj5QVTz+/
vgu3himJjJckDTkUhJq+P1aG89fklyEKY552P5XKXw+IzJV3d2UN7SQLnWi7tGnNrQjqfGGUOfiM
x5+f4sJt8fUptJNXJUSRKdG5zY/jTMEEWgVr3MvuwQY+mKH5zpX28POCFx8Je3SZax7xsdPdgOpv
rXQhj5T75i5RiiV6qX9/XkK+kLliSf2fNU7yFYEB2ZilPJS6yu8YomwxWXb71ZxZ+q6xjpaCbd1q
K3UJX3lbbxhrNIth1dz26/8iNTNlWTcsEUV5VGxPNonUFWUp93F+xCFLU9+hV13ZIZcSp68rnBYq
CTyTThry/GjAx6HT85Rwrc0qlKWAx2K5AacUO/26eox2iSs4yubnd32W5zKq+id5x91DlhGMPnlC
on8GWbbMD6lKAiEakLAMpDXGYfhsiv5vrWqbtOzvS195DzztJRmg4Vz5Cadbip+APht5L4J/qkiZ
f3ISS2us01xJD8xRsZiE3+5qeMrB2LK1bebiX2U5yuHnRf95r1/TLBZFVsAiSlq6wg84WRS8mGa2
U5IdVEHdKgGjwAjI0pI85d3IoEFDKvqQ678ddKiFUq2ERAPY4onLLm9uPcbHdShumNL/wbrxhqHB
ixYFD7HaOUabHNLcqpwxnmwF4AtO3UAIuNxtvVadpChqJ8ub34KR11de5OmFwCNZqLTLkkIaTlA7
eaRQnaoMIglTGKY4Cu3gSFcX2nhNOfXKMtZJUAv6tGvIcJID40hH88RtAgfKE9MrgebyMnNgtrjb
zFORb6/sTYR7guQwdzemmIZ10x7UzruScF/YfHTHeGUcctxZThuavp7HZoedwsHw7wLpQ0Hl4Oed
Jp1Gs/mzfF1B/r69k0KRyClYgQHTaoBhIanv8rRqzD8oqtlRkbh+1DLT6FFt+mh8fRVDzyvV36OC
sHl7JbZK82on+34WrTRwppY0zGRPbvOc8xD7zM4O8yA59V9TKIgxiPPEbJfDEKEqgw+ZeGcKNdOm
Zl2BAv75fWgXfwGyXaiOIlotn35Ycex13fPz+MCcf1W0kNZTwHJmBNSwrmTQQxM8q3haeJlUuS38
CVfvrIcsGJainPyWw5oJtgDDqQm2WmJu68aQGQSACgJz4R00ySOLryTcvtFb8w5+R3opJPqD7iXI
mqhWua+glw4tkrRBaD5bRh24fgskd0rVDxwf6c2M6EJksQrSxzLjRYW3XYWk2UKW1Y2iGJkzEq8W
ZGblOsT2fIWnfYdedgvfqw5nGpLnFHL7MUSWXSDAjUhJ9vbzOzyTU5917yWwXCjk8CZhvnzfU1Jc
FqKXtuEeGuRKt6Vd0v/JxA8NKtkKapNDzLKjdbwcd+0uAboKSc6ee6Nk2gCQX37+NWcnlR+jKARR
Gts4zJyma/i7qLkEfH3f6cONrwMdFNInpU+vdDHOmvXzQ6uENgR4qfLP/Gs6wmxv5EW4B/yAI2fo
Mr2uXpiQOupSXDOju9YEOosNJwvOneEvmS+b17RMiGT7CgskW1ViJ4CideU8nEndnj7WSdhOOy0M
AqnksZbZTeeIbrqdZsj3AXQmYCYb4DlGz+WDuQvcvhkcrXOt3//+C355s/JJSA/FCG6Bxeb16ChL
xWejVXcMz67cT5deJz4igFI00CpnEb0JCa6W54d7GeZm6jeHDrrFzw8yf5Fv0Y0v9o83LZJdVA/6
SXRDQL8yQAEEewEglZS2hR0Hz1mQryYze1Tlj1Bvr+zKS5tfU5jfkkUwojhVJo39ATSAJAd7tQ69
l3gqmfZOc6og9decCS4tNSf7JnAQvD1OpRUT2QPDLcv+XlQe0SpyenjA6hRd2Y/nr1AjEZRop+Fq
SG500urKclNG96EKQAVmi5pMQqLcG1PYX5ZoS2UKTUe68g4vnGzWNHVx3h2YGJ9GkCkeAAaJebAH
IuDGOwSm5wwYqiO2VCIAjKvO7ecBlEuZypVuq6pjknb6lHUdQnoMey7lrD34obVjkGIsepluconI
/7iY8ldZsJY5PO1gliZOQscfwfHA+0WmY92KLR2BdsPgaBME6Q4+tjvTKzRGQK2Kb6FZXjk9F29u
FHANknTmr7Snv0ejEf0/s23i+JC9Nhh1F0sGTbMPO004J/vzb+evs40LRQ965xhbKso/n+xL7IND
Cq81NoODYd13gWlb9KX8qbv2UGfJEcvI1HqWhOkGJNyTh+qxmqoCeF3k/p0Tr9vncA0n3sle4o3k
1jeiA56dXufy5zDxz+f9FifmZWUM7i2DnvXZXDTuwC3nahce1Ahr0DiNNj0SSMgo2mM3KYuoiHJb
aQCrCAYdNwngBpj7jBKhkekGdXDPvAItM0P6FeNBwx9Fgk70mkffjLdVGb0JobUXSStvkaLaDghR
1mhgIbXSUFzpr/lQrNNUfBKj8nckAdny9MREvAzR7p+f8zzifj9Xcyr25SOqpdRGVse5EoV8OYrV
LtGaP/+/JU4+oBcL8PmDMtiHmbUe6eLRELzyFNLFxyAUzQFJMc8UvBUrhCltpgHZjrLMnHAbg8d4
UB2oWQxklDcI+deu/vnS/bZBNN7clyXnffvlzUnJ4CNUxZKz45W0nh2vgnW0vWYhe1b+U6jR6Jcs
al9OwVnuZEHZnErVD/aVgwARFhhSqMKKm/50a/0GxbgF+OnEiVFqM94gcThAiK/1OC5GXyAQosYQ
n4B4egbjlnlu0Q7+P9EXtvJy0re607now9kB4kX5v554kcPN/URLwqpP4w2cpK+cgbbQSjLGEeWj
sL6vaZX+vC1P+2Jz+EJVmZdLRnDeU+iSHjlD5PAOkvXLCqGDGdJWs9DQzE07666k42ebZV5MR/Kb
tEYjGTg5A3Bru5jri2jyZbOI638755qfiTPAQBLJfDbnyVvrtVrCGkcPDnHyW61uJ3X/8zs7O2Yn
//5JtJDJJTAY4t/XoWtK5luGrOC/XoHjS+1J4TdnGCcvKpPFnKlqEhy6QF14DcxQeFQ/L3GWvnCX
U97iJjNfW+yx7wcX3V2Ju0ZS9oyt7ASosIxyjqYFKzmrV4lccKEIHz8ved5DU6nGCBfzoghnnOaA
mTSMqYiE7r7I+o0KsrAOtyBZ9yncBgVRes8X0VK752+DhB0s+8ryc3b+LVbNy2sYJ5uU9HMa//2R
6Vt2AYMaaZ8EkV2hf1sInVMZ+qIQBnvuOvsKZI1c23ogu39e+2zL/LP0P74KJkyR0yxh1DKrIhGX
9mkfu+Ek2UNwZVOet09YQkaekXpX0/mn5pP+JRKXHqrUYS/K+xlR0mwyx3fNxtF1OH7Lfpk8tfvQ
SWw4lbH6L8FTKitTcCq4DpDgn5+3SGsFoTewyUCap5TfrWGwU+laP+T8FaJyhf+ENIcr6axrpzea
OfjoX+y7rkRqKHtBtvnKVzpPHXkO4DjiDALDnuE0csCvRTkWq5y9MgDNUMWt7jErEhPrpTJ1YryJ
tMrwDCoTll6FLTZty8XQ19ccBM4KGFxFaedhBzQPeEgtv39KTytrXR98cR/X4H46QP3HVDv+vCPP
zv/8iGhAokVAkDn7aEWZVfLQRN1ei2qnVd5iL0cIO99mOS1ZubgVJf9KMnn2VNwwALzZKLTU4Hmd
PJU0qRGE3yzaD7TzzMq6qVBoF4Tw+ecHO/+I8zqKCMxCxTHuzCcg1+tiGqogov3Ru5KTOAxa18W6
X05uAzn3yp6ZE5xvQWVebR4sajBvqTlP4ug0jnFCgR3u9elWDR7x4bOFSYYtFV4J2Gf7//tCp+1k
U0nreGgNugIoaUTlZ8/04+c3d3EFOlO0qOh3glH8vu3Mem6Zt1q4z/RC2BmFaCGGPkx//otVzPlh
RP4DJfB9lSAbLUHQeppFwS6UZWkxKmgj/7zGeTCc/300l6hakLslsn9fpGeoHAcxLyvalHeBnb8X
4RuQKwcxL6cBGYxC7QI4XXLVMvLiO/yy8Ek+rFUBSPpYCvei/yJGEHvyq/Y1Zynb/GzEeEIgoKuz
W3QMwZFawRjuhyW0ZhfNTh+WzFrXbAn2A86UsgP38M1UNkEHOMT9+dWeIQb/t6X6n+Xl769WNNtE
n6Qp5J4ZHDS/nXxGmArDZ5FtCnM5m8LNdnT5xK/I9/26Rm6tl1zv7lrlfaHcmV/E/zV3T93icSgG
yBAO4V6h+vBW7Qrmm5GtYQFvvIW8ED8M1emutX0uRrH/LGqctABbhLMiSerCfTq8VzX+jfWmTK5c
qBeezJBkkn+GUyJZ2mmmUuSiliAXKzxpC2iKTkCtkd8iIOFaK8mFEb261pq+cGBYEXNkWsb0arXT
my/y4VdiniU8YYi5WnYPlUh3QTdcQs1zucloIKNKvUJR99pdd34P4bSCDy7DVYUFlJNwMFlN38Xe
4D3VOnXUrBuvGIswfp+0g2yhDWU9/bx/z0+PQQ8Sxu+cQpAHngS5PvMsBv+a9xSHEJyQoMohLch5
ZwfN7xEv1Z9XO78dWI1GLvalQKJx8fp+WELDG5CU0b2nsfXdxmNY0wiO5N20/ZVb7zzu4IrKkIig
Stpy5pAaizFgJJT9nnxjlwd/kaW68iSn32nGmgAeZMjPbTa/uu9PMttPqrkX5cckLeBsmSgyqfcK
XibVTNf2jWkpZuH7z2/vzOn3dNH5R33JaUF4olU5k1AavP2EEoYHgC1kYmRCnFYi5wtD00Q62UYa
yvULtXGu/IBrT33y/dA2RhhK5qnh9h2ym9EFG3en2/E2uod57xir7E56hsperK5Gt9ON+v3ZceD8
/uxjIYpGBjMFZLa0hNe6kG3x13jM7diee5mweug6rNPlter5LH86XfikfBYzTR3kCizHPD5qikXi
eA+Waz3qS6RBiuO11s7pzj1d7uQ+SZRkCsWmiY89vLN4egUoeOUrnobs0xVOjnw89ZY2Fml+7JTP
qtkImuTmjX4lD7y8iKLTdSNmA4X5/rmSohGtSR7jY5YcjeEDKTmEh66cwWtrnBwH3RcCSNxgYPKg
v8W6dIW+9VqU+/WVXX956/3nWU52fdBruZ7PaB7owVADbbFZLhH3mhMoyACpky2sFRw8mf8FCubK
1zpr9f3zubD2NMjiLzS9gjaVIY8AU64Lu/xbbPw1jsor/zEDQLdsP5Pn8kay9WWy7SU7/vj50S94
Rc7BWmdtYx4Yi/Mn+BZxzKwwKxWMdOAPTjWYx7HMEG9BPwsGJEKWxfjLr6x1gYi3rwKi7gXtpcjL
Q2E2JEODvgoGaPZVPsuzNJ3bhzLeQ1K0M0wUPEZzl7f4QI2Vhgy18IDk2osuoIkdTcX9z09y6VjR
6dBoN8gU56eILEONUuR6wAMD5d2obeKagnzFWe4SaYOxEI6ReLDOn+rkYIE/G9ViVFLIRoPjhDkT
WeWl+TBcwKiO4iLpaYEzdq7ukDkkfK255h0CBWB2NMMkHfrM948EUTNr28lLjvJjsQlsFPKOn6ho
HprVdXbIxe3IvI0BCLxkmnEnD1lIrT/UOodOvxU5C/UC/7PIEezPCdSVctu4ip25waNnT8WV437p
GH5def7EX/aikRh5WOQ+K6MDJErvCummwCirESfEa4MrAezSVfd1tZOXOiYxUptBkh99Id9EQrso
Ao1n+ixRgqvR7o21zc879JJPIhNuqnT4YrTjTi0DfeBRipSI8XFYItoCKGRV7T0nths3Q35tUfbL
dehc8937H9KuY8lxXVl+ESNoQLelkUS12kvT3bNhjAW991//En3i3pEghvDm3M1sOmJKAAuFQlVW
5lUR8tN5zqwy5zrbVSC46WDoM0jh3cEbH/r7bgfuFm8+lI+RKI9fC9jnK+R8JytInw8l0gfyPHgz
4kmAwb/oEWMRLghfPQrgIu7X51Z0MEV2Oc/Jh8wMsw52w69Qs/0JNR/Iuseb+FSjXdEf51coMZWy
I2xA8ekuv7ecD1lZZzUm8IEY/wBrFEjSMB2M9jQISa3HxSc7zOB55pG+RtvbriRaL/fqBoVJVufg
fT6VSbejuRx0oQICF9Edv5oaod/FCp0guoeG66XvGJEejxTw+9OwmRELNK92o01x99l+vxPNbl29
Aj93ExhFg43UADHBpRS9FRlV0uvlKf7CwEvtlgF6UcN4ZjGnw5iQ+nJ7G1c/H+aSZKT5eO1ZnMGs
0nu9AnDr1JBlP1rdtq71F8BR3uIoPt42tXY9sRGo/5jiUhmQX0uoQCK7pWkMkl/whII26LYJ0Wq4
LMYsKMSqaAT60gkkMpP9WmrW8xi1j8Vifdw2te4Yf5bDF+cyTYf+zESLUw+pBJACBcWG4u2MCZvZ
04H8F16Bgv2zuSRdyuoILSJ44owohlnYb9Vm2v2Y3BSVD7QjpeB/tsjFzTrLFnARYon6a6Q6rNzC
mP2dGmrJxgY6Fk6y/1dPEaQVGDtXUDPGq/PyvKmjCbpfStOT9ii7BCcgv5dccEW70V2+Ec3CXvV3
P8/bH2v8RwT0dDbTFjrh3QbaiKqj78InFqhBwQsRMxdTHYIL/grS9mkRdQEVaFJZMWxufaXVN0Za
26AhzTFUa08d9jLSqDMvbYVTUZ+Uej4qVWyhHQayG7BoyZjDqmeGutwVYAAJMNmFyNDpjxFIGcEL
pB2bJjqAT5CIfivzqKuk67+/FXX1y2/R9IudQOCsOEVBFYCddh/u6iDBI1S8L6vOjYQA+St6ZQAz
XJqSs8lspEHKTwQE9bpxBJ+Q4Lyy/+FqMX8sfBYezpKAQk6wqZKKN8Y+C+4JRlfHr+kzWGoC+6u+
tS0Xwoo7vDfcZzAXC2zzbUj20dFdhVKvCXIZg097LNDiKFpSJ6ewtJ+7RH8BdbfmDjYGEVUziYCb
kWsMEzYHSQNqFeyhgkRvbXeRtJtMUJ5c90fssTT7AtDTk6k1vmV3TqN/3F7i2u4aOLOWZgI7hPnM
y+8H6ZQGIphgQ6fLTgN1pFkFVaR5PWbtBvUtBhUtKQRv1rUM4Nwkd58o1FoGPWoKsGchZ9ReY1D3
ZboILbG6dWgh66zDqip8G7fswX0uKXF5SnQb1P4BUUUjXatJsXFmgv2Ec89c+tKQTHyd4qBjXJO4
0Mr1Q69zCK4VqA4/5E/5R7Pt/83+nZnlMjeIZjUROM/zUw2hKMeuMxcwb4hZai+3XUO0g1ymBlRD
XQNTjkmvGRSA4PfRUPDVBB6+dvOf7yHnfzoBKTRkgYtTqWUYuhysxjWN/hvOw8+WRLN3e0mreRr8
ARPPKqCtYL64/GRQkDdDlOxzZIXaxt7Mp/Cp/mV54NjxcTOC8PU7Eeziupfg7augd2uAmIW7/icz
g+qZkSV4xMjuENRgp3WtgAbVXQ20F8Cgd4uyEc1cr367M6Pq5TqpOUqRNAzxqQPucwK2zDJF62L/
BR+XATTErBXKPwz7fGkiwnAAels51rWvMEFeb+NfDeRhHfBA+vIO8wi3P91a1GARUAcVB3qb/HnO
jUSjJbA1Jww4OhqmdKG2AcUsEXR9beMA5tFwk9k6uEa5rwUskp2CijU/IRjG0IMco+LfLIT5gsqG
c1C8utw3ChGFASxh+Wku+pcsrbZquzyNtiVw9ZWF2JhAA4ZHwz/AYlyaKSmgEJkGcklSKNt+mqB6
J8wzRDY4LyOFFWK3cJowlw96fQxdu+N9+kv6Yr2OnvS79NJXjN/8tR9crIt71/UmkBKg9ItPeteA
4OwA6k4J/OH/mxG28LPIbtCqh3Q3vECZXrXhJ6jLwJ9428RK4EPKRPA2Ra8JXEbcOtq86WIgnLJT
bchupvwYdGU3Jb+zUORva7kyRjpU7BpAAUheuYOahWBQ7yBBiK80+u1DsUm3nUOPDIeJ14enPN1e
2Ko9DJfaLKkACog/QgsIvQwE8/yEAXqWfiab8CfAkNMz0FrOdCq2okrwSmjAQB3QVKaFY3U191hA
f15v4e0nA/g4vZI2AFj5bVP+/b0LM0iTUF+UtauAV6gz1SA2BN0hEOGmKvGI/r1s1eD29q2dKUDu
GHEXGLw0HkdamcOSaWWanzDy8USW4mhH4/NtE2tXks34s7AQfKQrIEw1mWgfpwtowIE/w0wuZrg3
7eTk2xpTVmAzrJ1qcm0MzgmKbGs+zwI4ysEA4VzNYSxj3iu1VsAT0/Quy5tf6die+qyHlvEYi5L3
1Y0E3BnASZbE86jJZk4UMx3L9IQaNBJAPEUx5vbXG4kOK549mPAA2B/YrMs4QZIGcibEYHd7+q06
KigygZbpRfqmbCc/uiPf6WYRJOzXzs5Mop6OE43pPL65S6RhHlArwR6S35L2be7f7fTL7WWtm8DR
JayDbPGIHJqbod0APH1Kyo807hw9vm/+PvyxZfyxwVzlLMJmyE4WvQKZ75KA0VwGi+Xo9eBRhUSn
4CNdOx0sAS5BTEZOd1WaS4GBaQfoVp00FYmWEcffwYF5H9v1zoCH+Le37trpLo1xb5umy1KpJwQd
0nD60VfJV8zBi4jjVj/P2YI4p4t6Ke7yzExPEQSJLK1/nefMb8NKECXYT73M77AUzCaweSI8QPkL
ql7CvMTYTnJSZzdpQ7CNjmDIwcTLHlNUW/wtwhB5JXgOsN9+yyjb3zO3mBSMnpBWhdEt1Fg3wy4O
wMexFdWPVn3ibG1si8/NFFLYQ/QhOXU2UpRCPwzgWHGS1vCYuuy/cIkzW5ynk7T8zMSSEzHnbQ+p
39pIBSZWPeLMBJdSphjS7wY5Tk9Eme+KJn7C8X0Df+bh9krWdo0B3cGRgTvjatgRophdQ+MIJT5U
uZLubehALd8cjUHUPL+COGF0HdjeP5b4Y2TZRTowN/jEhR7yh2pTurlbvocByI4O1KU/2u/yy+3l
rfmeCQQ/SMtAC4Oy+qVTmC1IWesywS5u4x3UNHaMHA1SXIKOD/sYvIufm+H8AUp/nRYNLe4MKB1k
IRiCQaCnt52robmc24vA3MqTl+3ln2VxzoGh6nFWcBsyjEjr6xsQG3hgtPoOpl83hDSwK57qWPPH
c5Pc55sXJVpkJUtPTQWCNPMFSAy/T0dBYF8LUOdWuDiYLwuoi+QlPYFA3JHV+yqZIULyErWpX0J4
PKr92/6xAnG62Eme14RisifNOxwzNZcwxpxCmHXWtLsqVo8qSQ94vW6kZPpCZAhuDJF6/BfmLZTY
MS7LypF8QrNAfiQqey1BHg9xkjtt1+30LTQUdqIC09o5B/IbQycodGOIi3uayGWp0pBayWmo78sU
GgMg0uq+VoCVCFakrhwFDAiAi9ACoyvGmi5PHGqSVgS0T3JSXmeXNWIij96DD91nDEyirsiaUyJR
U0BngNN9BZskeG2NbWhJxxRADFcn7ftQlDswD4swTGs5ALRQMJpgIMUGp9DlquZaH6BemCYnC6Tc
/Yc0yIJwv3qkbQtYEaDZkcPzCVpXjhVpdITH7BBucx+9h8RVj9kba7cwRHEzYnxTcNpWneLMJhe2
oA9k56bWw/va9x4E7VBhfdWbwouaRvBKWP1QZ5a4/SuVuB3VFgWzBtIN+vyFhBPm3hvRJrICCB+H
GegGl5kKAQZ+XNpW56jvbdT2h83oE7xSa7zonN5j1aspEcWOVVfHm4tgVAQXKA+AHmYy2AWFq08Q
SsWjuNxC5qN9n3z1wAY+Re24z2fi1eqAnEXAQO3nGquL+cs0IwSbiMkKqNR7XbyJpDuIwEoPjGL4
3jy1B2u3/Kpqp8VVoLuAC+sV4uju9iFf/ZpnP4S7C5KoT4wS1TuUUqJ9Pr+V0kcxzYLtXXXOMyPc
VQAxl2FB/wQ5vmQGqTw+LDKBmo0ev02TKpruWM1OQLH0n70lXHsNCjpESuaC7e3sF6qjbVI/2kDX
OvkO/RYELymowce7bQUlo5XMAZhhHHmNGLgy+UpylsX1opWwa7WhJxUoYcdMhRDC3APUOwxdFJ5Z
+OV8CPZQKUD3TQZ4jNvVgUgFiLbgs2DPeGdOO+2i78YH8eyttSsfhSCKlTNybo/v9EVJj6FzFeuj
qCJv6pd+W7vqx/w42w47I/EiCGkrzM4GdA2AIQSwCYgAvvm1hJKctVAdPA3jtJfV6akj9l0XjarX
DihgqhoQvFYMScgS6lR1N3+QvnrsFjmwBiAdZzTWVRMMOeBTCNUaRZNkuJsBWPJHyYaIajlvMoql
dBlJBZ9m5VBhLAszzCYQ5IDGcxcnAb9nSSx8GWsyAqUG2GSA8E5jCBL+NU9n418YAkUp2QA28fIq
080GHqCk6al6B33YN3S4nPg5d6UvDJ40epACvQf5v+imXoFo4Lv8MctzDPZDP0ukT1hZBZpwhoMZ
Pur/g6XugGXd/T2uGfYAICVgO0FJli/J54WSV7Sx4lMfvoXSzykXUGavfq6z/5+LgVBJxaOWDoiB
9XNFS6eApl6sfbsdaNeygotVXH2ssDcLGzd0+5vNobSn6nvsGqjnFZ8YJGhICZb1yaFzFSD+rIvn
2EkXqQvrOcbT4n157w7VJno0T/SXargSEDWjNx76o/Wege5u3jLpu+D2ildIFdl3A/QAg6YoWfIt
KEosXHMWnvELJDWI1s5Q7ADFapklbgeR70olQNNp0F6CtPjDkEOtRm0h9GvS9F1OpZNsLRBQZCeX
DAZQsBDSdTAztU+LrnDKCMoiRQmxwCyZbK+mkopBUki+NSpubqrEgs1cyRqxFgZmRi0RDALckdbt
oq/6XofPh4c4f4l0UTgXGWB/P6t5oPSaQqoQaakB4cUmVHY1Jnhuf5ArBkK82y8WwQ7CmQ0QLOv6
tFT4INUg7zJzgvpQPv2oe+mI18s27tHR1SKwjhRUSjxNa4PShmYUZFuolnyZEcWcceh3Sy4djBLK
Km1FH9gI9qy2LzU0codY/ZFraACCdVd+GfvhSWoUaWM04RaKF7sxQZk3SrRQEAevqHU+18WGBViv
U8HE9uW6FjWBWG04o53KBjxyTNLFewv8bQ7gmvZd4uGlCz0q3Su3JkBIGrR2XPtXXe1aIFNSV5Tc
rWQ7iMgYlSRoRKggcr/8NW2jtItd6/Epa+0ZNML54yTH0Leq55MKMq3b33T1DkACiflPA7hxZB+X
1pJMm5LOHmMEY7Any756ysFR7w7uhOFB424iUI11mW6aJ4KKrnmsgicOIaxXelW5xQVotyTFOuNC
C+YOs22odt9e3WoIU5DdsNsN8yD8IC1qI+AIK7A681XeDwd7k+9bMPBvkSD78yY8pAEg+QewXY5O
PmzifwGHBVL9zD53KnWj67o6qaVjP6uuRO4wPQXqalENaC2TAywP4H8weWDKgPuGY2/3uRRKEdD/
s298M3f6Xbm1gd6OdqHE2I7d29u6+uWAGYUSEd6oV5xl9Vx1mgU09WmIvTT5LleNINKstLCwb2cW
uOdoGeoxqKrxemPFkCFIPGt05J/mveFB9Q4o/3GXQKytE5llNzV/452b5Y5enqupNFdYWBQsm3Bv
37Un+436zZv+AHEIF+LkzwrYB4CdFpEUryX/55a5HCJMlriDUHR6ikFi3/eJ5mCu/mHChTFTyU+J
JEgnmEvcWinnMkM4yqQZ8W6TMLy+QBCOdNmDXnxREMeLOXPU4qOuRRn5WmQ7WyQ/sTvR2Q6BVcD9
YcQQ7lRk6MstIfDw5VNLxuC2k67uKLzok/NwheZumVKpacLkJFfaR14jXzDiZxBz1K42q9DpFVZi
V53nzKB6GUnnNLLbUEFhY6FgBgPr4S78qF6TdwD+vQVIcXM/QEo5SPahK6ptr6bU6Cn/d7FcelHF
gwkUMlLq1l82mKn3ldbVXga3hVQMYptoSHk1AJyZ48Jao5K2b208UKQw9NUUw6BV4/1vn4/LNeop
pS2w6empl/LuLlfCL0RJLT8JayTXUfIQQXjYv21StCou6GhpG0KUA3n8opHfOSWzQ+b+7wnWsW9n
W8eFGF0f8gQszAmmwTDsEv+MqIg8YmWu5tIEF0sIhM/HmUG3wOpRBcQPg+VBq9wy0N1mK3pcrQaS
s/VwgURWYryscoTMHi4QQ+6zCwHaQdjOf7ZyHYTxtItFU/mCk8ZXEmgC4vu0x8OkiImDnBQsiAE4
Xf26eKTmM8Y//zfH+Nzws7xXZXw+k4Tceu7V/VSHu1A1BPF4PVPB2xRMxxqmu/lqjALli3Ypsab5
2XrOXwpgDSQ/eYs2ENzbSV8Xd0E+Bs1HL/SVQAi7+nwDX90Hf8zzWyrTfgQsZUxOtW+hP2beZR4G
qzedA8kPdw7sPZpXYLVcBGiiVe85M8tl3qQnci7FUoymnL5pt5AP2RioBYlSzdWL58wMF5or26hC
fUbLw7aLZGfXll+D/3AjQ/hxzuzj7TDCItOtreRi8dLPkPwBoQ8wr0iaqyAdFaeUnm8bWRmGxKGz
gHzB8Dk4IXliCmCfMzPuJFxvz8VBehwOmqd/ryyMBg+uuYWuY/elZeNlaLRUoofgCgYMxjEYjMK6
DggBX6DqqzhO2iWhKK4z7SQDsBjW2yGYRrZ2KI/ubi92NTCfmWN/Pzt/E5TfLQ2i7CcQrj73Lfgt
0Ry5bWKt+wd0GRqpeJujVMQPl8q9NVkDsjDcoNa+3EeYfhw3fZDtReCEK9oW9toEVBiscsCsQAuF
i5g0jMiigtznc1Y3AWMDdYCiw2g/wb1NfTSvtkg03ep+2g7fkC/4qOGL3pir552V4AywDwMrzT8y
LTRgrKjBcjNMdUtvhQUtFm9E1rkFDTcbsdmEd+kmVHfzTlT/W/ua56a56ykvQJS/YFrmpNDeIepD
nAsGroWL43a4qDObLhV2uAib0sFj4h1EaOrGhgCrH0aAouE1FjsoCmK6ZCTvvUJbJ5z7vZoa+7jQ
a7eOLHlXLsni9r20oUMteLGt5KaYM0JLFH7GYICcQ9daumRmj2dhqNI9JFdtDKPW052dKZs4E0UK
Fty4eHRhjMWrs9MzV1pTNyEz9pXBAVMfkPhgQv1O/9YIoTer9YSzr2tx3RMZqESIIkXAwzyjYMfS
DwbtyGEXYtm4xNhkeLSVAuE0MfuPuWWi84Yito0hTQhvcsukoP+FPDVuMDi1XKGapw2uUTljdw99
X2cs70n4ofciKPGqMwN+i3Y61F9QPLrcXEyhNKHUNdJxHghxtMT8Ik1JIIhNa0Ywdwq+Jx1P/KvB
d/Q4ijSkGAhnBfOsAv8Icftf9gtTfa0DJXUmaJAL2rSrhwg8p2DKwTscmgXc1ZzIE6llGdQTmLD1
I3DXQ3TbHZAXhJ7yQDBErO7QHGjfdO/2alfjI2b/0PgAQzl6N9yHNCkpAN+qqlP3I5zd9Iu9U7dk
T/xl18nO4DR+9gBKB8khj1CJDtRDd7KFN85awgDictZaRX3qCrowRUNtV2DIPGVWYFWSoxVQkVJf
6s7Y3F7t6svt3BIfCsCTCbHDGmM4bNp/7M29XsuPEgq4yWjvSWntWqg+W0WS+lIJtTulLR+6shEE
pDUPO/8V3J7XRastEgPbDI1yKA3lu9Xmx9srXc1wz21wz6s67eZhUDAKz6pU43Y5QpCu3SpHbUe+
KXeW12Keeord9kmFyirYoMDlLsgjVsIuiFT/fFXusGI0Q49MxqejD7pngy+sKE2nVKhjJS8NqHZv
L3jdGqbGWe/imig5z4o+IhhHgiYYmrdtT/ZS37wCk3sMM/1QDaUgl179huDLZNgUggkafnUFrnrZ
xkgIszQeZCHP/rqvMsgLRoAhMco3ZLJwzgCgw6hzccA4nIoTabuTSxrvn1EDEaP1qsfgurDASsaU
jHl7yRiZo7rMbADFes4O6bf0S5g6nzOv1JVc6ZQ9lLYTH/Ofncskp/5NpsKAkGiOo5EMAuDL4K7p
U26SssAE4GA4BbR3gWXf3nYSdrD4W+vcBPcykZuw60foWZ4i45dJQTJHH+Na5Ikr0Qx9BLDKgT4e
hGR8Fdy087QjEKM8aSVILpafpaZuFvnrXIpY6lce5ojbmBNm7K2YweM2rFRStNtphnHhjrxqWf4E
3g0f+q29o9f9XTIAWFRhzkIQQ1cOGsBsjGIU7XJAVznHt5RZrcfIyE5lozmZObyZQ/wyRdYGoKYE
340IMqo1v0RbErScrDGJRxCXX/YxNadcgV+EX6XMldU9lE47KBr6kPh+aPyu3UCOC2UJqLpKjWP+
Rs6zpZ7wolz5rMggbTQYENOumQJ7kOFY5cTwDaCfhOijsos2JfQt0Y3d9fcpZAkYRdm4UR9p6FC3
cUG12Z2q9C5U3Ap9HeHo6urGYCwRY3yg6AHyj3v6lnNR6taIorW8Rd6NbpK2C3SoRf8KnyRwpUnb
ijqJL/20f/ZvYqK2lbMEpgwGoTTwNL3iaA/DpY/0CaCoaJy8GpKdMeRDC7Gy+2pCjbwIDgf94Ct8
nqrWWZGA7fKEQsKLUleq3836qzrMIG1Xrd86JT9Ma340jTbamvqIemWY39WJ9vt26FiJ9+iN//kZ
zD3O8/pSr2ZjyNHb0kHukv9OUkFSsAY5uLDAHSxDztU+D5Hcguq/dMYvqjumTrwfvrMsDK1e+v+A
tolWxb0O5TJphjKGzWwYHdp/hdaAoHu15ibnjy/OSSF3D4rNEe8hItnttsbbyKXt9A18Tv+jIe4D
oW5iJclUwZA9esoIqo48cQ1R5XCtGHPxvuO+EoRki7lYsGOj2xyqYAhalGOat8aHivVPVcjpv1Ze
vrDHfaEEs5OT1LD922bQhnfb+2HHkJUjCE+EYOW1nOPCGhdrpbyakzTD6uIvgEXv2i1IOYhTOItv
gRZCdOOLNpMH/zVpnU8z5EmPwNK/Z0ETaDu0HlnwmvwJmEPxdjJ34zKA8wXy7yzaG3lKyOchK47x
t/wl3ycbxfyUyalkVOyFtZ+V+AXadohMYALauJ61VkvDKjB6mKLWmxw1b9lBuhnOAlU9D6xt29tR
ag00wp6RqFFi6hpIPC4nsMaumpoc0wKdp86O9E4fpgPmPnbdNruvvGUT466qNule8UDwLvn9pvXC
R/oE9W0Td+deela9dCOLRBdW6AWBd9DA0spUMPQrXmpjzqLFbMIYl2ePqkj/ILvRUX+kL10w4QRB
tdXvfv9YdpI77UE2v1F8plb7Yw7iR9GzZCXOIiuD9gOrXoCDly/GUURxe5g7+1j8aGIn/vI5Vus1
GE+n0FPNfAipPou+y3WqhtITAWUf4FWYA+Nf2bOEIetcpvaRqvaPRA8Ducc4gNbtlbb6CR3Du3QR
5WkrXX08hZAWArIMSktoqVzeWDlYtOZJCk0crtk38033Sn2kTeB8K14oOhuQi6PigWXmYJcHzEQ1
AXyBkNcAuJbf3UkFz8qwGOZRTQmwYnMOgZg+P4CY/K7WNDRjW/UBFOuVa0l0dKu8fmnyzhTcpdeX
zuWP4IImmGhs0M2YoFybv8bD12EKN7KU+7fP2krxDVbY+AOgGRiv4qtRKYVzWfJk4sIOn43fcKBt
fmrAVS19rZyPzFe/s+LbbaMrML1Lo9zSpokYplIp5qcgFuQ80PpOdwB2+vqrsc0+6l+MKCp67Pas
h7Xsl8wBXcub5ifPIsoWdhdcfWmcabwV2TOYTz8bmqtNSGfzGDc/benHSPdK/bGomlNpi0sL3c1R
8RWsnt2ut2yyfOYsC1uGVq+XGVs+oUwmw7V+MKkDIAzjZ+kBNRt/gRBT/bQAT9VhFktzx6C5t4Nu
WyH9Fr2YV70M72TMO7ABbP7BalhpTFUNP6bTYhCFq9Fz2kJec45EU7erRxmafv+1xL1bzVAboykZ
zWN2UEpHwylmqFDDi+9bz9w3L0rqGf+P+3n9C/8xy0WQvoxnKc8H81gtr82SeK35VmWQDyXUtZQi
qE3VGUZBJVS0qdwX7tKst2iLpTZNuaESRtvnxouyYXfbk/7hkr9yJYKeHsrJ4FjjJxRpWVF7HBv7
2FQ93ah0TCDgVytfeh2vzBY6zPdFO8XbpCRLEBI79rOadHtobobuFIfg365aNG/SATqLck3dsjRH
H3jkF4O0QIRimACEZqVLQum+oxB27vo8cxuM8btqZubebEyKY5cV5kliutNGM8hG2yvp/KObo++l
He/N2QpSAzXIrM0MN2/Ku6RUN0OkeyEFJDlXn2hqAZ4rB4bZHsgE83auycfelkJPa/WANMuBJMU+
TrsOFdzxqcbynEybK1/XMnAS5C2Eccd58MA27khGPtyrdHjrwzB+WJRm2S5DVD6D+FED9yuaDF6Z
SiHmW2rwseE6KW3bo6UV2Fn5s5cTw1EXq/XbLHRLTX+Vwlhy0OKjXrhEO9W0A8WMtrFlPy5KiDKg
Ce0LoJHuIe/h52O3zSeQZbaGDICnMuVuk2k/0jH7Tgtr09bVHY78i53qpzlZ3mhW7CnpdpCz9gYz
8XFw7vpp/KZk81On2z9aUvhNCK6qqBsdUyr2XZv7zZxv7MK+A3bvkUjZBpDlTaZqgVHX2zltnuIm
au4Aa282kwIFpqnSk01ultNhIg3oljWSOPKgg2xXVfKHVuvn3inGHuTvWTM5i5TFAYlT48lqKu3J
mKzlxZz08S2yrahztBGPRSOXNrrRHKWpjN2yTz4ayTpNURPtpCVJ3DbXxscoFeF6Vk+TjpoaVK2A
xeextgnrZFRTZR/THD5YFOnkzj3GMeRlFF1M1x0hXEwm6jQoRCnQ7mGh+yw0J2Wbqa2W2Mc6NLqt
1puLZ4f5fV22s9PK6KouBd6zYWbWDzZlBGwt3TZ5jRmxNBs/smUkLkBd050S1tvFVBLHitFo0Y0F
crZN/y5PUNa8HQPWNgflJKZqBmU29KEvf7EypoAEx7N1tEzofCbFhBgefgvrUjRjuGqIyYfryBUA
vuVeVfGwQBwszq1jYmSO0Ydu2r1huMr7F8v5Y4UHleSN1MXT0mI544Dqn/Gz7qOD2oUieubrmoHJ
VB3AgA0aP4jNcdtmlbmWKqVtHtNpCrSwuaNJJiImui62QckOEzmgnmbsHLyNWaqauWC3wKIWL6MC
8EhW3dNq7CCdRr78/b6d2+IKB9VE4rCMYascw3dl7h7URHob5Tm4bWblJX+5Ju6ADG1vyVIBO1VH
fPS9D1kbeWE77HWr2kEN4BlMTFu5l0cwyMjeopuCjsWaFwJtgVE7lNfh2dzTMEtjPRziHulKpwdS
H+40acYMo7W5vc7VT8eeu1AUg0QwX65Na2hQTQWyIlK8SpS6RUehg/NDzhWBvwsM8fhWu8czE8LA
5tGaOqeW8coxE28qtI85KQWmVkqt+HZ/FmVye1dIY96QjGUlXri17+LcGcBN+jX0TB8R1UP/21M3
nWvIjgwxzrxwRKTha4kv8AssvuIRedUf7jO9LXE74TFXyIeC6n5n9btxQLbdFfPdaOmCF9Tq5iK3
R+WdADjDhywMmsx51BVwFjA+gqnCh31nVjGZEAnwI+uWWKMQuk7QbefCCXpBmlGSGCtr8emi6MWU
KN5NmNyp7ObjX/im/scW+y1nd1RlKbWGPrN5LNIDUaG5UxqbGY5JC0lwt6wFSUwT4lWEdr6ON/+l
paieVCMpLOOo9GNQaMtD0tWCG3fNJQxQdOGhjUvsioqsjAajypC8H82qC9IIF2z3AIW++zB5Kawv
tzduLXZAwBzc3wj91xp26HZF2izhI1lI9OzMBpwc6gPL32odos0DMaQ/Ztiunn0fpewKyCXBzFhT
j1gvQ/RvLhYk2UweDc2rKxJastQNWN1gwTSr2iVV/xC23eSokeTIpoj1Z8W1Cebh0bYCmRqETTnX
zmeaxDEIwo7KbB1CXT/V6bCzlfQFTXP/9gdaQSjisjyzxbk20hg5yqLZPMrPvT82DqN5SbzcrUHD
Hdiu/JhCHAxUEJETnUS40hVnv7DN3WxEqac6LmTzaBTSC+hu3mq1ETj7SqkY69Nk0IJ9Vu/4TNaa
iSXJeoejO2lfK2vcjq3VOKS2AaB4icPYsfUSLajOiRYUkYl1HC1lm9aGc3ufVwp5xEC5RzPRccMc
N/dJK0mRpEhDXNS0LkiWyAn7e5mCAyCZPdK99ebzbXsrBw/20GjT0JO3QAt9eSI0tU37XE+QNKBe
O3Svhd3iNZIJVsWiEfcWJhZ0TFnpGCLaPBxTb6NJUxAMEReRj7foXkr1S1uUTgIyDCki26r4XpSn
20tb20rUqXE2GJvi1YNBz+TFrG2qH2cjg9wnVLCd1Mpi16yi/ViZXqLrz7klrNqthE2oxaJcR0Bc
C6ZD7gv2RdRJ5Rjrx75BedKnLxPxJzwIfdbIwVz0uzY/6uXD7DEEtqhkJDLOnVLKlNBBea4fbeO7
AaBcHcVOAqLF0qBO9G9eBKwEjMADoVP5iiejba1EbUiuHxtpduzoIw8xv5yI5udX6DFM9vT7vIVQ
SOF7KspUWHSU2I6itBw7qQJCOLcZ3HoBGyKrOXeODKLvL6Xq4NYANV3kT+p2OUETQ5CnreCK8VMY
yBNXLtoMfNrSFoaVmFlIjnHxCt9T3T4b9ov5Oi0+xo+DRA3kZQ6oLNQTXwn16LiA4M8yQAN5lVz3
8WDLeLCQI7hwHLsp3GrGcimevdVAFcFxXfEivOjZN8XzCDGB/f3smpyqLG/zriLHcao8M/2QFN0F
caLTUVTM/paBB9ASNPjB+g2xI0AveS2CjqIBrxYxGt/tvdI/RaZogobfOmZAw84xuCW0DviZWDWP
oUqmosFPQZPoUtTBHNuKfWiReGWs/uUj6B9j6MTAPxjskdu62Wogkl1ZYOskWaB146416o1qdIIh
Zz62/WPGBKMWpm3xjbggM+WyNbaDEYEJ3rqDevU2z0BKFmbxVq0Sd5rS2KmKStRm4+/hT6uQNQYV
MrzjqiJPq2zOpxCLy1ItdVpV/mhj8/121OYvpH9sgMwK0H0Zvs4ltnFbVlpaRDEQlEaHOh3gg3aV
vaWVIeKh4b380xKuPEgng2nqSpa3HCw7MtsiOjVtGvRkKPxF04KF0h21y6c8jEWsTFc5Bm+RSz8l
soxNH5X20X5tAhCf3bf3OTA9zezMh+pr6C8//34v4fB4lH/GDh5KNUArQF4gn3ICLv5HF9u/ZRvV
RLUBJv62oTV3RIdCx9MHhZsrui57kcq4VRfAPGoIe2S9I1nfTcwRm8a3UCGb3lQEBtc8ESwSCIZo
e6P7yPk//mDHTTZJx6TV7sxpOuSLiPR0zRFZwoJ5HFQ3Afu8DIJG0tBEWWbpWBc/o4YEfQh+ikIk
VbJqxQDzGDTsgf7iX6d6V6G6pYByIQu/ja3u0uGdqqL0a9XxsCUa2pJgh8GVfbmWsWl0kINiwmca
IMW6TOb3UU4rt1HHfa/PTmiDlM8opw1p4195Zv9KwvIBx9Cvm1b0qlyLxuc/hTsD6bRkVdmO9KQU
alDqryTv91TH7PmP2y65vmZGF6aYgPVdMfABLIFQogwM2EJ34eROQYz+HZuUQPtwTDETI4LwrS7N
xH+MHEEGgpGL/WoBSgwajtKxQK8hjffKAP6J+jB0o397bSuGkNMiawfPA5rDPGm3TWMSdb0sHeUp
9RtIiZK8c/r/4+y7luNGsm1/ZaLfMRfenDgzD7BlyCIpgqSoF4RIUfAeCff1dyW7p7sKwKmcVszD
tIISN9Jtu/baKRq2alZctC0K4SV9aFjUQh3X2SRFdYWXPffIrreRxFtBmIBmWBf8now9w/PYeA5Y
2Z/ilmRCIxoYBMXAFuqZeMzkxuoIxtKWnXd9A1fRLDTxhZxFvk3p9CzpFciZ72RvcELe0kpTuBm8
0hNOxbN2y7sV6E1+CDWoMlhO+qoZYyldvHyObZYWYzmlIbDzmCYRmkqA3uEDejK8eE+ROwP4SXQz
VKz2Lr9jtfhu6OqLpS90QRRPQ5vL0GuxYexnjVhaKluz9Ch16I+a7sSZ8RBZR7p48LlSpAU3Yaul
CEQ9IC8PwISM+X329SPdEAOKbQR6dDy9At6Myz2tsmIQxRTAqz444OKYTZvhlTNyiSwhi7WMTUO6
sTA4XwP2pB53ZQpgrPz9+kpW1XhcDywFUbmmIx+2IrBJ+qYbCgAbPzVX2duibAa2gfnvsqschhvt
uXjgj2FrXRe78dIh1UAmgCKoVvToYQwctJTCEkm1skN5dZd1uBvAc01frgtagQB/X9+fkpbUrCC4
7TvQOXCAmASeDLrDyOXvJY92kxk2cyQVfcrnuYeltMVTjwIj5LoQynKoMEFm7J8MLcEYI/UGUMvE
JE37HMXxie9ql5RjbVW1wIJX0Fux+gIJYSO1vjBEC7sQKnrYhxksUTd4EXkaMWL6+o5uXks6XFdB
CyoiRPrzs3iNjF2UpLUGXhqlReLecGZhJ42sutz2uZ2JoTfoTEwXZYpSdjLEHKZDs6cN3tItLU9Q
BlgWK82WkkS+Hs8Z9lsFz9biQZcxR+ZQgpIcXc4wEe5HyJ+ETnTHWcq30cKYgHeCVkRaDGHPEqMa
eHVkCHOAsELddhVu5xxGO6DzEf7lPj9J9ribPcWjsPvURvsW4+VtuSoGgjTM4cPMIax0cUHEUCe8
OpScP8Yc8hlBdRpFKTbJ0DmokhySUTm09eBDcTukFFqzEsovGBmYmHLI6mXd1AJnn0Ktx8UZx4aI
hILmT+lLVx8UjMVV6pMosa7s5puAmgawCR3Lq1HDUYrGpFTv4MKQbDJnjRNMwv3dsTqfTx+JKQPU
vmhzWiaOmphTpDKLwSIco1R4F3Pcrzw8NH+r6KqkXGOLgwOdq5CSHqsQuftJ+KooX/OClb7Y2inM
PUcpHDSLMAqLd0CAZeSiDsnvsnubh49sfLuuPDYfGpxJms0CKgZ5tssjx9S6UQiKOUBmP/Gb1i5P
1BEKDym6wfraMtDtdjPtKV7Wjp4YsrfeGTQKWm/QGLaeBoN6QlSASDTAO1NBbfBKm1xoF5qgW2pv
pi7L+dnSlJS3D1MSkBRa5U3iWhnIQOWRprTqsLGSHv/PYjTZekRApiKthZ58YZUnUVtlqKXaUGBK
X7V4MAVjMIPi6xyJNmP/ttfzlyR6ec6eKxL3lZEBLuYrJghbCGpmu3oE/6YCtqD+ZzTaok1SzA1i
aefNFerA4uh0ZgsYBy7lanrQCFIwBL7BuaTOETy+EjQrsMjNN+/+mZiFNgLGCxPzIjHw5bE/Ft38
BMY///oWbolAuQZYYrR/6cgxX64kn2uMBaxzmBmSHnUpvdFH2bsuYn1IKOiIwCrgbQHIu3JNAY0a
ZwICej33imA2wS1tzsyp5uuF0LKRiGoOjAgP9Xm5kCiLs7Tv8Ix17oXHb+dAg3B9HVsSsAr8D9ca
+Au6zrPLhrH00dwRXfGzwjBF5FKnWdtdF7G1VTRY10BlQV/oQhcVvdK1cRLJvtx/SeLXojoKzCzm
hrkFdORMCF3n2Tq6PgkCY85kANfBY2/HD90L2B9t6sekdyoMnn19UdsCYR7AAYxk4yoVEUlEHgDp
1H2MMB7BsMK9tKplOMg69iZSPiDMZTLQbW4kLCtsBtoQVr17+sjXcA5q2QdHsykGH7z0rAghw3HZ
EIIapYaSOXJkOnK2lxvJRSRCwqOU/FAO7ZAyvzfvec2aDk51yaUvhq0D7SJmKIGlZvV88kCswrHT
UMerT0Eq2ymIA4z8UIPGEkt0r5/Vxh0XqDkCnwvmHYFD9HJJlZ7Msy62ip9Mih0iL1AXDADyqj8E
FwAikCmlNmhdNQNeSQE96mj4Hbjsuz3lsIw/VFu/EyzF6m9jl2cmHOhXL7YQ1h0T3lCToEMIFgfV
o1cjy8RERcQ12q3qYkKLFyOgVEtTA4D/jmNXyrZEglUI8TgsIQjYF+ooTrO6nCKcWvd1tCU7hVW6
RZIKr2x+il1jz0qkbhwcZTH6j7wlWquY2yLhpoD3lXF05zLfZ/mX61djVfzDwSEep/g2iuheY5ZK
NO+ClYT3y/ZHNhykcXR68SadZLhJD2JguEo8YkDMzLiSa1t7IXaJuyzmXM2jVuX9AcXPqX/T5N6M
y33dPFxf39YOgnAAiUX4mvAzFzY9aDF0IwQZuj8I7bDTgy4ykX0sGJWrLSk6psphnhiGuq64OIYh
KeAbtbNfoTDAjcZL0arPf3shtO+Kcq+BdmSV7Q5jMIFFAyf5idSgFMHXX2GXWVQxW7fhQgpd6JkV
EboWUNFIkXxAuYkV5vWLNpQ62o4qYMzr/r0sMe56qjVXaQQwK8daylAkG9r34gPoz88+AIxhfQss
9ORjwpNXxzoyUnH4ynHz/vp20pe6UB647WAuQYiAsvAyBRykWTi2USd9pqNaL0UHDGX4Z7WwbS2H
MuVpsPwbNSSxmXhunrUJABzBVOVHMj7m3MxwYTbeEqAEmEqLSWl4w8s7PnRing1iPvmghrTFSLD0
9G0oElvBWKfru7Zl9FFcRFEbRUwR6LnFc5LDKU11PeehczHJDrmLnjcDyaREvmitNcUXDLhjiFy/
LVDcAIwhAAeuA4CyuBFyUKhE72FZspv4pB8AOHHVe/VHbPFuaFXfYrd8uy5xfWaAcGp0NCogEfoq
ig+4OtSDWZf8nNxEWWlPwqksWAPTVuBYYH0B+9BA6Y15lFA5C1Mipn2E4H6SfACGhK/hF8WVsZ3g
hbo3vmgOqh4PvGBOLn+DJlTk63mze/37yzz7gGXCchAqMetVXccyMTHcEO4rCa5jKjMU8EaCDQsF
sgRgFw0IgiV0SBDIqBQC0YECpkR8oGk65LDTkyvaf79llO6qQpk9QMcC4NsyOVLnjaiMADn7gkZ2
4Sw892rpASJua2piZ1rrDvzM8O43Mtt0dWhzAdO0iIGYCz/EEOOY71rIFB/kn2kO+E6nHcBa95N3
uxPGHouthRPM71hx5KZgcCsgpS6j0rpi6asaEuuZWqufvaroJhC/q7NV3QX7YIdOq9IkfpZ5MdML
2nqQZ2KXplurwzwts07wC22fyw8R/IPrN3OjkAWLrSKygLeK1OHyykwDBnOmHDy71hltmkuPP4A1
Rns2qD5nR97RsXEYyfiCEVOssGatS6HasKdIAtCawVK0zHeIpBJ4XKMUeGoNFi9ltlQReIaa5dxt
KNNLWfRbzmyd3mOyjVTDB6IM4lKEEVDgDwMDXeyXvvQ9clh5otUQAbyOi8UttLfBp0YTdvD1or0G
hrZ0FzvoxCsq03jnPcoHzZnCTr3nnsub0Ul4K39vHytr4E35C+OE1440/RK6y0haoba8iEgwQ7YJ
tAxLnx46UCYUmLNpoBiEBLjkTDvMXnhiCNxQ6hcCF44N1xWcMleSAgaKwZltwZTkHedgUI5d+s0X
0QRPg+awQpSNl4KyOTxCgL+RNluGC0Quq5jIyuxjbt6XNpWPWlHZ1xfGELGMEIY5N8qmaXlfTqsT
OihvZMzKvS5i654iqBOApoAG51dc+oBupEIn9rIveoILfJlHOzjUxwF5OExutAaGxdg4KsqmhQqJ
DFayVXU+K1SocVUFUG/IzBzIubLxmyK2fmFVgH0BS4tmCcSsC7WNNGCu9zEc6tGNY8pW6IFJwenM
ZHKq58KpPK5guDJbCwOkHbceg5PX/MmzjJbnJIEzGEGfSAYeW/NDbFhMWgwpS/XMlUoRCx086FH6
kGNiBd0hTFmjXFhCFpvXD5xOOk2c/DlqnpO+eq+4/pAHOcNL37jdgE38uWOfvsWZhlSHIOkntLX6
saa4BoihpJFxDTb0PZryRPgMGGiyxhxGk0DmMmwmv66jL/qoHNMMQ1B5UQEod2Kc/5b+RRBAEePw
FtYwQD3lgyDpcAH0WyTNaLExRD+6LpiBX9ggxNkRkIyUt5ylPuaxybulW3jxSxHuZtZo8i2vDLkg
BCUKSAjwqBcHOLeRkjajOsLESq78MfeujtmDoCCw6rvyv+BcpUnty3gLZVwDo+M0Otp2hVvHSGCe
C7IJaYbG5SS7uumBXEKLdf6QfiQv2hOoyLLv2s/SBkLG0vzrb30FtobhA9hHQQSB6TGovS6c7aCR
eThLKdA9CjqYE0x2yGPV1Pri1INwLCapI2fHeK6tIOdtro6tWkYreizYfN4fwuSNqyu7aXi7R68x
LyQnKR1ORGEeyoZVPP/MJTGtCrAVHJD5d4dAz0wQnNvVUXuIdo3VPA3mL9inC3mLS0DaWI0RWvF+
DYKEZH6edVYT74rug+48WlIBUkZ2nbLrXPo4VVfWVRmnvN+73T4DkU8fmQpv1reUBJzO70kyh0tM
455Vf9542Dp6GQHAhq+6xngl01AAoiBPPorNpkJelCa+5ePXoAoYOmpDFVLqTEQcSEUinlussOn4
JCmGcvJb7kVXT7n0s1cer9/fLQtMUaFwRwEmRw/W4v5mkkqmMq4hA9gqITK1N0r+ne8FJyUoKMYu
62ZsnhtGhaLXC87Lus+k71OgSyqVfPqm1b34JHBWhNzZj8oxvMIhnZmhhX9EFY4peusVnIte1Md6
WRzrqYNo6qrJVmsVhpt6lJoPyDHMSEd/O8OJ2jhC9O8gPQ5yZpSzlrE4yLgLEhdQTmm6k7vASlTM
avt+/Qw3TBnG2KPIRJMntCPr8iGAB7+vBinqfK4DPFUwW5WpPsS1jj0XsYzoDTVBB3jGD752R/20
8NCZg1vuf8d3MI+JKodLjY6MFnobVdo9T3FPlwtCEBgGsawTf5Rzu5Jv2iw3hfk4V8/RFJlV8JRl
D0L1Ey0ejIB7vZPIvQNJDwIZOih9GW+LjVBWowTBtapYFdiATSJhKt7149qIQSlqhYJGaBS4AmOr
mQLC4YTrfDFwYlCPOJ2v7CI7tsjX9r0uzdoPQDCdORQ7w9zb9YWEcUYyAVgh0AQBQnO5t4KcolNO
wROgLFRRYUlHQQBFOYTb0W5+ChAIdyb76a115oVYg7JVnLlbgHnFSUZfXluCSSJ8KDCdsGp/NtLL
9c1lyVnYnVaPNW3ks96fB8kWQKI4GrVXqz9A9vALgoABoUVX5HiXJaKZ60VhVKXGn6KvQvqzLx84
7j4YGdn/rdMyMKgcCS6g3VdJUa4N4WX1cuMbRXnoqvykz9JxnvS/jdOkTX8ouaM1Gk9uaQRCUqki
N821LyYg7QyGw5wWj0WoM5p9Nkp5kKMjzKPsqMi6Lk5nVnOx0qu58eUH7et8Q1s6RFyHG/CR2WQv
PJG3KWS8tg3PGE8aG4ioD08N7vXlzdPEXEAlT65w4RUMejVuoo/aoelC46UEadPwWpRwT/N98Tvp
oOQ0FndfvsUsCMiGbrn4Dnpzz14ASgVS3ddB62NaFd6YYWrJ8/UruZG1o1McgYIFxB3ooCXOvcDk
IS0gRvWneZsRcz7ScYaGx5uJCYd0eGH1+G2kmyEVvfWgHkFHC+zQ5cJ6gctUrRlxqF7hNzeRR6dy
8w6GW54oVb9w7I7zA9gKqudmtDuPOVmZqo5LawH5aJMFHIoyvy1L0HFdJVUHUng/MzySTLt4TvZ3
83SrSs8oqyHZxFsYfGNd3+vPa7OUivF/4EhAJ54hLWsHSjw1eh/hKs+GyR94q/gByl3+OdAsGWSO
IAzJ0Oyt2r2TfVEKD+zZ/XNoYVgB9yA47GLQWu3plM6QRlvgggaCYXEG3ATujUhrfJKIR7UC09wc
uGDytMpUYqx8rZIuRC1bDqbBQKfZhOOelBw0Se8dEa1y/ttzyGmFBMl2g1JpS8iYLFRFWM+AB4lx
8+klhsf6liZrA7imiic50SG0OpBKs6wjvaqrQ8XEAzSK0E7BpXGsijHsJbHGA+reukm3IhC51QDv
lFXv1kxG+a1DAyc9fTaoXaDEdnloldomRq93jS806GHIFWdSEjOQn9OaeNdv69a68DTRyQRQDRJg
Cx0Y1jqnGbNa+1EweEYguSRrvXGq7L5o9mIYs/T82s8Gpwc2EQujem1pTyJeT4yY6/vPoAKUcbYK
bg9w8spu50UfYWGylOtGGI5GF9AR0CQAsFbaUgnxZTZwNZ4jIfypRCOM1HEP8YzJMrJEMEtB5myd
I+BXC/jJLPsSsEmUGcBoxZtiqN2PiX6fzMYOBHCvfJqnFqCfo9nmg+rwifa9l+eM8Yw2wqDLL17E
IpMmA08fF1RtDk4KhJtkE8MqEI9It7Ef/5AB1n6fdDN/FF6v34aNe3exVwtlobbNJAs5XJdII7Gp
D2gCF/rQ5uU8wChDzAa6Lm5t+C4Wukw9cIMQ63NDGr+XP8Jx36WstCT93sWrpaxUMgb4IpWMfMDl
OzLUoitbJW98DLkFY/HvBffiwDI0G4oPXV0GksfQsRsFwGnO2qGJiJ/ETxH/Uofo6kIf2fXN2rLh
oIUDPAyhAfJJS7uSRn0mC+2E4MBDFs+qb40Ww/AiG+NQQSCaVV5qG7bEcGY3HDNka86k0itz5pxE
EgZDpVPf4cGW33MMLQJVgPvag+YcMwusmKloPw3S8szgOaNtBzVqiF6816II+K6vSQ1Yy+APbXkb
CHiK8jB+0evk+zQ0gxmB0d4icvQtKOI3aZweZzIA8DXI6gEEsgTsR0niYSK3aI2KdBsET0mFIe1E
GyzOmGVTTclsqk3kgMUvM3W9/Cbz6fs4RF9FtTppQnwTyMAa84TElq53djvwpx6Q+kYxDuh0tim7
Yz2PX5ssM2xRj+7Sum2ctJ01OxDyyczEEmyFMqgydDGd0JOG+d4YEVJZpO1Kh3ErNt4Q6lmIGKl/
RRn9Ls9Hg1Ui+lDUnwo1soZbFU6z16M5k7ebb/JLo9jcD4bMDb/qQqa4kDmTIIv6ofbpkLThNrJ7
s7wxDo2nsMzF5uqQJkGrLY34l5k8aa6UIVWq2ue92RUUR4XTqN7HVvLdqK3iJJqRk75dX906aUyp
E/4SubjwKql1OYv7GikGHVATtXpIq/YgBLpq8oPwzInNEeAulircAEEhRayjLAALhfLD0kwV8SwL
1Qiln+z1g2DWlrqXPLJnZ8W3lBUgJkDCAVVPgYyXhxdUSdK2PXJCddx4fK7tsrq97TJWF+GGYwGg
CfI0FNK65hzm+imUu0ZDUDPcREnzPdM4Ey9RizDXuNFerp/Z1jU5F0Z/fqak0HJmRGSaGj9VRytL
9u0sMrTvlhuBSBEN8pTkAISKC9NYG3WL0SZl66fPPGKX1tORQHalwKxyC+VsII/R5tE4uT/houaH
3A5d+QsLPrMVUZ1/xTJZwiXtIIyzUH36vu0JWSjMNcHsCc1ES7ZV/eyOGhLcghN3lmy4iVM8qafr
W71hUi++YKFvwkwuB5G6pnWXoq93wgwVw4zSYh8JwZteBWY+JbdVEDMTjfQXL+zCheCF0ilGXizk
FGcMknxkaMvDvJP3wiHZVR8sAN1G6hvZ9b8Oe9lnwBVFBM5CHn7QHoX7m8KlA2Omu8HlvNzl9jJj
TzfyfpfyFvc3a6q5awRETr0ruZg6KdlSeE+8fpehOpbMJtoc4tYu0PDwTGfUfLBAGv/HginpPZhW
oGYXRred9bBuCJzk6TDaYCjfjW/GqXVnqzG7h+mFBcXY8DORt6IFdxGFORj5y/fatagWE0mrfU16
GptHqTzWP9SeBRzc0HSA1AnAEMAtA1qKxiJnWgFQj5aUetT6cvKSK8TWwds8TqzIcPtNgm8CLcao
W6yqmkXLTXwLEg2461Nm9kipHIEXfOyPCILBNQnIhwdW1JvikBxzmz2aY1P3nYlfvItOAieY2ieN
rwYBGAViG8k8+/qbXw2FQMhNJ8VjjXA914zBYTK19QgOMBinbh/dgye42ksufFC4nxi2OJndy3xD
Z90iR/yoOSCyFTCrVbTBshmNZkRszmd80aYLcvZFyxjJ0I1YqfBF1dcJ+jeyhJ38pAHVjWFk7p5m
rQvzFGTuWDilnaLjjumOb+37+Z4sDEIcZ6Eko+EJxx7u6gfyhKb86khH/UrO+BF90+5ZU8S2IoDz
Y1gOYZnLqBONXKn9+bGzqz3xglcK3eqOta2bIPy+G3ZMmRsB+4XMxVPVs7zoUhXLFG9BLgeZuTdG
bgz/UnD4Xfsy/f1+Vtw12s4KnAAmSS0NLcx4mHIECau8eK/KYzD8vH51tjytcwFLGxqDFRm+iUwP
rttLx26nPcguHfFSMphZN2/IXysxFlsnFINaxToEqTWoYvjXvGfZjS2bCLAwvEUwiyIltlDbEWnk
cpwEvAJkL0we87SsNjJSqwpqxYvDSjMNUrxh8sgjWPYw8xVk86YArktWxmLL2UMxDj0dyFehcW7h
U86zwAXcgEvSvxfok3yGI7aTjqWnOWFvYlgLLRqTR0E2Q1dihAibm3wmeuGuZ5h7UOtUNXF6tOdS
4Pcb8cf1G7MlAmYE+0uRtojxL+0IMaYiyvsaEUEe7UAiaxPW1PItS3UugX7BmaXKtbQb+bBFQAWQ
VmSIlqAdw4bV/rUpBTRMtAeMDtte3JY5E2n4G0BK3TzpSrXDKFs35odfuPbAWIIkGCkRZDAX2zVx
RCkwUBEpxeIpT29U6en6cazouak1Ohew2K2y06cxk4caxYweI1UEM3INJ9+rbnJgDXHZ8nbPRS0u
dtzGYyWHWEtWA7Bq3CfDB5ESKyhGqyLfQXlgRY1wuL6+zeuGN4nmCkz5BaHa5WXgoiJRixzL48Ov
AsnNsGdpwC33Cx4DADKUB3HVBxjzTTjWhlr5VWkGg41giXZVcFaTm5luNc+yABwYb4s77TWS7eur
2/R1z4UvTk+d40mcGwjHgKnn3i/c6C4/hF/6G+rvSl7QOvkPtMgn30JbZOjLzdM8W/fiNFMtDLui
1ivkLaD5d/0OfaN7ccecW7W5vyC1hMagIKAl7KKZMrVB0QUneAgO4QmdiZhj3yMdZHeOCOYZ7iC/
xY+scttWqg5Mk2gHk2nZC4QflxeHV4qkiVrUM3sXCUKzgdfjpF58I7qFY7w2SNaxnsem73sucuF8
CnkURzOHw6TtkOM+OGDE7i7wkFR4lLHm3CJunFNek8Yq7wybiWbfVGlnS17omro2Gi6cIR95tiGy
vnY3mKvu3RuWCHwjwQCtZJcyh+FtHu+Z0MUNnsY6KROCfQ4EUPzWLzIP3aD3ppCygt5NSbTNSkVq
GYZn4WOSfBTqtpxRoR5HCzwlu7rgzTG7D7WH669yy4Bj/i1mlCp4m6uaZZu3IPLSEIAaFQrhUvxd
V9ofgRjtm0H1uiJ2r4vbWBc6VygtM3xL6KHlTY0QtCk1dlARRVPqIiuoZRQYMpMLfl6XtPUoLkQt
bmiNuTwhYNE0Osvux9iJBDMBBRQNrMPWTgAfwpy1o8GAC/0fYpGUhRoHWmipAnA7kkgtkKihPWvV
a/sARAHCwd7h7Wmvv7FhNBsv4ZMSAcVJDDpbUSNBITTK1JTY0lowufa2DksHPb7m9e1kSVmEXcpY
AMhqZI2vF5LP99KumDuvbAkD3LJlJJCFUFC2xmCD9WiKPA2CbpwHbB+mECoure/K98G9Uu4os5ty
EO38EaN6gVm4HzTGGrfqb2CYwvUEiwUi3qWfpAWFwg2tRMESaJGJTQllln6HsbYAP4o2JTy0d0xN
tvUk4GOi0RakE7q4BKNk8DPaIBNpZm9wknsAcSnLdeC3LmYsWskOw5GeQibkcsPXoJVf6BeQB4E8
c6E/B76uhiDo4QkYE7KIkpW1Kcvgb1jdCxkLdQmqDS4mJWQIAHb1Zh8DGWviv407irOMXHU/3Qmg
xgE4BPJPKFt4v5LfuviGheXnANAWlQbfwB/iXfoANngMsrRUs/quuv0Hiuus89x6KGhup342it0r
dGeHEVtGHwIv0Bj9eyICCdIk6FoVtPfrD3LzAP+Ss4RfyggxAXOHHAPjvEThJhFZ8biweX4gccCM
GPD9YB7DpVuBeFLMZr39HTuk/8wdABKfxmO+S9zwI9gZXmlDz4jH9jG+S1+uL2/LwUDbOUBLYFtA
AXfp04yyyPd5HVI92oKEPTvUmQlW13Ff3MW3hiWb0iHv0DsTAdCyj3a5LfMmq7y7ucdYOaqgqEli
By43QAzR6pwZCDGrJHiUKiTyFGZ9YcMAS3j9/5GxbKmScjGlqHU8xLG25eFbhqyvbkxWnbp59wsx
M+Vy/ZwABmWzxASNQxA1tSaXPo86aoUkHT9GLCVK7eoiXX8uYwkG4tUhV8eQK0FxV+zjXXxAecKJ
ThLGrf9Kd6iOri2wxEtoqwI1zMKfUIsBVI/jWPqF/EGSzJrLwbp+EbfOhyZ3IQCUFejdubwDaGch
TS0jB2CUvtIfiAQIUP1OptjkmLXALd2BVi3KhAYQ2aptRZuNru/bpPZ1dB7NwWupvqda+SsLUvGo
eaTHIWixILkvBRAbElw4It2FnPwmR2PsEh2DAwsgKry2wkDS63u49Y5wxeGboDdDBmDicg+VPFNL
zWggspyICR4+u9PLH9dlbO0dGpMBLAKBE4hhFsviRgzgnPi48nWh8xJNPxUFsPtGzQrSN+Vg/g1c
O0pgskSWDE1fR9OUIAboYhdMSzzCD+BjeLEu7Osr2qrNgFROQlMnkk/qCsFX8nIJjhsFLaP29DM/
xTv0s2A4cDRbkpWgcZWZzdte258Cl0+377S54DQIRCd0bAIWBg5mJ3I1S3yfeuS3Qe5kZ560v77O
rReGrnIBg5Ap3GTpdQFMGZBMVkswlKExKG2Ld75L7yIjvkPyc5fXrBe9eRvRKQROJ0rkvXwARpJ0
DZGwyj57nfh7Pni9vp5NN1Km9xzMdXSM20IphejFQ6/bXPqdMVu1bDhodY2PmgF7pUO4RQcceNqU
3wQYpmRFeolxA6Qd3D40GhNUEC9SEh6SptAxnjdjHjL17Jb6GbwdyC+BhAwmgB7HWcqxEfUsLHvY
gBz939pBrgO7nhENpS+YyWFgKKpEJLMff8jzS1q8gV+SEQJub48Gu07R6+CvoR94/gGlosRhPuFa
Sxb3Xu9Gd0QZB1Q5gf0Od7CYLWhaq/oFdhTIPJNL78WZ3Hys+L6SBtgKPNv9nBiYvjSIz2GIfAHj
BmzuMYV1gNED3PpL5wXNaY2WTW35GUhwZmShCY2zKHeTZI2309uvZIAk+nT+I5Aa5fO1iQkRpL77
fLm2PFsYdiyBomrc9WjiMEBE8eO/oJflt0IXZLkwUYXSqK+4S3IhElpxrEo/hq/hZkX305jm0lTF
OLFlJX0W1fQ4dnWBFqfxQczE2yGVlNdOK7hd3qSSJ/fRkzgkGO5ZE0sSMqesda/sW6cYjS9lB+C/
ktTf5qJ/hc18DUv5Bv03H6HORXZdpn4DAn5MWu6emko94rIddCV5lGflNe2lPS9zDzmfWX0luBlG
0JZTvY9yBHXJGB77tjvEgcSZPa8+aR3QTIP6wA0FRam4CiyhNBOv7ivgyHjjRQbNfsqXHxXYUM22
FE6tqjuDYbyC5RXIJHWMnJ7XH1S19mBGoab74CFuyUEVMpTu9W/pGD3Jffs45fNjJowfmRzdJhjw
SILIKgPMCcRWtGX0QLIQKbMJKbyUeJpOXEAyvTIZnaqLbjWiHQaiWllV3MyEB+1OoO2SqbzT+sqa
xOHY5Y2jBKmLee5PYQIoTDceC656jbrpZUp4tBUNu6StInMGqinm+X02i6zofcv3w4tG7A5OWuQh
F4aeFBjUyQ1qQfPLMgBwbuvluPYhhmia/QlX0Ln+0DZMBzqpMdoODZ8IZJfYKeSTi46OIfUDjuz5
MfSEfLZ1/iXpkcYemEwhG8u7ELdIgkRElQMpFgvYx8EZfaR23zRHQxiEKbjsxM4W8khGIytMP+op
68EWBJalw/jywhdqmwOi4ASOrBN5FkHjXHuBnz6FtwhlH/F2utyh09Qrj6VY6IEtjAWYXgGhpe05
6MhamDINcDF0O2GD6/LnmCtWVkgP9fiV54EPzgDEi/NjJ2ssC7GhPi+kLrRZGCX5rALbCJoJ47GO
uO+Y1BSacobXN2gPYhGBJckw5yTPzLTkbwHktJJGMbtuYLlgG74CvgR8nbQtTsM5XOrVKo1IwLWk
8ElkSV/jXXUHxfRehgg8+ZvEwaF7isQSunmr/xK65FSoMMe96aS6+EwhJpKZ8HYuusYX2gwrqJhj
Gqve9JZ4w2HasQ7809tanbgBFIWBuyeuap6KFCUJjxZVv23M9Pt4091lj+Foya/lu+KJbmOOt31o
RQ/DzvCvP+YtlAOoXf8STQ/jzIghE1XEaOEuwFJpWENc73ph2JVjavVyjgkWNOLad4qbStN9RL7I
KnzStEVJJRLsrHz8/Jj/9z7+T/hR3v++4vbf/4s/v5fV1MRh1C3++O+76qN47JqPj+72e/W/9J/+
+Vcv/+G/b+P3pmzLn93yb138I/z+P+Tb37vvF39wii7upgfy0UxfPlqSdZ8C8KX0b/63P/zHx+dv
8afq41+/vZek6OhvC+Oy+O2PH+1//Os3QCvOzoX+/j9+ePqe49/dfzRk9dc/vrfdv37jVP2f6HE3
dKRCKFwVMfFv/xg+Pn+kC//EcEKatTUwjhadfHizRdl0Ef4Z/086jQEMloj/ZAA7FBxsW5LPnwn6
P9H2KkDHSBotmcFZ/s/SLw7pr0P7R0Hy+zKGk4a1LDQHfr2M/C2KGdBXaP36zCqdXSH0PQcpIkHM
efAaxUl3FJuZmVruUGLQ7rawWKjIZU0aEqlmRJUGzQbAgS2dfV2opAmL6x2KTuz39RNqfSiiirb4
8nfRiWDCQ5YYWD2sSwWbxjJyAY+zHoZZR1dHnhWXJ5/dT8SeHY22XRfM9OlnFvFMG0AiaijgTNdh
a8AJsIQHDkQMsopv0bznTdYEFHbi8pw5m/FBtXhLtDRgPWRbOkRHyZtu8n0UYoDpcJw8+dTY6UnH
fzMDGKoGVt+Ee4YuAbgYmCV4qSYKISZKomPHof/wTYUtvZUWfy+b5R6Qu/v/Iom88HN/34W/JC7P
uEq6wQCZ1eAoJmiqTv2+cIN9b2LJNvegWLwZ22THBPgvbO8fUkFXjwIgFrqkoxGjdkYagq7Tam6k
3uQNp72lnSzFSQOhXXRMOgB9aWlAvkWsbJ+9+j+e1sVToqZ9uc2oCWIiBh40GgxosuDsKRGlr8ZY
xNFTYgQwt9x2IIyZrfQ1OrBQobi6a2GYsIZIAugvrHSZmOyIEvLKlPcOZpqAqsvhJVJOt5E8SOKj
mPCGEZoixyX5MRiLevhRi4OavquBWoCauYQFzw/yhJlAjRkowAufiJyqVWhlCIENi+SNIUc2ghUu
3Nex2qO/WJm0kHNQORvUH/+ftCtbjhtXsl/ECO7LK9daVVLJkmy/MLxyBff96+dAnrldBfIK3T0R
jugHRzsLIJCZyDx5DvrYKljlBkVtG+zyEk0KxIbn4U0ISzzgoyIeGzeeq2V+kLKlzISjkQg5epdS
0ipRArpakP/bKUmryO/BwTmKzqi3ufFzbMXEfLWasqzPRAK3OIQBpLLXrmNTptbrqJJMg5BiVNTZ
N1JUMYo8WknMzxDS1ZXCVqqKiDEImnW1/d6aRZNXNuZay1q0h7FNs6dRqaacYFCtFyfl1ZSTSpw8
S4qF6nOZFkL8I04MAgltS4jNugNNcRySFwmyZek1iqHMdp7Mqix1R40STAmfwdJj9A9qmo3hcyuW
5dJgG0SJ7NVR0AXT7saUaJNrCEtvvmmCqM4vUIJU9LcixkOlPM9jnVe/y3boisc+R4v8GVDfaHaM
aCLyS0nkiUSXPJIXPXbFPNGhcrrEsaw0DiaCpvmCR3PRQJkDpfLxZKrZ0nzVEykULVvLrCn9PHdZ
2vtWBRnjF03P8ZJMprgkmRuHZWMcUwi1Wg9LhnZaMC/SgEIZSt3FfobMY/9bMjKlvIJDvNSO+jzL
xqVvzDhfwG2rRXXr5/h5+jk1wWuOZWeLVuqQbZ8W7ZoliZL4WVGLk4EMRPkFAdPKbKEFG43hWwJc
sVXZfdcM0amz2jhubIhXSnKgJV2V1r7Wg5CmDkDtrUnHoulC4UsRR3PjLWqlxac0wyVzF6s1+/OA
Nl3uFKTKoNhlFrkMzsoilZ8qAVLldgYNqMo20ZPvvUSRSyjGYDY1fhXj0Jj8rJdSZEkkbEr5vKgk
rw5dYybzXu8E0rlg1FBnt7assbRFfYjmQ7QoYDlrrVhJTwi2mvZJ6IdY2mlq3VvfWjK0yZspV9P4
kkZjpaNGFCfa4xBlYIo4YKxqxAAC2l9Tf1pUcI2cpSifRMqOESeRdBCTVDGPJunFGXfZGGVnABeV
doyWJWn2E1TR832p5IJwUWXBAEw3TzVBcUSx0weHpFqt4cEuYaigN41ixpC0NmWYuEj1MbqM0rgY
fotatXrphlnNTgrIiuNHHI9OvihpIRlf62yS830edll3WEa40R9m2cVKoKRGFu6LOgV9iDrNQt1C
29fs1SfE8VzHgayKVDuNtdFoL2meddKuLpNm2hvGgh1qmlhMH4icVpPTFga0KMy6hIIt9Mob+aus
VZLy2FZYz5NJMjm8hpU0G98Vq9baoxwbqXCe8KPJqV1KIfWbKEsrBzX/Lj4MOEsQcSGREA6XuZSG
9AC01DA+gnQzEuy6Xpbxy4KJet2w67k3jM9SU5PRkeewaAO8gFWgp9qwzSBoU5mL+IoGb5k5Y2WA
IldItRADpKo1k3OECfVahuzAe3lFH1SreZ2wo9+MEfKTh3IkQ2Z6hSlWmN/uuy6diYOpmBmOxdTl
KlhkHXceA1FKbYN0IAKzWKbIheWOeplmX8yykcKfYFIrtF/zqKhpfO5kNe3Ckx5NOR5ukLEW9exR
1SEEJnR2sjRGA5R4X7YYkxOkyqj2sVjro19nVqtdDasbExdKuhpk5udYtOLfcpMhFNiKvgxKZOv6
0FB6fhRudKfRowSlzGVYMtFP6i4pz1VrVOJVSntTPDUV0TNPT0b4TkEylk6yB6kvaw1+qJfa0gEA
QMfYLdTR4FnszLCEkvgIGwJqklqtG+S05EurUEMCOgxVFRLlRSNTY17CSSLmQ0PLwpWtA2gTfyLd
rFuDg9vb14c8T5LQPIOfsmqeR5Bbt+25GBAyGi+Hwnbb7poEMeBsJEUP5dSFYN7Rw1yYCX55uZsL
8jU0SQyIlTAY8TM0uLW0tAXFHJejNWpG2+V22vapMrk4jCSXgqiSZw2MFoUyd7XTjIMGkL6aZ4b4
NFYhWO7sPhKTAqzyRT7JzjgtUXyB68by7KRZFuELfGFsepNV1ZY39doSOtWkFuVuHhpCIKIDKVt0
9GuhF1vHyFUFuV9LkiLD1EqtV9hcxUwFqGjoxTCCO6cn8HuK3YwpLNpTW6VtkKjpLh6jVreLXJnS
wSaC1UXIMod8xFB2jIaOjkaE1RZLkPadHL2IvVgaLr4ZmKHdtpVr7Yh9i4w3aBI3sWCDYKyKvk/D
QOYclaB5BJ+NWmVt/3UpwZEBPmAtHipEkRZ0j3LcVfo1i81Z3gmGms77cC5M5VuTCiMq952UjScl
n/rxU0P6GHLj+awiBcFrpo6cCWyB1WuiFSPqlHMsSFLoJrGYqb8QgpPhE7yHqLsl/p+isc2JGGIX
JGVc96Vb6nHWBuJsLGgEoME4txJoyUpjIEFm9HrjIJD3Z2nMMDy6n7t0VAR3qEAsP++icJ5K0ALo
WqfqoCKSZ0g55KFRpD+RMVvGSYLUJLicMRedRp0nWsOSlh5+cSPJDidDXCeogBwCcgRlKJnqmTCJ
+BwrRSla8+DRVL++UqbTDN3eMqD0IosT71JgOqagOlsut4nAtKqQHFPbgBrjD/qlOh0TuclO46ho
U0NCdkqfXf21jEBYZCw2pFlV2wRtL3r1M6phLQ8UwdRmFLScJExQgiEcL2EklkxBrK47MVTjHroP
UAaKCsNpI0QSIBAV6ZBrPOGq9xz/Ngm/NwdW8vtlavJoNpOGFx8d+0Dpw8uxx4CvCEEXFHjxvHE+
KVPhpGzreMpSHRLMYqzBZCmJ5F5IYI+SBAOlY7cAPw0gPy+85JkHzmEecitjTDk1iZZ2JCq+YY75
nT78DWI4++P1sCiSlQmmfpcmet/p+vsjpkPm4+ivPU6pDvBR+oZBiZN2haqtpzjDV/l7HoxPH5vf
XCAkVzCfQSVDRHqYbg6pkE3goFGxm4l41vJLU7Wc9bHn48/68D5D9RtV8FUHphjk3DKLDo+0p9mp
8C5NMg9qP1pAGWW01ON2tpjzvzJIn8o3S6oxFaR1MQyqAXJScfFiJzvEbtzhneLqsd2iGEHcFBrB
oYt09f9tn9lSU5hqoaULptyE8kvtLK0zHH+Qk3miEGsqPyQ84oUEsoCPvyVTA1gtnDmsYjKizmgO
qAFg3aaQYtbNtJUWUZJniXGrK0vMmQ2LurKqHkssTtFO2en70afj4NxqEuNC/9iBO6MEGWDJYJsn
rVIO8Yzghk/ZnUQPMUNyZt1Xdt2u86LmPOl26gHgJfTex1vJFnr/WLbAeIdKFlAhbD2FdJgQF+Px
vbRgOrRLhCd5qLjNbxPtXxtsW6CRr2NH5HlvFp27skz9383xxVNfWaYQX3HyMa80Jg7wDRdaIsQs
s4HRbVTRhEduKWXTD9yslwmUsZHN1SRgp6lXXdz99+WNApGVQ+keCpTKONu7ZQ6zmkDIgdxszRCH
IY8wn2psrxjUXpe8U/9mEGVG+7n4poAliYeTY1v679tKK5IY/gFWZVUEzfBL4AKxrWoANeQQzSFg
ravvEohXJse0zcbtsNWu4EoaJwmRmcrRu2mMymh0nlgFsQFzW1Qt1+NBg2lKx+SIHj6o2xyJhfHI
fQdoPsjX82eKYUEdYXZRv+iC8Jo6rRc/pg4exqPD+9wb22+Cgh3gfQAXweXEpAhEgaSWpuP+WtAw
7+vPM+GEla3tvrPAnOJKLrreQlHSm2MHTTLMW4CwYvmu76WgAJEwaJXbSxGIEpdinu0O0d2+s8yc
ZDCX6sZiwDIq0OAvNkGIgP98sZyKeBUI+06lH12GQHCXLzov2PH2lf79zd1d1MwU9BLHuiADyGAX
L21n9+OrszKB3AedPow7gzwOJ5k5TG1MTMBxYKIZMS+JSrfFE5jZtKCDZQT6fOB/ZQvqs1mKtVbD
FZBmxnNpQKDaf7wGFkKPn45F3JhgIpWkhoY5VDBBZ7ZF4lLpBfAgZ8c6MN0Kb4Gg+qb9bg7NCwpX
ES+DXC+QsrTikID3GogU9vQjThqNZb77OrmxdQoCkHYCFNLtJRiQaY3P+RNv7moVyZCN09lGAADw
LgDn1/3JmKopMqOOfjbptYz3GTQmIuk7Z1tXRkA/i5WpeGuAo2gFUxPlclGGcaFHf3wNUaCrbelo
urSkbEugS1gip/gquLy1rS87Y5f5nEKrZaGYiaNnGs/i8rIIX+cOb70vzQC9xTzzh/YqRadC/jKp
X0PN8kdyzrJDmkacqM3CEQDywQagqoZABujcSh5+iXJUpUv8kMZVD9Zn8Tz+Sn8ilYY0qqtccZxN
24FGgw0Kkg6MVL/GXcsZkGTbe//7EzD0CwQzmmHscE0TG6OhhfgG5jl9lFzKQJQ5GFocgS9Rj5Yr
pZysb2v3AcVFz1OFcgiIK+ipuHE6AzGjvqW7j3emgVE31Sn6d8YX1TYAx0RHvvYp7II7Db9OVfAC
A+4cPJpoqULPiAkjKKaSeEkQ2JZL/Cg7lk+R1IODuWoTipdo/Lj1jnPEV3eXMcnElbmrwkIw9cmD
DmUNdYp9/5R4oRudAGQykI65xM3BoR5wzNJ/9uaRS7/q3UqZoIJ3qKxE7Uy/ahjI+jvmtHiX3VkS
h5/4blzkO3N0F24+aUEyVekWmIuIbFfdMYyvEeZCPl7UeitRJ0DfFGyVmMBCm/LeSC0Lgy4WxuQt
IBwu1Z+J+c/vAsbuIe2A/BmFq9XTT+gwJIiWyvzen1Odyp9/YVYJjUHF65FGO/+074rPRMcxwDcA
aIhIp0LulwSd0qKRexikOknVY+HmOIgQSaaEY10GiybhkjiuvxVs4pWASgsghHDy9zYlocKLD61A
UC7+VC0QfS+HGAnOx99q45LfW2FcrIreTCplzYwc0mows/AHtVa2Xo00EsrM8O+mP++QvKI1yLFN
D/f94YcnxTMIIG8TBKNsQckEQr0H8G/5s6uJCwapQAmwRsWRzpTum9dsXb++TABSgccA4ThAevDk
93taN62VGSSnFutXK3f+TCk3b1CJAaOKUz42TlfbvFu+/pL3VplbZ6moLc0VrArqaxL9mrunyOTk
xfQz3W/lvQnmgApoQRVGBBOhUrimNR3FprLzYReOD1L1apipx/l2a8eFKQqQ0+Eegll5jQ4z5xJ8
eDAIVb3BxXzZAcoBBcjAKKmpUDi86seqBkGnNv6yxwLDCkVAW7UHla+UXYFIsB+ex4bD4bDOHt9t
4FUOhQIqV8TcuL7X+ilE9wenI35Uc7uT7ai1ddDSOZic81C6TwZH/yE0dvmzOFQBNwhtb+pfP4C5
jJNeanVoyFBeewIllt2f44vpamDEA3B6xyOJ3bgMdBAGQxaAMVso6TKXoVrKuWmIAmskwJyZeVC9
3M2CRfQW6MHbeC0/VcC6TV84R2fzU97YZa5DjGalMg2wO+QOxH3BufqkAtdZ/mpKt+9RwEPfY4ZY
jA+a6n/hyQ1go+AGqIQIYFtMahF3upg3Wix6w4/FF73uudZcZLIn0wKZkGyXgmNGXPmXjYQG/IaU
bR284PB1LFcMXszo3UidiHeJ8nlsAFDvg66Dmme0RyCeXXOXPfec47wOw7BJwZuYJUYAYVdKKqy1
waSm1y3Pffw4jjwueZ4Beppvkom6kOZRTwzR6wk0QvVrN/Imr9kxTAQ+BAZwKYKBi6p3srQqsRFG
wkxNYHQW2xYlTqhiZEJytbfIs5wWmkqtbTR+51FBpfY5jLhheH1a738Cc1onoAo0rYwlbyY6yIQ0
O9K/yqj26ilHdWB9SDCUAqwzMG74gwFQxv2kFWYfGy2S4H5GzA/Y8wMlk6jd9CEaHNCVfJ93PO2e
d7d5FzcYm4zHkbRkQWsSq1MD89AH5j5HyKf8ILwYuH6/MJaY+kKGYRulD0PRm36Mr9XPHMRpwCe5
tJVE8XsO172tsot7gyxxWNqUplSWgghnmn6KK7uARdN9t0gHMvmg9XX8YCwyvsVaJlmKC2xmvBed
6YRGfeag0V8GFarK1LukSKe82Muzv8F5v87kGOvMdUwFXR0UE8cHAwjVXn0lVxX9Cesq7pEXO8OT
MOMXVE788rE7p9/tgxOkMlFkIKkElVIsevCjHbza7u/pO2+a0dB7hPdE1Z4lxSVRK01GjNWlauMl
QuHK0+da/0bSr8Z4NqLOmcfXjxe2dj5osEILCteRUgCu+CHjFJX6qLRwgALrx+KCee4RRIDg3Rcc
6xtNjMNj9012hb1+JW8c26uUEZ1dqmUJjgKIpFrs+HUxDFWSLTi8RuOFTwD/gxfB3MdQr8BUnATi
gD04OTsuEbW8ykCoXQVDpKjdAvnKbnOkCNpEFHxN4GuAKAxwglN3Qt7jIVqFKDviDBEfKr/Q+N3F
QYqqFsBYXOXbzeXf/AzqlG9CixWK+jTkJdySNdgxJAd0bQKQgFdWXfcQmeUyLhdJUQq2aiw3P0k+
VGGP4t4IJCypAt8Fj1FyY1HgKZEBFsJYC9VxuF9UqkmTps04T9NonvM++VqrPeBkC28Sae34rDs7
TMQKCzVtxQqbJ+wW3zxomJ1tvuvQlIEXeEkgLeZ8fFg314UEQ8ErQAEPHrOJnTpgFH3EugZCdoYw
/dYm1S37mvPEWTe0LWSpoooSGEYloJXGRJBeMOU5g1Y64iNqqxQjs8DlSLvq+wgk1r7GSATmJGJH
RytUAC08ZDHckHtkVi+t+1/BPkR6kk8NGDDAF4t3zwjOINyS9iqIdukM3yXQ0s+lnV+7xZ5ekszh
4QbWSTs1b4BwFcATvGTZ8UpQxIhKoqmLpzyjn7MXD7gbIGa2PONcA1vq0uJYufv4A2/EbmoUzGkA
wgM2zGYmTT6m8jT8HzQC3Tt32qH4eNGRM/cXYc+bbdtIS+4NMp86rrpiVCdtwSaPnuEnT0mgHKhU
bMtJkrfO7s3KVkmC1hpTJWM7NQtCzIt5zvTmlzaWe84ObtoxDXw1Ss67GiZTtF5SBwl2KDVS+kPZ
Ueq52l0OyoEmBlWgAb/FuZfbFwZSoJgKwZty9UZX4wj1YsXAQ8snDzOwbcfyaUDdPsO0gugDwTae
UgheAmD1BTWsgJuBbQQT0Ov8xz57VaAol09whXhgBtbnAhO5oM31skcZXe7I5a12I1zjzNxYY7Kv
qYBUXd6Z7693TLEau+Wk7KC16tayPRwkcKW5/WcJCI3wylf83kjeqXU8qEHgiuoBWywf2yoLh6Vb
EDgHt772ZyrOo19Mm2a3kZ/53IR6a3d1lETQDtCpgDuzXoIx62Gu3y0W+/LaB9kZQHZ0Yxq0Ynjv
5vfgdJ/mUTMg6dd0xOVVe3AyiDhlYrugAzKgrRY7ZgBHHKDhEkiuGUjPeoBuly+5lDVBfA6f8a4N
fcqT0wRDAArR3bgDuPYX77Ovnmfwhze/i+VtqCKIy5uJipd1itHfC0RrBICJjZlTct66v7dmmM2e
xUIzJqGEjpf13IR08ALTCdpXjpfYity3VpgUXuzHrCTgTAL8JbsSjDb5daD+lILwYoLvJ+BTYW0F
s1uD9Afd5FmJKPVm3OEMGdHgl7nymkDu0c3rDvI//bGxMkgkqR5nlZt7CSQhCjBoJWKk7t4oUbUo
Sf9cFSRdUDofLssOggLAo0mO8Bv5pM+jVNp4HOGY3NhkEko1baY6GrHQ4kSJNnbkSp+DFkaIF4Dg
2kcwVGKEWOO5fXosVrcGLWnwuUGOZ00L2+VglZBhliYL9YP0jmhSffXIr2ytqjG4CLRNiRlADGqv
tBr6OZxl/IwFhfvhc2V1F1nlhWWWEh0Cv3c2WBbpXpAEeWyxnMZfPhehvXyuwMoCGARqWXVA0C8D
SfYJDGMoxxTXzAUvu03afYk2YY3BuI/P0cYxAvgFTINAEyC4sf0RDOf1Wh6PixdJmbckb8ZsOIXJ
U1PaSrjuzLAVkrQlU1/ADGqi6HZT9Yv2bD3UEJUPUuJqKJy+ZXgASTwR+zXgBMkC0D2QJwAFk7wS
LVH0PJw6DFIh31UhWuLWDd6esbtEdkCZHCcA89F2H+DtuZGb5lfMub0zzVyXLh4xHUafvnFmPErl
cFVIBDA+ZqKgl9YtjpQaySGVLB8DWHtTqEC+rbe+lLWov6UG4LN5I++qUjXcUYqGY5VBhzCvHqfG
4PUF5I0rdvdTmdeHqNWllCMvQGZlBmhRu8pjjj5W4VJxEGgZPwGqaSeBdACGHSgsHuJp6wl5Z585
H0ql5kTT8ZUw4RAYfgp599oNL3+zqMX7MPTvbxx2N84YappDuCyPPEx7OkZgC8hf7eXYnglALipS
rOoB9P8Qtcsgfjz4vJSZt2LWC9AxDl1QsGI1yFp/wI+ghTXrq/x5xpxSwPM6/+UG/ucesJTySxoq
GtJy4NtezYBEdvOpdUAU505X5SHPbYx1xTtxp/K4mbb9y19mmWBsEAzCDGGF6zc0TlboO1OK3SKa
/Y/d2Nbj6vYAsXSUSjqCkqx+f9ZKPtV6MgUbuo5PUJ8DXrEEuvjKsbgRKmARyGnwOhgi2iD3h0hW
8f1y4ABwiMIn9LN/UqQDFVVoFtSZgV/Z827pfzkzf5lkahJtNelQKxrgRfFslT1lJzwM9o/erR/V
HQ+SSW/82nn9ZYvJL/IkCpWshS3DKEXU6btP0iS/EMm6jgL5hRdCaXM2dCNvu9tQxl0WCsZL0wIb
OjqSP+3rd2Jx8VLvNVraDgxOhYf3/RiXh5ngWmoEdfHmiIqvTOJnjFlyjuWmo0GjDF1yAGmhlHB/
RtqkamQrhA0qGNGirNtCELsLeBAvdilg4wXLC9hFQM2Itjz7RJxmYmDkEdEVMIHR7hbMIeoCIhzn
A9G7ensk3s0AxAFyBEzNr1ajgJZIqHLgJv+gkGnFJAvISfUxb8Rdk8SGJNYa/TU3TnrOoqpVZuo5
gBbRTsVzAiiwdhj3SIO+c1bGHnZqC2Cwd9pgBQkmcxaktM0iTKojsRX8xUep5EDO6YUyD0Eu7qCd
2xOtCVncYubKbb0bBserBVoG1DXYSvGYYIRzwkyrZ+0M8I4Hlj/s5i8pEkG33i/nKLa5oZZ9rbyb
BCsgjgyGdkW2AIgh0j4pU5gE8XppL6760v7OPw375GB5+nP+DQ360Y2+LOe5s3lRiBXOhrADKCMp
9gdSrhskiwOGgywAZWieARwkxpAaV0yc/BkUcgj3spvCYeffhEO5T4+NPaDf0zniMf+nAiur38H4
Gq0xxlwoC/wOZKKi1doZOX98ptjAx66UOVKD1k2RgklzTxMubb9TZOA5OB6M/kj2Pt5uJpM0WXrX
qKpQg5krEtujZBboKEhh/kWIcg1lKY1ET/9iTSD+A4IEtIfgWri/klknmbHQSZOnQ+ZWPVbTVV5+
fmxiFePe9+3GBhNWDY0Ic1zihAi7Yi97CfhXaleCNjPyT58bUbc8p3pjjf79jZPR9MwsNWqt9Iq9
8M5WecndYYfp+t/La+PEBz4ilI1z7yuERAciAvAbK/pIKTMjXYyGCUEhfQwP1rE/G9dsDzl1F/N/
85F36VY1PdYgc9jbXCqFcsJRhKx4BGxa9AL+czdxJqd0aK77R5DJBKxC2PPcjbJ5D25Wy9wDjDHI
kQ7UL8qnwkU/VD/Jjhz683RUvySOEeQ7ZOGu8ZJ8wle+lvvCI5cI057yofbSID1gAtOjcyjQROSq
baw/PupwoB2kHwKSlqxe1AL9MyK1/eQZ1ae6+B63PGnOTQOIk6j344W96umMy2yKeY7Rd8DlHEwa
g4eCM6qz3l0s4cYC4wK6hdLiTi2q7rjxffycJAVGoL98fCe3lgFBGiAM0bdYC3K2BagtagtGjPB7
nAEpOlX2P7cAEWQgbChj/6rGjgHlvKrybvKS+Vs5PWs9BxXC5mGWiAqADDwtJZ0CJI05hBDCiGM9
q+mV6/YSlABGn8438vKwra9hySpwUVBuQH+dSfd60FQ0koKNqsXKFcED0k6pN0RcmW/6c+8dP5YD
lQGQaKEeh9Hpe68l5zr0XvVlwp3KHsCh5LdfB7gt4oyYgntu9+gNvJDOifx/Kk6BuHlvmTlv+jBY
c0/woYAjomKmGFt+Cx8FVACpjNwASVE+odzaX0ILCkhoHAygsFbNukRMU0HQsKtW7fZetOsuaPt4
oHv50b3Of0PmdiPzvDfIhLkS6WAod1gkpqOov4Q06gvlyJowlsQ7Mht3625xbLgr9BmcKg1sqaqd
SK9CzunNrXoq+GQAXCPvAtUTNEVkemhvQpyYG9lQUS+no7TSXqnwYuZIwXIYXc0BbYGrex9f5o2k
lg5/gxuZ3mb0c5g1ob+sYsxLoyO2s5entvGdmhTOtI2z0CE+Xl9la413Fuku36wxG4Vmaegal6U+
h0bilXHkyUb5qgko5xC8GQjUHPv005JYT/NinBP4Ak2wPBChcp58Gz7g7qcw2x01iqACYzN5Qlba
5QR0dD36efrz4z3mWWFCuq61JfoLsNIoj6F4nLtdMnFMrBqfODh3K2G8TIPSpU4G2ABFS7NXgQ3y
MLoy7cJT76IMCIypJx1UGY1X9OYu41P7xqugbq6SijegUwYKfbY5N5J+kDoNl0PsDFsbf80YCewj
Tha9eVwx+KWiOgx3CnTp/eHp6r5SQEM8espl8emwmblvdtVvUC17mR86ydvHn24jFmHI9S9zjHdR
wUPUF+ALQyyi09kU6kUrb9zOJs8OcwuTdgF8V8KoU4dpKyECzAGCab7qFq8kKMBBYlOMeeiZTo5W
ES/t2zw8AHyZGOqVRQwh0V93cyNrTYgV0D6PngR4ckqL/iLEVrVd/bV7JE8girGna+flD/XPXNyB
AW8HubqP93nTKSAIo/wC6BlOMvMTwL+R5J2C74rhYcUpH3pUWFVXh/AphZ0tuv3PJ4PolXnnOQQw
CbNubGCusyYb0kUAoUhtvCh18623ytyOrOgbZ230TDIZAFQzMVgGsjskZQoTh81ESBNzyv+MaJZP
1L/qFwV1x/TAJahkBHNpzL+zxexjPILyLhfgB/6IJoKGYkf270Nr+3+zKqRoKJaB5gh47vtDIwJz
VZIKV6NzRUcB8KDbgdjHrh/FI+960B+92sAbU0zEAOFXiXCJDZTRYk/UNyN8EuPXmMhOKOyVZDer
vEGd9WsdI0jgAYZCE43F77jXmxuhxBb0RUoVN2KMPaFJnbohO0mpwDbFLaVSH8Ku7tYW88nEIQ11
EJ9RfgTRiY50pJ1ioJWD4lVn7sDFRjpqUownWqYgOQbV8/1nywYQ+oVNhQl6sKWjjWbEdrFXvQTY
cvXTgqHDWgFVwRSIR56KIM8yEwabQhs7A0Q6XpcuT1NlJW4nyGdgEb9r+rKzRuvfxIrbpTIx0YoW
gB1zffD6w+Inu9wnjv6pO0BoC5LGcKScWLF5Zm52lrnmfS2HSzzqGGxMoenwpC8oguARr84zz1lu
XfLbhTEnJgFLUNXGyNlUIFBGeEpwv/nzSd5xT8uW67qxxBIvCfoIQsp4+kPAArToTmrAR7Q4+W7e
NYXzsUuROTvITpOnQ9YJdZj9ISFtd/pThTcEJiHQ6lN20245Rr9UxAMMj/i1O3j5tTrEKDoMfKQR
dV6rO/nXt9SZuN/EiVgoZkx3GDwTfypbGMFanPSa79Aucrk0HjyLjDvNuiGLCwOnZ/is/DAPbQB+
MWc5NDmWS7u4vHRtM+LeflrGqYYEdJ1GiqBPazaabFNF9XCvoo5LfloH+FmXiw2h/+RHu8r4niqN
2iIvEOSxq6+LWwHrQ5wMU4iYL4soABkZ3MdHajNfpP4OryoqAMMeKQmN4zwVETowN+ODxPVoXaWH
2Vd9cRefI5+nBb5REaWzq3/ZYw4OASFbUoVwcvm+ftBOETryKo5N/Vgd/uVT6tYac2iMpGmUSMbq
hs8i2FDKQ+Il5+hcu5Ap8JNL/sSLxKvONM0vICeMLipGSVE3YT7hLHRtFiuI+rStZPjam+XnPh1M
AtvMg+6rHVQ2efnp1svi1iYTOIgo5TPyQ9QerWd5uIjqD4t855yTtQ1ZUtBnMTEcqBjQpL8Pi02e
iDEUkajrkT7LvwFDw9NbTG3zZID3ObW7CQBObkWbnob7C3FvlQkZad0KU5ogzdCfcCkgaWt42R4N
nXf2HN7De4UbAYL8bo1M2ADtswosN6xpkVvsl9P8oALTKANAQj+g9rUwXDi4o3EgLuSmAmjycG7j
f/kFlFVeAbceWFGYXTZb0C4a2OXWG9zip/a5xE8o/BJ0RbRmQ0dp9eOXxhtdiA0eS95H3txudNPo
RCIohFZP1KXqIf+D3EeJvIbSeiNwJoldvEpO6f4NyZy1v8OGA/WHqRbAccCjcb9cUo2djNSf8k/R
lsVy0iCmCF3RPdkXVwqB5nUP6P6tztNfBlloqDqSIh9SfOGkU+wOHEhg8KztJhr2Yd3+jhLN5lwb
6mA+Msg8x/MuBN1yBINygHaBX1wEgBqts0rRv+f0hXeA1gkCNhQjgyin4p2Ip9T9hsodVgiWejzZ
2tT2DctTzM+kDj5eFL10qzXhyY+RK8xFQ9Hp3sg8Lhi9qZLRi+MXsHTaav9DjH5N7WMr1o6QhO7H
5jZCBhZ1Y48JxES3+hi4vj98YcOnNgAXh21eQPqIMSMe5+PmkURNHQoGIARYEfZg+koFHxFSrDIc
ABQ5Kcnvj5ezUUygy/nLAr2EN08neBhljHNsH/k9O7L8RMgzBU9Dish0hV8aYH2OIQUWFmk6AK1j
LhEzKxxHsxH2738E8w0LsRQz8N/iIrwmD+RKZ8mSACTuVJhZ3oG7kNPa4W0r8w0NrQszkaYZkvWi
S28JT2VuhUN99903u8rE3TLUlQWqUbQQVXyKnf5c2/neQtfV/AVJVCRR4Kg+te7kYYocTJeiT5HF
tU8ACPwXlb77zWXicQSGZDEJsdh4edbLlz47qcOvj08R9YyrO0gZ3mSL6j2xsnX5BGbpVv9P3Y3q
ILT7v1F32/xuN3aYAGzNYSOPcYSyU+brI9j6Ygpk8qJAe+gFX/SXb835n3cRsH03NpmoMFpjT/oK
NkUDDO9patdlyzn/W3EAdTw00RRUZAFYub+DcSsXo95CS2yYJGsvNSOGgUdLKCIHGYAVkGrpHpKw
UnRePNiKsHCbqOBB7A+FUybA64Oe642EV4x4EHqHZjSWU54wd4MpFD/2eJnh1jEBmB+Tm2BDBZsK
Y85Y9FYN5wy3osQjwsRw1ngciqd8/ElSzCMDSTiGAmeNm0nMrVHmzMji2BStDqPLD+O53KmIfOQK
1gwVWOVhRyul8n5pIKAJoHRz7YKRS66wmlml3uD2JzBHSBnntItM/IT8NLjN3vL1AwgCdnTSaTjI
j7Ubf6Pjsia23HLFoEU88T6+oBvPx7uf8B4Gbtx8VYpELgiOGH0+KpiBkd4oDJiqlRZe6hUBT814
o9N3b5HJNZJ0GklaCgMsGoBCQRbtXOyMQPESPuB3XWG5t8UEMWI1KJYXsJXuo10BnBclCRACPknA
5gmGGCrlH1SR1TB+fRoaNYR8AgKVfNbGyjYgT5mgNFdHvyeVOOYi2UXL05pduweqV45DRCWcMG/N
HJ/aHHMtjEpcG0WF0NqxDL8a86caqX/2g3NM1hnbnSlW8JooWg5pXpgiNrIBSiD5BEwLnhuYGnXJ
F3IZbW5Pc+3UKeYJ6knAy4kmZrvvvZ+MoUYQhueT10uXtP+WDJwUZyO7oLQ8AACiaQpUEDv5Juh1
K6YZAmDr4dmdOCU4kaF4D24seNTh/DceiuttvLfIhNx8GtWuM5G2AYLnJGDocSzQgeTA+n4aEOg1
R32L/oe061qSIzmSv0Lb9+KVFmdHPpRsOd0jIV7KBoNBaa3r68+zscR0Z5d1Yrk0o5G7A0xUqsjI
CA933SweWch3ll3KwQ5iNTR1hJFCNDOozIL/PDbv+cxoNVu0QqRTgasETIJ+J+Uo6hVNhU1SNKFZ
AX/HPwXVSlImxrW4EEVhGj8M0e+jCPx+KrSGiNPCc2XXIs/+oGwFU1tFDpLDUMu09M+RR5KMvumk
DrcG2ZlVvo/73ONY6WlytC9jnMuPofzZMAyl3sbYpiC37kAL1NxBnyEhpPa1EzzpBCJkpt7ETKcs
3B6XhinnFihlWYwTZsF4VPfhsUPhP3OCjQy5BVxgJF0lIeP4oztE9kDKfWiU/S9gB3hgnWgXSHM1
aIIuz6gaKEPWVtjQ4n2gmtWr5ApoX4m85g2kxZWVuayoa+HCurRIHSE+g2rRUMPTEqBD/70tQSjp
20RbS7G0zlaepy2ri3xphc8HSZ2eKAunujdgsi/w/kCmYZxle9RZG+nqDlFBmQjUiIFeOERB9PGR
y1BSS9DPI+iav2Rmi2ZVAADeHzhweGUWFGcdaUIAhnIE8zl57QphWz1RZ8jg974qHWdhVk1lgk1M
ilfx98Hz1y3Jd665TeuxHeHVjBJzhEgLJVsEuDSoVZWiyAgLzKgxgnQaOSpDMwuJ1Qlw5Y9AVgHi
FdJmC+IKcC9cbs4W/fE+D1ESZ5pLa2ggzjWt9WG0Z4kp+XB1V6myhiZq0J5AikFTrxgy4hFCJhNM
1Se60cZqRLRTEZgnKNcO9Xv+HDKwzksWNYJHU0A1ivZI6m0gz5qeCeSpiod5ULzmyXfGlb9oAME/
OPI0IJjolLvmz/wkaxnJZ8xudVfdF1DrIC7V8Mo7ktNgdfdchTOYQ+3MIOXPiljrZDSjgOITos5W
V/lWKknQyKp3lV87Khe5t0e4sAkv7NEzCNHLoTcwg3PWWJz/1EyKTaThblthTSP5+VmAnSTFkI4B
plFtv1WQs8hRJLlt4TqZj4kDBFKQT+wiV9gv3tdLKVFgonYnHF9/gzTNYdxyz7zrmzkcRvL4198N
KuibRTRw8DLQOyBpuByWJKJVpCM2SQFBQBIUOJcEXYvGvejGCJ5+o1+RHNeLi5YoMBGrcE8AxtJ9
G0rmc0OXYn9oj/nT+BhsyhXwbW+g1d1wrM1/vTdAmSrjCcwDowy5BWpvGI0wCLOEvUE2f72WVs0D
6cqUTWFD6iMEpK4/3F7GJZMg9QEwGkQloL2jZhS1EQj++eArKjj5sdR8OxuMO76P/p4ZOnbqRyP0
gxAClX2E5132rtWdOXesDO/CYNAZBQApLjMwW9A4IHCkt03MY3vwUIDjIQ8B2Vur8hk4S4YVup+z
9MtagurW4JTtJlYPjX5oEXndXpZrJL8Kd24geaUDYATiRWpdjHnyE6lJUU/9QRhzMie5N8dPOXRE
7pIdQeBClY5QkagPv8O/KF5terBWoNGRxNTwwbQX1v2wrgIVQ0x3qnIShSDN/yFKOygnszMx194K
5rD/EMADVQWCzctjLUBQr+bEGutW+GYyI2guWImX60VDZQ6xBnDFyMqDJPHShCE0ipj3FYJV6PhN
xg9dPApohr29aiwjlNedUyjQ8RUkhHh9q1ayWSqPivHjto0Fv3s5EvIRZ67dF/oyaQeMRETZTwe+
AOqVtnJHtKwy2UIr1T1JijObWZbW6HwCqQi4V3h+nn2sUQEx1AjMNOhgYYxsadeBMEUB1A19lFc3
ilBEShcSSYWsKzxov5lTFri8BkxvCZ037WnwZ7MP7pUYOudD4hTjG+MDyCa49PWIa3gEbUg/ykCJ
UqFbNaKJfyzxAbUtfa5AaLuuUE+R9vFr9pQDIvrXnxUwhXtFANYe6ZQrh5UJxakCj8slROStfCbc
EIGTWMZoNp9FlxQbhC//zSCB7YfqC4JH3KOX+4dPfTFIUzLIwDbQR/ZmoATPWb6/Vh/jO5BGga7e
vm1z4VwoqA0h4QEcKnoZqHltA6TjG1HoHA4yJ1UcmWkemIAHMTbQohmg0hAXgAFCoZcvjoxG8osA
3SsTNIGi7SSOZja93B7LFTUKAboDiMkDpawRrnHKWenabMhRVXWALuLx2e/w+nXaVXAf7Vuz/JHf
VQf+m5qx5azIAbvanLgOIKsiQzODRpxyfRVFTZUTu8JnNFkdM1T694aVgamOnHrgQT+BApxRm7oi
6fw53A+zVMJaqmvZyAWYHSy5NsWX0Bqei+dQMBOPe4lfBat80F7Kr0kCRlL/9fZcXzeREmQtup1x
OJDivHpulID8yV0H43lnNS/p92mP1vvBFAQrelbXMshoup1opkgYG9/jrwB0rQjvK5ss5rrMig9B
WxEpTKIpEv97eWgkaDh30owP0b+OEHZI3fGbvFbN4EgA3UyoAdlC9FKfW6PmXBkUoUjSpDuFudNr
e8R0n6itU3sAnER5JmTv6gP/IK9+gwh26RidW6c2OFrAclmoY2R2FNMwuc+GW4xg64ueG5t3wTXd
3zWEw866vdasKdYpZRZxNLqqmzDFtU3kIXN73JJkGqHEilydta0XBwlBeCwnWvYBSbpcUC7uQzkk
avWEMY+8XYhQPdTMTM0TzTv1G5s76oqkj5wkeN1fJqlVzfUiGzJNRELlIP8Y9skzIHpWUJrsdsfr
agdlilrCai6zQB3CzulB0+0ROLz+fXqb7NSJDizYyJIxFek4vFrQ1g7tQsq7i1IWxao2tSh3+J7s
+OvSIU/A38ngLPhAhMUkrwI6UJArUePq5lEpc4MHZUv9ORJmE61HiEo/SZz31zcj6KdQGAQgXgPZ
ArU9jDgKU10eW1TMMSar8tx6q3iO7rJbCa8xDwD8ndui9oUkQFkWfJFQYN10r0RoLLrTsSEJt7x/
fOvRvSW75aZat3e1x3xRL7gatNsJAugB8P4D6frlOWj6UEzEGIsHVFPfrAgfXf2N7xBSAuFxIFyL
1Rr3jJscuQ27gCUtLCiYCXAI0RGKurZBQsKzYDbs00wIDIy9ceKjcRhRmBv2w522Igi6GLo9qY03
T/6JaEVWbrwiUZhvzS+C06JyEQD/QRwgNsGWMFOwyPJOJWDKEYPAQMC0kHrXVSlc1TpkmiV8Xrzr
QNfllUCbpZ/6VeARX9ish8+EEuM3+NfI/rplmHpJpFyS9NXQt6f+iP5J+1ZtlG3sEqQkCh1fuB81
acWyEYczNj45rFeG0QGMwpQEHmW6KK7qkQ6BHRhGav1h8LgH2fYfpxOokMWEveQ4wDGiIJqBIQir
U4cMTFSJkeh/+mAitSp8CjxSk80eWRw3S873whZ1yELQiUZa07UgtJPczIGCg0tCh9JixfRLOxrq
NwaadSTSH0y5KDUGl0mkYgIN45sQIW0OjMY0Ffbc5ay1IoeDXisd2XsFyQ4cYtpJRQAOSkWLMcne
9II68xZqGyY5FTlh8mXdzws3JvJDH9aoGRwMbUCIhIENm86JobRuVonpr6u34Cm/k3eQZD/GCVML
ZiksAGyY1xDWA192RWKS+Eou+BEGyW+CLaTNbbAgCRAPa/fDipU/WnCGBo/8G8l8oDGJDu3rEd1R
XH2a0BokPv1q3shuvGE6XeqdidUC4AQ+HxkJtDviqXvp9QBF0Qp1gJ3BQtPeOrWBdHFGRAOqW8Kb
sHDXNBnpT3uEPhIiYSqyp9QN3ce9MKtko9RoiUi/dFvt8VS1cwynUi01NsdveW76O6hEr32klSJX
2RSucRT3BGEX2SAyt6RDOZsiszuLOi7k0wArVgkfAMgJIUV6ORWqHNa9Jtet0xmI/OZvUVWaPHfo
WGV3unp7ZYjyqJqc6aPEVe0J7T6DlLWYQfs/ePt8r1v6fbubifxnbgoPDaRPQ5CsWM1TdJTQsMim
+qU22s+PgT4eYBsgpLiiN06NNktyuTht6lPbOURcEFqwFp72sFd2qOtV8qEClI9Y+HCte5I9r9Kt
5v0eQJw+qFe2qJVsSq1M5AArmb0QbvhxJdsEjh7jefYbzQuU77uyRi1nGIbTrPAtCRxIgFvtI6/+
YWx4eHQA0R8ZtyL5bWee9soadWDnIm5rQcF6NY5+P0HIOrX943Dk9hOp8CPdxiwFUPfwlUVybs4C
ozRKC8mHd4dFot9Cumu0Pe9CM9VlYQlOueSr0eEGJhz74F6lawBh1vy5G6VDuu7X2V1+7I/1o78R
n/PH4qu/ljxjU+DFb5dwCL0XWQgX0YGq/VC3mQu+Npsx3RSA6ufgPz6IrhY0XKrNYp6QyxrIBjzM
xLXiQS8SCgoMS1Sc9dMSnA9qwshNAS96Oc2ICEIlaCLiGcUNYdoD979mpqEZvKuCObkkwgTRis9b
6WfleNs4daFe2aYu1CmrFbWvSyxx85DPWwEaTpzIqFVcuz0EIvCuuD4FRNlX1+eMf88FHIz4ewFx
TwTgSrMhxJ/KSt1wZoruDdJTMEKy0c2dCDEl4cLk3XCLBgPr9oCvXcTlx9DsdbIojmC5wsdojype
OBVyCmjTBv1/BurbijF0OnOFtygCI9J+q4kaqv0SFYnNpeDPrQQWfoJ61vGuyh5Aww3uDeAaeoC5
g8ieX0kIyM4XXd1ql6ZpDEA6pBrvlwp8k4BFVfeVHJltuo77L4wZJU714uhShigHPxZjVMuJ1mD/
AssJwh533LYmwCLtC/9EiNTFB4bFq7NJWaTcvJj4RlbnsJjvELmc6q+KB0GQDevyYs0h5XN7rZ0i
JamAkisgX9G0E2+OESoAfCcdxTljjYuctlszSTncvJ6HPupKLNlezxAmQUfypcEjlAPYMDgOrrap
H7InHvTsrBcDnQCgNyr9DppqoRbkKgFF7Qu0MXAsRDQYSUA06WuCp+qgsaKhp7Lex79zk165IWpB
KTekxmMfKGNXO2XnCNXXOHJ6Vb7LkgxdHoGZSrLFVdAORwtGg5M7VInX1VDvqFUrUmuG57+6Z6lv
oY7sNMudGCQB1Cb1zCpl3qz8p9v7lzFa+mpRSXtJK4i100CFOIxidxxADh0pzt8zQ90rihE0pd9w
EDcXwc4EEe38+9ywOgAZJ0ShVq7R6rBJ+p6zM4V7l9M5teSR1y0uEBWT8xuDMSa68kHvU4VanSwv
ixksp5zNl1a6Vtq1WpuTQxoACUZBmteClQbuGKAszbw6FncG2EiJGAhENOkn01Dl5WwQj0qeTBlC
d7ewOKtFw3EbIRQB2NBk6Q+R4Vx5hDOTlEeYgMYA9xE8gujVa6L1Jnmcl7ms1MTiKp6ZobaKOmhA
oBh67YxqctATae2X3H2b1nYwZd5/sSs/TNGbv1U1UGyJDbitxhRqp4EZ8I96zUQGLa4VFEEBwiBs
LHS5L8eehOK4hFgZ0tvQOyUg+MxTn7rP2ZrzugNbTmRxDs8sUteg6vPxDL0Y7A403GcZZ04qVDEd
kRMZIcyyrz6zRF1/VY7OBZVYynendwCEKcE/9QXsBt/kY+10OwBwrRBXRmh2K/ZA6YzkzzN4Zp/M
/dm7IANwaAgluUFiEJ2htmS3kZlBsUqFUl+LtChJFhNFCGZMzlpU4ljPDE/Qy0tEBadhsBodgGMw
mnwqLMOSvEo8pQeDA9Pm1SOIXAdng6VOYBFXUqQruBjJoScloWBDEoTCb1QxaFzz1cRSx7CLOr8Z
NNjChhXcHG9lwxJWoa09CCvi3gyPhMcxMk/c+uebj8mXsRiCnA2X8udimQ1C2eETkAx/6pBfg88R
Vu2WJL/BcOCBHWcFgqXfcK+sxaU8ey23flSlJVqo48CUjBLSBa+3XQ8NW6Hnl0ZNTU1uRIEw1UhF
CJ/VzUn+BtMrm4AEzFbzRJihmBuIMS6aCl8JlVwKVQ494STR9tQfOgDqEg+3/04HL9Xzb5QxFwOM
j0WkKxpwRWVVFQinxJL0xzstZwtb35YeqjfSPzq+h+BT/MQq0992gEiYUqeTa9pOKn3IuJWCySfw
t3JjFv63QUns2wu5eCv+Gh/KIpeWQP4jFlUSBE6T1I+pkHtpXe+FpNgomrjN+TEwkzTkLY7r/yKm
ldpBBk+5XgkPAi2sOs5Wkl43RcgSm2rBopEhx/zq0j8bHtlRZ26uARayzEcEbqnf2yqqswWH/5Zv
k5bdCUy0M/nka2tgUwJDBdKfdOalaSFEDqwr8eYaCrWqlXxFyzgIOEQ0Gudet7q9djTg/s8p/GWP
DgAKpU3BzQp7gzVZRmGSNJ0Gbt7kO1H9YCPurxOQJw/+YZDal/nMy1WYImyLoTFSHwjZ0Gjp5rAW
t6xn1PJ7HzL1f06mQu3MVNImYyzSxkl+CGB2L1S8oBIvADyG5LTT+/4F1UM7XiXsy3H5+H2YprZm
MPBJF2cwPVjGgYNwHFL6e0LCR4YrusZLhYwSkwFk2bt9WKX2atuMUsmNsGoUis11kqn4FeO0swZG
3fqcpkw61xcIbJLGzCvw+ylZt23q6oskVynjgcEaD3Xd17naaLIIY+gQN6fmvkrvb+9/cfmG/Zgx
6pKfWkUsxAT3HECtQKFFwCBbAEnsuMcAiQXkdWNb2wpbzgHfuYGuF2yaB/FRw3MKGuTAA+IS7kyW
PMWyy/n1USq1jAFXN9OYRXhF5dp9kpfeVNZewZdfx0J71lt5fXsSli+oD3PUkqZSJ45BAnOaBBYl
5TWUElfWZ/PvWaHWcmiKvKsFcLPysWyp1ddBBk5r+Jv+jE7fQuxvEJIJr3nSDyBajaV8406cUILV
HaYVi4Nqcep09PYgYYwGUbo+qJRVkk/EfUJAwpTUgyg8hoi/b8/c8jP7wwodKRWNJuR8DJ8pe7hz
IBHkwm+SlOVgb+Lc5sFmyfYliwf9zCjtqJO0bieZOOpa8YZxW8mPWfe5aCvrb46O8tJDAbSNrhfE
VeJlCAAlQlwSX/PuF+WeNIDHzm/otpPPv7poz4ZHOei2bKa0ADkyAO2kopBsfODZf+YtWffQoo85
M0Ud54wDxexEBti0vGANZRlbfJj/AIzxRfCLfZHla16bnhnTuug7z6xSpzoJ+wScc3UNndssAxVF
A/BGDARRO1kdHjTOuG/fWeEE4zgY1BmvmsYvy7DB5cAlz0LU7rVi+IwOLpbXZtmhvHZcpVXXtLgX
SK2vVZFxQpVmCzod5H86+y3DK9TYoxP2CAGvaUXgQKqX7lM2GOH2JCMTdRkchuXsy5UG16mquinI
n6OeUbO4fQqh9HNpQAzhmLMpDhyhBqS1xJPeD+7F8Sj4D7f3C2sk1NKl6JeWCgkjqXKgWbMImSCW
H2OYoMsvXQw9vKpRaqdWgNfHupSfbo/h9raA2MzlZOHNGrdcCQOFuu2VdRvfl1C0uW1j8W7+dawE
upBTCuHUBRVscNFsJuLWENYG6FCM4HPOhe5tWwvlMdzK0Os2SEsskN6UD9a7fhAyfW4c5YAK3Yn+
JELun9TrA6YgyoKbujBG+eEZqXYhBJW6kyLSUYXRkuT1JARmrD2W09cpYWVTaSw3eXtcGKRccD/4
TZ3yJ8cPLAIIHSRkWTqkkO563sxOGZYG/UXDAV3zHmkcB+7EmjbMyITu5b76EOoUR+rQtjyJaZWD
8iZayi7ZIBgCa70xQUIOiMI9K3u9cBQuhk45sAhLrmspjjWPNoHuSQveb++chZNw/vvpxLxY+tUI
gELlcHD3nNS5nZaYfd56t83QTWlk5gABI6r1kEblkZu7PHFpo/SSmqCiGq+lNaGvkBSnf0JvDrqO
45fxPloDq/nQ79HdETPrgUvrdm5dos97CRJypUGIEq7lDYJKK3JGkyAi2xeChmSDTJZyghcWqQOp
CXXbRy1Pqqu614FhIX7MEGRWHnasbouHAQLy6dfgMfgE3g7sHPYnLD1qLz6BOqbQlAOvbd6TDAEP
ZAsh5p6R9Y02pDMJdGEHdAmZoYNKHTN5Rn41FTNdmKYOLJQNxsToiYfYzS6IdFdaAHqwERLsqstv
UYm9vbsWDsmFOepYpshqg2wV5kI+PmptdZizyrltYil7f2GDHKSz7A56D2dF8fPGCcAZkZBWkuSr
m3WQ42wAKlTR9m0G6JvXHfhbJjKUuZ2oSzfyFS5BjwmJY0abB+9R94p6/S7+TJp8CfEBHzrVEURB
cH2BnZCCL+sELwQYFxNAeSKuEAPNaOD7Yskq1xm0x4Fr18w3bs9ZqWncn/QJ3oNvt+eduYvJZXQ2
73meY3mh9eUARZ28yhY/myCe8yJPuYciOnw/+lpfwVg0ooObBepcykGdj1mm9nE6cSnX1PC+XGH8
mMDfavlNVpvzgE633mjxzq+D17hU7iZJODaifBeJ9WzfngHGvNPNW5Wq1EYzSbVjaG8zrjS9mrw+
Fkw+Fr7ftnTq37txbGnSJD2YK3Q2ihUBT+3kTQypM1BqQBMBGQ8BLMaRo5Zm4+a6FR3bHzUk+PwD
3gcenIilPd3+GLKdbn0L5UCREQtzWZEg8CWF9X0GzSrQOPqGfCiqkDtWcZDJJrIcRWjdtiuSNb0y
jP4NGSx2MpTEqTUXNQOU2MJISikCjnIH/mZlNVl4dTqGCygDycxxiYk+su8iqDIEK7N/g+940YOe
fQXl0kKl7SDhDAiL7CHHZIJ0xI72A/ijf2ufL+6xM2uUc9PSWi3LFtZwX+06PKWBGgyc+Bshc6zR
ZQSVOwB4WY/ApbgO4N2Pqaa8GsRH4FMH+NTaLXegdQQ2spvA3NeAgjy8E+7EA6l7QNfV6swSpK7N
Jt0XKxYH80IIdPEVlGNLRx3ibCNCoAoCMmkArkIAiQdwMDM2FtmxNzaWTHkyRc17lFjknxknoorV
j+/jpwoK59EuBRXwsM4TgJVMOTDbZ/1TpJsaqCIY25sxWFqGAeTrnBZOGCzgEpYIGhboqxdfb490
2W0CPwfxEXRcgc0WM3Hms2MRkJ8YuUnAH4jGQ+GVKwnijKS5nClztjirH7au6hIFXBavtHj5II8X
raKvmkM6GXTUQFhV1qUcMJp2f42LFgHStA7I0hJZ8xHEh6UrOhV0EBInKdDVGYLoVT7MhFr2nQR3
k1249bOPBYwBoK7RC8C6kRc95NnXEBdyNsuFPveKDkpIJ8i2wujm/XEsAnOWt+jgZuzdRf9wZory
iUaXx1omYNfglekkcWTVvuTVycs0s7qIiF+7OiQfluiMtuHPHB9UKqQ1g6OQxyboMhhjYUybRl0s
qaG0Et+NldMKR7A634cRKlr9OtBDr+Jrj3EUlseDHjBD52Xw3VDOpVf8uRHJw3zaANpuQdUIdawM
PLmkPQJ+jV24Jst+PYMfFik3o8mzJMY5Xh4tcJ3tenj+KdOBJoF7dmvPojsB/cZ/hked9FKOpS4Z
YUyLwKrc4HkDcqwgCu3b07h8U3zYOUXnZ3vdL7ox78lbprZVrwTgmlA7V3vdjnbqUX9E6Rj4wl2P
3B3pgqy24IBFppvlPJeKoHAAv4ZLd8OMahqJWQfH9p+igbDKvJ8p6NwJ71lFAzJ7N5by9Co4G3Uc
6wYniPA38ZrQxverCCAodivlUvboYljU8Y4KORWUBsOKgeFH5fNZLM3UjO8k5NOFY8u6CemOup/J
gLNppIKbOlb8rpbwmpE9fSNtE/Rq62a8+o0uloVU1cXIqMCmrbWgN3ygQmUvuqsza36KbQI9ap1q
16xxFQMciy4dULmy3sDLD8azQVLBTSGEMl+KcM8kjmyPdW4itEhAi4dMo7bRwLoiWERfNOtdhfRW
edLT7UOznPU4+wLK92RtqaT9XFfof8PF6GTPUdO6YrBRbcWTnPxrrlpyjy5lRojBcHmnW/Rs1wrI
qyYGybm3ZW9VeCQVGivAWPbhH+eQcjvJ2PBcSfJwste98JZgt48naP6GbCUCgRgrk6hWsrp6GUM7
9SSfDa0pJlXTwzRwpiE3LFWpNlU8MUGQy7ftr9HRum0yF+k+n8EK8TJhBoZKEFv7w5rQ1w6u6obN
8wgCCVSUWZt2qYB4fl4UatNW4qgNWYnrl6CeODNzZNFNRFe4Gy3OE/aJrUCnRAef9sgQ311+dn1s
Vo0+qdCRTBK1q7CkxhvR6OFVU9s2775do+UWd+Y6XhVuuPG3+avglF64Z0dUp5m94XA1avj83Ib9
pOAj1D10UfAcaZ7rb0i8OqpXOJ0jOuUh2hh3bY7nWAyIua1DJSnfSFgWwSlQNg73il1byZpIt6C/
SXf0h+nh9rFmzhR1rPmp14NWxkdCzGTX3fHvgYIslGqlh3YreKIL0otHac3vMrve+3c6usy7b3/1
IOB1AGoVtAeBZ3EBfVSqfBg1ER7JfvESzpNZJF9uj5I+aZQBOqxHIXsIamKg5zZQqLK1KrBvW6Av
V9oCFQcmKFmPAhiVcen5SImqa7Q6rtgdu7Sros2QcO3cZVR5o8wEacNpgtXmR8hDmJlgmFL/yedY
VGVXAQptjbrJwdXMxaGMS4f3SOK1IWqWJfbpbIFtAGeGRYFJuyraHnVqxU7poW0DWLgCAXmny6f6
WOnCfORHEeK2c8+C4dDxJmVPpfa+roRVO2pwjXGeWUX6LQ4h0skzSqlXXpCyQufBsiRtOH1Gyo2Q
y5JIc0YKRF5Hz7WDS1tyWg8agtF31oPu9Bg4dz+0XWr1+jFqZWkmGYJW8WIldH0JdCihfldq/GTy
/OR2c/LQSn5ulqL0lkThIR6inWS0O2mEEl+Tb0Y80MokeLp9VhjTTjvnoNTRXdNiQtTyYeS9EqpC
PcPEFcqXGjxN4pPlgToaoPJzhEP4Pdoq33LDrT9BoMktnrrHConA0UTS/dPfGplOHU8DnLEJHkwY
GdrtZD90yhzpdO7HbStXES89OCpg0fvMz8RQyx2xDp7VSEBipxFWam714SMv8Xfq2K7LKl/VhfGZ
YXrxiELyihSGFZTgqBGOShZDpQKetH4DuyBEDXmi9Eky59UufhjWsRMmZmoxi7bk915t5jO71GaO
5cTw9RCPisHyvfqYOP1K8ILRlOFoSe8z4WIg9ekUBFySme7A1MQIRJfP8dknkEvmzPe2hh/FggIX
39rlThBxR1ae8RBZ1a4DSpD0X3v6li3XfpUnOq32mV3KKyodiBuEHF5YOoQogDUPcWiKsd154KXa
txt1rX7h16hgoHO/RYoIGAdL3rfA7MarzJV6JjnF4vE9+x4qrBGHthvECXDyKQYbjZisZLG6L4Xg
4fZWY5ihcx2CMrVgSoBz5sLMnJPKGpN1w5WMe5uxn+lUQFVwdaWGCFFbvYlcIZ3xuhoVCCuOIdjG
gyR3bo9q+U79mD26dB10g5F2VZ8j62dI0JYhuT4DjBuajtz476hIXc+jCJlxNF+DJhkMj3SWoVV4
bpzFGBQP0aooQegbbmauMRnDuj6fl1bIz88OR8JBrs6f0tZJXvQN14KmjbOkex3viqAzcxSMGfau
461Le5Q/GCMjQwcoaAlI+5H+Ap04MI+HVv3Yt6awijwVydMMokSPfWUOgGIxzJOzfumOiHlQIwMc
oyso114ONwQAWe6NBk1/drszIDsK9Sr5SwVWPA5yOVb8ld3KTScfQJdyYZJyP7FQcxoof9FA370K
00szf27kl9TIzQzPt2H6xhghGcHVCFXwtKBccVL8vhxhyQ+ioYxYUPi7XQhxkNgO7XSbrUcvQuMc
M1ph2KOjJF8VE1luYS94mZELb1AHnu/0R8DbTjLHPIt3j24fP00neGQlGQBaEPGSY3O2YYUy0DU/
PG2gHPmwBDkUyeOhPsxqqzzBQeiZBI2rCnopQSCyf5eWilLoeWPKQPjixkcRcJHUjhKz2JBOsm4v
PpN/VT0bDoK0FWHzCj7HK3XbrefK9JGh7N/ZINurZA4ZPT4FbJa6DpYhGqgziEIhch0ANK09u/mR
KMvV2xQgxvous0vLYCY7l87rmUH6wBhdqqt+wZHMNeET71edO2CyWdtoydmdm6EOiVFkul93WNWg
DVwJOtnTbHJBYTEOx7IZkLHDBYAfmPapPVc2YlmdNg/0Ir50idmCvAIJFVIsyr7UiamTLham22HZ
pbzsJIpFGU7+z8rquMtWgaMPZr8Ci8QPUjrmEBZsWUWxhQCEbBYQe6GRFsRbNNocBQ4uqoDWgCtA
bOlJbgrcK5S6tkD3AnKF1dwSwiaAN4cdgqE1Eiso4UMDBu+d9p2l/HB9Y198DY1KD1QIvrUV5kCb
KldRD3jQRJlvdfGX24u85OLPRk237AlZFoIREKOOptRsolcjYbmgpTvz3AK1mkach3mkwoK6Jw9D
iINvcWl62fF3cPXLW+fXItJielWW5ZEAkjun00sLcYCVty9qG5i3J+0q+f/TsXyYoQ7gqPRNEcsY
E0n5ncoqHrDfJkkRh/esKIA1JvLzMx8edXKkSDUoQPT2rW7vfOU9Sf/6g+dyu1HRbpYmeTelmDeC
+SZQP7SqbQk/a7FGasw2CCmlzbozFt4al1apzMQkzCUUsxUkrCC/IL8IK8NJIhCjTeAzBVPMXsfn
BC5L/5O5eiQGOZtQPzS4Kc5Usnqz266bBPSbRNYCIpxfao9VkGKOknrHSg1fFFL2052Jdn+YV77d
muNGfSOjTFD3BpkmxsrYo9dJtPPJhb7a5SgTyA62eYUljdfpcdoEq+4rYfnMPyVr1VUP3br2tCOb
R2bh2X5pl8oR+nKcxEEAu+CscDOQ/CbrcFV6v4E0WwqmPjyLRL/Sp7AuVZE8GQledCbcpZxFOIzB
NWSB/hGyhgxnyVhKCNddzimvpkIADXdSyyxB+rNrDFAAFR6RbWp6Uwf7r4lW0i2Y3p9uryZrMSmH
k8ZDLg4phtqBe6QwwKmphoU56rVkjTW37Wfh5bbB204H6OPLkcZxnM9Na4CmRvoxJdtY7U1tZEjJ
sWxQTiecRg4aEWjAL6d6VyiqNxvFPdcn7t8bCuVl2trIuBkpZScaMzP1v6R+CUGD9d8zQvuURB4N
vJXQHZFD6Oopzx6FhlHuYZ4sypEUfT9nhRBjE8z91y4cIsuPg0ctVnZGmkAiSnfR/OsVQraZ+WT1
t8Z3+rYzn4nODLnJUxSF82JGc1w4xg9TJ1S70qh077apheQB5K5BRA8S+pPUFjXOSEmnJilw4SUv
xet/BKFBsjXY2kaxsgPrHiL7jH66nNlTKU+Z+1PFySXmNZWgKoibSJZcdMY+D+PEChzIp1+ZAieo
CoAVDxQf5RzFOuPkQBYIqL4GM24OOdjC06zoPnkXoE+FrkPD015BQI07KbCGjGGfZZ6KxSQtH5C3
xcyS+g1yqesJ6Eh2TfAKzEbiI0J9+p9hUn5yLKS8bOLTCpJ8RbNvt6T/D9XIR1b/31Vpj7ZFucZm
DDnQKIsEYObXpmBLW8kuHlJ7XGWW7xoOoXAm0QvgQ06/Jxdu+FVa396yV1gb+iMod5mAf1ZNK2RN
SfVjzNBIw1v9U3ycbb4yRzPYR/c6irITWqBzgNy606WfjsgZMfE2ZLy3thjlVScxDcIpKX7GpjL6
J9IDEanzDzWijRPjIKv0s3QPn6825WCrpsLju8DgtUP1SgB+nAXJKbTiz86YmMmB9fxdDODODVLO
1oj6RK0ltJeq94JbusGmNcGZCSA/xK7YE7p0TZ1bo9wRFxWCnolw7XpiDoqJDmR/g0zY8/Al/BH/
kN8Id2P6zlpHhlW6/YbXUgAnZlhtwj0/6GZdNmbTMV8yjLWTaIc0SQ0Amj4aWecusaKuWUN6wNam
5n1Sxyep7ixlniwtx6t7SEB4HfbfCh36W/OksV7grBFTzonLU0ALCda34FLA1oH9GXNHjVm4uKVQ
6mw56ba/eSwNTleQ2OfaUHxQJ1TiRa0BbNKAtuOubFpsqW7i/4v789wqNbignAS1mVH0NRrNDpN2
33K96at/AjX/52383+C9OP48582//w///FYgLIqCsKX+8d/76K0umuJH+3/kr/36Y5d/6d+H8j1/
bOv393b/WtJ/8uIv4vf/ad9+bV8v/sHJ26id7rv3enp4b7q0PRnBl5I/+bs//Mf76bc8TeX7v/54
KzqoxOG3BVGR//Hnj9bf//UHJETPfDL5/X/+8O41w997rruge52u/sb7a9P+6w9Okf5JEoAaoEYi
ggoAMP74x/D+80f6P2XI2kIqhBeJTqkBh5oXdRvir0n8P9HkhjogoegH+xzp/miK7ufPlH9CXgl/
ERkjjdfw///4z+gv1ulj3f6Rd9mxiPK2wXCIzzpz2zJ+C/6DGxNJKGhx0anD4f/Z+5ImuXGsyb8y
NufhNyQBbsfhEntEbqGUMi80rdxAAiQBkuCv/5yq7q4UU6PonvOYlelSVUKAAB4e/PlzZ9aY+2NF
ft4gBJATBzZcbIelbR5/Wt3Cl4H0HqRVwNb0H8bIj+ovC7+fhN7+VhlwlRIt0rUmPge+GIFu9jud
8JoqSSpewK/d8Z96HzdYisdy10Xcv/EIWM8bI9kU/FC882FFBtMHfJc3iaU2zYIULebtQeU0rlK3
uBejIbd55kES12TdU4syekR8+xapeXVRLnOEBNCy6mitXLxHfh25z4UcEWoIpKPKNh5Mce1KCMe+
2YX/WOe367pO2t+Nsjr4qTd1XVAB8U+1Cl39xazRjEvOjrjrDS+2FhmZDtZW1Y3HwiqYvht2lYE5
WjBMHwsopb6kGTl1QsNg3b3hZ/z7bwgTTXiNQTtu3fjDXTlQOhp2YlAdzGjSt1o4U8N7N/rzZ1wF
7Z/TgWI0zGjgF/Aby8KB91oEmI4GWRrGX9QAUGRTprYObetrUHPjvob20fXPw747BihnODCLIei3
wYNkPb2+ZXW5kKqSTpDIlRvDxAkAT7LJv/1HAyEqmTDYWaxdF6d6cN5/3Yu87EyRS6i5c8GifDiW
PWr/81YaNxLV1bZ4N85qNxptQyZfQce9mtskpReoDCZ2UMT/8WyoCReJn7aq7+18xOiyDhEEwtMW
jxvO45Q+QogkZDeNO1cLtMxnMexEg7QTwNBm3egXlC4qP4i4SW2BeTmZIS2MnVM9gwN+Y0701/i8
jPSzOACfkYC8N5FgzKplCqnNhIIUUaZD5LNbhnrrh+8yBswJ4Q+EGwX7fO0V2IhRQGtthraGDo2v
izzSOJxnHROQHtQTzJjbraQ35rV+q70bdPnEbwLwpIrGIgYGnb+a0Poo4UTEv8IGbGPE5P4/3he/
zG/1UOC0dAy/MKekmHf+tOP6ExtOtvfw51He73EbFjfwGfNgVg+zsdVZqqFf0g5tBgcjnoepkYV5
eqlutqbdGmV1kog1IqMz8jlBb+WnHFsmbHPvq41i/Y0bxP0pLPwmNcAK2VDMhw8zrMBRhltfkSmR
JXrDyjkxutwptyXMCknUqmJgEP8z0/LD2HjQE8mglXLIJi6+0F72WVL7DW0foaib9mZoCUt1gL16
G0x62nuRP8HTNKgGNxl9zfa0aqHE6WRGIDeeVZvy0PVU0zpssGh2OPrDdBZOgzIcWlfu89ERVzJ0
3oHLmsZzp/wkrbT6VJQwLUWZ0HSzY5kVvvrc+76Hdq+WOpEwVP6o8opfWlsbX8qBQCqnb41PPeRm
ODSu8+xzH0jriUnM8VJzMMB2tG+tWFDpXqrO/2aMngOLi2qcP7SjelTZkMzMCjOv2KSejo1cR2U+
jGEfZBO6b106HyBAUbwKoIAfipSQQ+GNdaIsj229UXI36oaW+vFEDcl2xfLnVlRFH+z6tu7Vh6Yb
W5BPfWhMBrEBM7TntFVpeme3qgMZC4afERsH9rGbsq4NB2U5RlgtvInPtJR4IfGhXPpslEz3ypXm
Q+G7Nk3gLo9vwGb4OJpN+2oz6jzZA3fvy5H4G5Qhq2PjDlivqZudH149ESiDl1Qeq0mgTEEnyFLx
IL8nGjnFmHMrMcjonFhvuye4mzk7KIzyOhQZ1M2E8vs+nMocB6E1Z9ygtTRPpRZ8P3WZHyvKrV1Z
DYgxYHInpZqDb1kzNZfMYM0PIWr30ARTvQP+bEacGwNUKGQfO0rnF+411Y4ov9gPqpqLkLaE7Fqj
V3ErhnyjNWtO8Aywkr7UI2hA2vQ3gVb62MLRKe5l60c000bYAa/YmtbMrpI0gKZGUcZzkHUn+FL0
c5iXo2uEJjeQwdSV3tYesaPZzgYRIoPj3+eB2LFjmeWU5IVVgokzDBouO55CW3/jOP39UHTZSKO0
tti5dsb0LqiK4q6aXPuoyUDgHOw2l0oo46EtLDgvq9SpodOjvSmpJsk+k5I4cAL1OvGUeZlMiqqz
sJMkGmxh3/XoOMR8gHy1vcfr0Wch6fo0xr4xPrLMU7Ew03GnTLTLhkL2/WEQpfrWlR1Ga/rmXpFu
utCCVT8QCdSpLmz9XPOuixmT7DEYcgsR2VX+cVG03LqNSTdFRUQR8daFG0jjknjCgr9Q2trbOsvz
Q8U724mLnNR9bKcNlgPRYs+qfIxQTu6PrNPl80wZi4e6dXatW0wJrQYQNeY63fq5Yx+pU5VnojN/
P7Wi2XTUzxNW1+kdY14WDcJmXy1rnk5TqvROwO/+G1rA8yPvgjEiqQzu+55QSNBBT492FYRu3MLX
ERMu3Q+Qqdy62iaXxivsqJvzeT9RO3+YBxdYCnLNOz0I8zVTwk9Go5ou3NFwkR5MEEq6rhkOhBb0
WLhVf9UTSSGmRLCPyWRkkV/7ZhP2CKehNvP2zu9ntXW5OSR+oOez8MV4nit76c3XjtwSU5NThV12
tEev3k6kovtRi+ajZiZ0vDKRZXcFIUYeDr7PDn2f+TulHP5RGI21U91osYjlMzsDPa53VYomGwA1
BHGtQv/n57615Re3dYGFNdOI39UaHT4Kro2PPfroj/XQueFMer1puQWZK1vDEWXEl+am8qIRt8t5
1G57lYWVP0lRyCqcWl+eUmOYElQUiy3DTrx6UqloKGdySB1BsBC9fchzam1K0dXnqZPQUmnb6j6o
pPNcItzf61baRyZw1rSeRay1jxDtIl5VKksPxKuaQ9CPzcHTmZrClAfByeZy2IykdPcKkETs+0b6
w5RMhAWRaHhvSxHRxsqutMeD0Zr4LiNWFzd2W8P2OKP3pY030FwO/qE2RZB0ncM+I0vztx6C9l63
s3VSUgAgNRpFr7Jty3iajfRkpdl0B8ms/BQEk7cntFQn3pgQU4XP07YoK/tFdxlL8GjXJKS5gEi+
k9pHgt25bdqcRsq0+ZYS1e5aX7t3TBXmQld2023eW+rjoHm9T/VYbFq3vWcmUSEPavM81vpLpcxu
b7a8SWADPm0Ut+wiqmRr7LKcjrsi4+Su8wfjbgIevsklgaClpO4dXhTmU2GndFtVs4jkZA5RnU8G
7rvU/Dr6aRrJkdZxU9lu1IOk9M1lhrig6jHeBUBLPlBr7PZZyxEWA3vctY7VxE1jBlvNhjo0ipK+
wPi0Pw0F1CZEzflemh1LHJ3XUecMdVRSGAbA+nvY9CQf5UY4s7M1ZikfSKDQG5JP9XLDdgO8ZgXN
PrR5qcawq4t5EdELqj3vWYePXE4NLoYFf8T1AJoa9tqj4ZX1XZVK96X1DGPn211wqSUzn+tmQvua
cNSyBWZShkhq+IeeMMVjr5DBK4P2R2jgQHVROlB2NTJkAxu3m2HIXWvuQnA7062KrIDTHz3zCUTX
/c4pk6CFXD9Yhw6tk1ZrW4aBMn1QEJEB5FEFGgvqvZ47D6Flkv77WMxExbow/I+mM0J1dHQzyHln
nB84eovva17qOXLSoiqiejDbzwaU3/ztUDkukABuDdYmsAa0IqVm5W96CHd9k5Bj+m7WfhV3Fgvo
YfYy5wpRZnVAfkHvqq4dALZnJAdVsfCGuHYBq4TaztpD5mdE7usxT0nYoW4CUXHHaXTkygk+cMBY
c8R28B6fvaw1dZTLpnsAD9s5dIZr87C32+yqc5vNUdAoYw6ptjoQs20TurvN6KMMyAgXu5EQUMUD
2ysQDdqBldFIe/0I/fzgwpDGQaCiqxTS4gAnM1JBn12d0jbw0BS0Ai+3MZsR8mR58ZCVKduji5w7
iaKBRpt+iQcp3lcpNIm0AwNR6MW21Irxv5ho88r7NotmLkxw811j9jel6dfnzofMeThIO4DcGNJQ
LPEwNYsujE9fBPIXCNA0Y5OGusOlhiRJ1GIz+0azNUwPxgIK+aIbpR5H2XaqWXPty5TA6VuWmXN0
O1GYUWV7nYxw6bCNhgLFEcmlML5ShabDZEB5caeNGreC0iXcwyRr8sgqHBMuL2XpqdCQM4QPclru
x0L7GxLw4mKPjnEImFl9aJntfhrmHBsCiN58mgztdGGAbXoEpOPdTToQdVx2KOa1g+tuTVEEEReD
GCNh9+rQ8N6ZwkKkwbbI5tqByOBkeokp5wpxsePNtOkbP7gQeNYl2rBMGZW+nL5bLZ1PKREj3n1A
3vR59ntsGYh+ONauMue2w3gdgspgyMgzgmnYgG5heJEuCJZHWt0MeSPAyy8M74TgEYGu7CKNU7MQ
yTj2PXV9SDF5vBgQEmxvOJjSMI9u3jQXq5jsLCbSGcOx6nHMGtdVZYhndv9cIgsyQpuz7CnvGonO
kqqFW28QPDReW++J7RY7KytAMkm9INYtyNidlbk7ex7KqBmdZmNVzHkKEAngGFHa8iNaXpsvc2WB
EWr5WSi0qjc299hHahX0cW7YLIews4xW7Q09NX1oBjwYklZlxdnrAnXHRAV1nxxphsQudO3+wNlk
PdOc2E3o2Fkhls0lX0gAAabMS8ePM3PKO6M224sxduhqcEp5Dno2jzGEB02URCcPnYo4LcMj7hc3
bEmf59jznfU17fkM9QGDt4+5gtLI//L0bC3plZd4UJHcCDn7ezE6Kmqb9hYJ7D38sLwB/cAHYAn3
tLW841w0NvOQEiduO+fhNNYnm93uol3Rhf/x0vzXKO80HrkueiPFS5O56pRT5+r07hdsqycrTz8r
v7mjBqtDIvIrz+ztn5/tKyAYY+O5DhzRBXfYhWPn8uB+g0PAwyT1XNnYCS9zpK12e0eb8tjkZsxr
iPmks79bHKL/POiaIvxzVIfYHrEWnitd8x85tJnbqaZ2Ai2GhcrXh9ZHI/qqA+iDgVsDgaxbK7mW
9fs5JGrjHvxBgSoGzgqarQ2ooQiV2kD6F3L0YkdaTKF4KqCSu3Drf4oibquv8A6/2DfYmGtRtHeD
L/vszVeGOaif9xKDQ+thBy7mvj/ncbolJ7ZxY37Kd/YOTUVoaEAx9YGgZ/jW9Bc8/1cwY7FhtV0f
/wB1d1fLPLeosNXA/EFBWCjSeF8c+r29u2VH9x6e+en2ujDSsZsARv46z7YoOq3cjCRZdgX2Hzrt
o4kGpj/vnvfoIwaBSS2QaRrAkX1VuzBcNqeTyElCs7PnAVgpYSbWvKJz6BZItyrT/rVsf4+0bu2d
hyK32gVnR0b5SCNo6cW9EX5FR/uL3AZxd6spdn0YA0pgYBvALtdDNgDE89fPlxPe4RLAKiGjTIQE
W74Oa+PDOLjhJL9m4sYxXAs/wARhkWG1YP4deLBH/wlSvtmWfmaas/JqAtmFhTBSwnqmPY/nRamP
hsaDf2WLZh025fjRRi757c/ruN4sq9F/UkzejM6JkZoGaVCDyvS0m4STngHEWZHu6bD581Br7gJm
Cletpcrnw/IbOqSrL2tUGUGOIcji1nQtjgBCAe/6X//Ss/xPqfTr0fzVafMsjXwmMxz4r8E7LDvK
clM2YZAE5zF2wWB8tD7UT0E8v/zHs3R9C2UhB/i7vwCxv+4fOBaUyg4wy78ots7R35fPxhZ5SJhe
bhmzvV++XwZbH0NWTZmoDOElwjjnyg1l/8xvGeqs79+Awt4b4nZA5gHQumtonqPrRVY+JpS16Jjr
GTgDNwqh766i1RBkhShPdckLE7yWxLCgHAgf1nDaOQky3gJmoe1mh1frf0oSxv74ZVrrCz+3KcAf
0SANPqP3/XkxZYVraQJv6ie1WQyy3eMi9PKPcf8/TeF/LvXf//1PHsA7lsL/qb93xdfPzf94+lzz
z2/JCsv/9w+uguX6/2VR0A1QoAXajxP0L64CAiQICUEA8iCCB6Qcca39k6tg4V9RD5UP14T7qolq
1d9cBYv+l0NRYUcZAh1aTgDt+H/+xn+Dq7C69gI0ki2MCR/JwmLiuy6wZAAinCyrjCd34lsDDwEO
Q0cmg+1MP775Or+pnq9O9l8jUfAuLFAzfJDofg0jAkWJYU4L40kJlHGgBZT1eyX4jdvV+8kUf5OU
LOMgoHuObeK+w4RW4YrQzLf7Rg1XBc5iis7jrqgh5+SiwGI/2NBL6Aq0so4XbjsJ1V9YVgPgQ0TF
KyNDHqNomAs/QiNt4tbbJihjZ/joDENYmU82r7a9+0kyEir1I/PTSJj1zmVJ7t/3zbYLiqiBp+Tg
HTLXjGmG4pj1wdPTuQBsX1kPRWZEedtHhflSBUeDl3E9oAuzmWLCXln2Y/C+5DDAq0YRe+SDnr/4
3Aub6RsaZeOxxPioGGbduFGZHQbVa59+ckf2mHUT6hRnw3vNsqKL5fSjYY9O+lmqLOnK0sDbzo5x
+201pI5Vg7YdIc9O8dlKnQWHghrHY2pedfo816+O3vfevTHvVYtqRKPDWR6l9yHlW2vcjx5ej92j
g5fd0H7yaB4S57Uwr94A5ypONoYPeSeNqs1wT/k3IIs7Lp+s+mQBcoJ3zLEgIElOoC92Xiw6yFA5
T8PoJk7Q1vihHZSLIRnoetsgQLs4RaXGe2Is20LAChFabtrFS1U/qfZRThBV6r3QhHqT7XpJV+VP
zlyGqCp9aclj4TxlvUQJhSXUMbZiYIlNr+ibDjMrh8RAuu9ScR79OhqDk2HbISyk7dlMlPFaZN2h
GIPYhgtFBDbqpqudsJ77WAAsKo0xymdjh0bTu1lueFo+mxk5m6372KS7wjx1fhkCasIMPRFzN424
AyOcKtjPnhkOPaxMvzOb7Lou3xYWjTJNIlUA5ydQpjbl1jU/eE4blv3VhdjvxE5+Ry+Tm71weT8w
GHYqJ7SH4AufBFT7YcIzPtRZEwXiqsFyHgN0QY7QBh6sPXedKMiKqIRUraGAegT+qferB0d/z103
TDOAj1V+X7l6azsotGs4XlRV4g+oSGZF0goO2x4/HCYodlvpzudO2FJyyAc/rn33k5mSRKkvwvtM
uhdhHiu3P8yNCgMfdaPBuoO3BTpx6j0LvNArunsjqOJA1lGTfxx8EucufNnn58okF2v07mdiXqe+
gvUjM2Oklh9S1FVgz5RYCpK7QX4exZNiF4O8phyYuqlClcHJj+3H1jxwyg94g21GPYQF/PCM6ioF
/HJ0fcoNgFIe+uwsI0nTA5TkIq0p5MfIZmiC3YiqFiy1t+i+iAVvQ6zVrnLnTTmmIUqNqfvBzoKd
nj+o9HPVHgyY0qUD21bipfRfNMkiXQfJ1LMo6OpwhFawD8ueJv0qOxxO+3HugQxVDhhBXtjzz+Cd
bgfnezfln0pSREMxJ3nnbyxlx8K27trAAf2e7oZs2Lr++KB0GrvTsM1blIayZwsf3pVYX2c+VhiK
T3ai2JdOZ2igDELPgK8jutbHOd9zfDiXi9CUZkT71x5ICx2/8KDY2jYC1YTe82qMB1tvgpaEEyAk
8LQSA1ICGSywurQG0Osc8zK7NM1DD53ntIafcwEHp/GzA9p3quN+nuDzTpOhmc4MulSolsoRBo/w
fu9qig34ZLJnb8YB991TK9jBzv3QRHmx5uNhKJtzQMpLOw67wB12TQpyfDVAp8caw8meowl1zYbM
oWw9eCkK/AcqQSUKJfEgtKfiXlKo8qJWk2cPuB0fq6wMdQBgbQSyk0cis+KszTd51USO+8my0ogW
UGwx68gcH3p5pvUdQ/nGhl2cA2NDjb3SjRHcFcIMYdLwLsI8+OxzHpjbtiwjT2kcSBiEd3049wTF
O4ny14n03zI2RNz8lsPoDmsdzfL7BAdfA6xw+9zM3aZwgW8yiKogXUdZEIgroi92KDCfRNveSeck
sqYuArR1gBZz2FYqKlIajmmOcM6iDBRdCIFe9DhtaPFi649mgDjhHjr5bURBi7k0VMGPaUDHFKqn
k643fabBSS0i0NeBUN7j3RKOBo/m6kqsO+1tW5R9LbJv9VEuIfrFRiNw/ehpN27Ha0cbkNnwpgBR
ILfMj5XAW2KpMlJgwNajkPAJaQ4obYY92AW+vSz63TjlCYV+Cp+e8lRFU1+GNnbHXJ9HakUTev3B
d0ax+JOU31PU9VWZ+Kj8DX6OIvgdo8E+H8Bk9+jGaos4L3UkBnnkGd9qDyvCr5hWONifDc1DCQGc
WbqxieKGb+BpwF4KDG02A1RSEWgGO+LGt8k+VNODJx8JyMC1NYeTeTfwKlQmlA6mOcra6wSRRw1X
ewNyvD5kO+WB4ZCW8O2QbR+Og4iy4jFnn2o6hYb6UfX4VQx1v9GLmJoSjteeyzc+PVGaRyaHrZkL
vbG+jKrJCXtU3kwJarlKw760XwzWhwATUfh+sM2TBvqLOYD01mCzg91UhSBs3knwGGb1rQcdTU9t
VFcpKj9OZKGyN1v0SQbWAYyKjVFmu4oHocht1JzMSAMED0S3t9priqCSWV7S5F4IzgFaT0owgMaj
mOAEYgcbtMBomsV8MMI5w4vR8GNdsY3X69hlQQQYMURZ4qjLPFJ5jeyvjp15iDpmR7ZTHimo22iU
jQYtEsrw1xciVuzFzL2Tael4GM4pirfoZYo7vhmYiNSoURnBrjawMvOnBt8wyESc45Mq/QPdNNhB
OWw292WDVk35CY/sc+PorYsKOCXPuT7Q0QK2X0ROTjYkr5Oa4kRnIE/49akUWTxnduxzYG74u5oy
rXBDLYX6j778AaYLJIBLAMG2VSDIcxBLytiFipUPUQPuNxtpinjiXWS7P0ghtyV6rjTO6GiccuaF
ft2HwYSc/1+vg9/kv9YCU60TUxepvA1qGLxq1joqhCpvMFwkpnQLWVpAdRIio3MkL+buplLz8r58
NxYaWVwo7uJlYS+/5Q0KMrBJUHBDhqu9bZ+nIgzuoKB4gJDXUWFgGpufqv0if+Rv0NIBZ1wczejG
dFev7J95OKDRf/2E1RO4Fk09gtKE6TqhfxiuTTwd64cBghHeFtCTR/8duYHfDgr8bvGZ8/DGXyX/
KoDEeNFgUKhQxPmLBfQzWYwk2xPdkO/lobgJAf/mAeW4b0Zc0Lc3X7oNlGgNxxquufPDBGlR5c8V
x81A5e7PH3QFtv71Pd8MtAIonbyEAgaz1M/tAxXGZJHCrDa3erDWkPZ6nDU8Wbc+E1aLCS36yag+
Q/0DHjXG67BfdLPc2Dj3pzT0Ud2N0otxg4P8c2O+27h/z3ItMT4ZkpqSYHR0XenQu+NHcVY7H94t
/FIdgy/toT5U53Sn5ktzGS63JXN/80x9u55rK9SyLRzoLmIHIXi23YXOHXLuG8DhjV26rhqMkyjN
cvnEng1fmOLes/Z/3iu/X0QHHCLgWxZIz6tzYJbehMQ+UDgHOioKmI67aOE6ooNu033+qyXfPrZ3
KXw5/w3dsd/O783oqzPB0x5vrxESeYt5g0Rf5CIZJY/pZpGmtTh0v29Fm5+Y3bt982bI1elA7a5O
dT1IMBn9EzWMY11Dwdn9weuj64MtA8UcYWxMj4IpIDYGetlyNZ5GMe8tnm/T6ZK5SFNPRWskTXDy
mvKzCL5VhtyAUguLIBLfWKAbn2it4uVXXTGMJk4zis8AyYtXB07XaH07DBf09W1u68ysweq/zvXf
X2h9JVg08EbL65dzPcU0+skO3tF4EYXQH2+Ckbfmt4LGkUz2pfCz4Zo9wwIBSiFWvCgWWJcZlhoM
u36TJjc+6fJX/mEL/OzrfBOJS97P6A6v1BXto/F4qR/kzjhDZj6s4/zAtrda3NYM73cfdIkkb8ab
dNaPZdUvZ2wxh2k20xHKdvHiWiy3xj749uf5resq78ZbAWiA4DNWAou/Nqfm6uENi2vVCMmOPalz
lkgowBuQ84O01vBYogQa3hS/uLWm66BiGWBjT1jTMSou4Hp4G1xD6GnqT/xKN0skuXWs1zj6uzmv
IknqjnxGM6PCddCdFvcuVJOSpZPKD4PD/O9YHi1/47tdhGYHE6CojeLAKnPq6q5NXS+VV1ikb9E/
nrQX/ppvzBd6nWAj60QULSuH5qyO/MYFD2mtG2OvUqZqzqeATU197XoSzVChkO69wUw8bK/Uunrz
V1BqE2/gsaqeG/dHY/NPWsHHXeTWVTYk8ktcVnN/MAtxGTNfhJ33XBjXDuwax2wehoI+pM58kC09
BALUFwl9NAqEiJfJLIpTbdJdNSNKi/wI3qOIWs1eU6s/Tmr+UQ/OpjCbpxn4jMyBA3QgM9s7VnW7
Ef9Ynwz1zWevnrrvnb0ueEigXp3vwKjfVNDBDJXvffWR/YaovcSSA96rg+yloNMRAgcPUyO+piqI
LdsH66XfZ/Qxq0hYZ19yy9g2xDrOdX6P+n7i29/RLbzJxVPJHltNdqMCtgbxUqPLYtDMw6xjMZRA
w665CPElsO04q81jp76jD7YicEbBm1EGMKIk9abys4030Pus5zJitA3rqtr7Zhf6sgC7faFQl9Fc
Kryysteqk30I/tx3WHSAfe/uxnIEFAWB98kHd0ZYNzJoezlPf9qKqxhaBNowlDLV1X1t9g0MgrD9
N/iqZ3YPnhzKxgIm7UtTIcCxrR0i6LyM+2Aro/xwq9K/5hr8dRBd1yZA1l0X1JVfgx1zS9Btq1Ze
5adFVIhrSLPTaIZbAjBPueu3w67b1Se8ju+nD1AUtHfZ3a0f8fsX1N8/Yi2k5RXNPAcEPyI9z7g0
8VCOTLh8Ai/a5ts/R9v/y1n814TXZBJwAaoidYW8Tp8WewL3AMm7aDp6j/O2ebY3EBf/frMX/rc3
2Jv5rc5/ympr4Jn460ZZFnsskRMsnjoIrnf5B/vxz5NcFu39Bvt7jqsNZoq5G/wS37PcQzoJslfo
UAd/4+a8lt/9p3GWi+XNTQl5pmDyARBfYaCTlN84GM2h9cr36bG4s4+33hC/T37ffMbVxeyYGToU
LEsiEQCrctc+6jOa0CPjO0R9pmceg/0Oec98D2mXmwoDv78+/v6kq0t6BmPAYSWuD/usoSmG5hCA
782dbtsLc9tkAh755zX8fZD4e8DVpVwJzRmxbXnFjbanSsdV/ag8SAwDaSHDw58H+33O8+bTru7j
YEyz1M2DZccs3JU+yl6DxDgvTppYyPtbk/tt0oraJIBiF4Kw/ppIZvvt7PV5UeMlgYvK28y7xbuk
AEL/M9+41Sr92/m9HW+1fKCFysoALR8pjhnNMdoc7xa/u6983yTV3S31sp/UifXBgKIl2tUdG5XM
NYFEWYDtFPHqa0qBbNU9u3qmfOpHqiO/cD57NH0KJjfp0ibJTDvG2zxOGxlDl/LATKhxgZkLgPro
uWIKy9qzN45nPFJDmKGj03AUD65z57IhhGjfpiqfgFSEeQC42ZIXl9Fzxg/+NEZBSyMt6Ib1mPeQ
7t18ukFVe6couhRl3050FQGsjNqkb6b62nhfKgP+iULKEA1wZxi0RpKN8cR8EZe0TCbdxnkRoKCj
vsnWPCv5AkbuqcFnDQst96ldncjobp1Bb3lhnQtHPZdt9skNBhSE3Ie+BLxuFZ8CG7JhbYHyJWoJ
/w+n4O1sVgHG9mvPmQssG8R37rNdg5zUuLh7kfA9SySPbgXQn9Dgn/bJalvWgSFUV/r1le2z3SvY
8+gIqw/kY3AUT40fguRIDiRBOXjnbRFw2tC4p2bYfK9idfe0CKncvIp/d1X9VNl1HVAUADP+GtKV
UQ+2WHauDD741tGfHp322vgySufglPpw5OjPvTnu4OEYZugX64fvNxZhHfgsCokBWBMShwT/zd6Z
9EaOLNn6rzz0nhechwe8TcwKTZRCmVLmhpBy4DzP/PXvowp1S0Gxg8jb285toWThTnNzc7Nj54i0
+SeBzwSMjt5CY5w6TbYtQK6bTMmve1dal1F/gGNtIxfKSTdg9gz7fO1Y8kvmNEdJp7UqRPdFpDCH
JBkHz/T37z/tfxEx/zWe63/XvD8hYk5plMZp8n+uyug1+Vl+hMSM/+NfkBjJEP8lAXqB3luUtHfw
1V/kHZKm/Yu6v8rMPAAO6uS41N94GOg5ZHwMUgLCiAGHP+74N3eHJP8LOmQDrAyoQ1yRTO0P8DBT
WkCNkVx5nHU3ZIgkROPT+6+uNLDLsXHScpg6WoYeJCrJAjI8oBcCyVlZ+mNcwh4rA3agLRkqX6rw
qMQQvrjOPnTV7YcttP865GekE5NX918/SAF6J4KcIYhOgo0ixV6QtqFx+luMQxo28TpDqpPMkNr9
d/D92RJmdHrxMuQITIdTBXwCbJI6VbwIICrti1yQTzmStxHAg55p5VxTr0XL22W0q0rre+c724rG
US0aV11aLy18DCEfgt74Eyjhm4auAzJGJnUMQR+yxqHoW9UFQn9S0DHYhC1vyqE2tb07dGA15P6V
GSpG1nCYA4ksbaOueQDemy9E+/cv/vF3qIAFwdYB8ZRxWigKzn9H3uaRojhZeEpiM3ryI9PfBlFL
uxnshRBbDEWUSQaGiPeqGKbQnHe/qryKNm0nAFzxrXyXBWPdUctcppidBrAP79JUFDbR4IOIzap7
c+gXOEOmWirQKPCrIckBoaqYkjbNnICNyELkheGJOqi8bq6yXXJK0ZatoN6T1sIxpnsAhJPS+mV/
nbwpPtmdXFXSEMSyGGK32ZnHZBfCeEOutl9qU7yjlj99lTGOiHjI6CbnX8XTcr0v4zw8dYy4khlo
/sbR+i1QCHq9DLOsykZl6LpV4o1rqM+hKqQIw8h3VkIBp+n15EYCG3EQIkAmatU6a9HRuidmS+Cs
0tv+EKWpd6VnIF20LjzJefW7FbIfbhiCD+OJtm4cEExZx0uwrk6ZXh2yvHgq24bWeOGBt+rie8fz
G/AfAergFol5KknhDu7FauN5orQ389aWTFRofVlkGiIoroxAVG7lXlxntXVqy+CBd8TdQF4kDvHX
0PWoOpTaURuq7iDEebJWRPgTM4MZlVx9tBL8L1SSWy8bjmXGntSdcCMEeFjaeN9I2o9ebTZr16vz
NQeePnQN0qXlPb3qa23vxD6IOSWAsSSrNhozHevKFV4EgRncWhcp8ajKb68Nnwz2Y50mWsmUTcKU
qRsle+gjlSsvqIJt7cBvDSZ8kwfFl670nB0x7UuFCuhCeBj96OP3H2OSOLKSgCYcRy8mp7Lrgyzt
tV62XRGgsAQ05qVV3/ridNmdJ+85Zg7OzUwSVzeLGrHxddk2GuuLqhBrxSir9owybzIpMNktTdhq
nj4sHKNJdvOXXRO3ZoZQNz+RNrmq1UhBVmOXqcRK6m4KD/iDKHYbhr+2RlotASen18z7Qj8YnCy0
q7RcbIRWtkmmPWSYmWYWB3+Jo25pWZPLbOgkIeg7R7JbgdeIBsTwzRiKdTPI1OUWOVjmrXGRWIRt
+EMmSWpsekKZMZJrl7LwncfP2+ClV0MPZsv0q3wjpH519GU5POZK/guRE6ATZausrAT+fbePXiO1
UVe+J96kEC9cJb234Fzjaj/5MJwJxGfTVIxpCitUmho48H3YWeT+9AdUogGH6nnyetmHZ4/KBzOT
R/uQIMjjxYJo92F1MHvAGVF0HDU41Gx/2dLcgiSkW8jhyFtAN58HZdOp1UCFYNHWW/dK0ULgjdm6
aaXDZTOfLjecVRe53CwywZngz7zoAC2pLNrRTfTU3lX3ubrSvzk3zkHcVXcdGrHym3tKn5dEnWbW
d2Z3spO+2jM2QBPeltOvAcAvZsbXcrt09pesTHYxzYyxA46VdhjgiSzXZfmUie5ChJk58B/XMi2m
Km2fRIKJFcL4rne6bRf+uTfoIhB1miiIzljTURytJxsepECymTlfN8L1YDYrXUgW8rPZdXywMglc
aRLUhUuaYFd+vx2gnsgscSGZmv0gH0yM//1DJmokmeq1SshCZGsFZHNlSPQcqCZeduslM5PUyUxq
qYk1VjIUaHGMEMARKujom8tmPuX276fnw3LGsPlhOV0I2jTVQtEuB+dXr2YWs+7GkzSMwRAAXzH4
L3IhbaRegnilqDPA7t5Wify3y79j/sOB0R/DH+MRyvnPqNTBjdKIQ2yC3dUKSHRuLxuYggLGSxQH
/MfC1DWGQS/cdDxI7zqGY51Gi2EVWOXfFXrtB+WmXDvIBfQvvPOqV+k1P/UH9TFJb7Srpe7e7Mc1
GOYAAsac6HS1yiArfRKKIqEDwrEAyLcborzuyu3SCNXsvn6wNFk16lk0jfIeNxKtYI0q+1Xlmwvf
buZKGaFs/17N5ERUfaHFSBKIduJ/6Sw4TH8U+a9Gsy9/wNmV8PJjEkbmJT5FzGmZQBLfBKLNvPge
Nh8BknQjWYiDsx/mHyPvpcsPp6GNRYFryxRt1yqAjEAWs67UWF9FFuxUl9ezZGqSj3RgUInsDhcx
+P5GiPdSqj1EwhIr7kzOqouIbSBRS9xjzO38YLXKEBSDSxyBaMxaR1V7NSTqjRc7v3uLC6tx45us
adKFmbf5xf1tldz83GopwFxSlZpo5112FEjxsiHYS4KwubyHU0jAX4eah984vqeOkiLndhpZFvQM
mmq7bDdoJ2yB0JKtpbt8E5Cyor8hQFG4KOo95/AS2QYaFWMVyph8utiMlSr3BMOuYkbJBQSaS/fQ
yf1+8PoFDu45ryeDYliXyXkZta/zBYaJ5/d5VIi2wlRnF8Bk+nthC8e/MMk7dU6TydWMCcgWzy34
Yjq4mtyIdit6cGg52ioVUqjfgvyrphXfyjw7Ugx5awfz1peanwqwhIVDN7udH37BJEYNXeeoZchH
rKPnCMI5pb0xBFQgpcU+7uxaVUqNMC2YOjW087XGUM70Xu4MdmPpR0iY32ImRgqv4iEFZ9gqLIMn
DzDWKhGCm1Ixb50k15fuodH1P+03XCQ6vwJFtWkipFN8yPpAHWzkMa4S4MpPIxoqvgVQucu2xVfv
Xt1ARrnzrhNY5dBQu/y9Z55BWP7H/GSzuzDWaxgGyZBc77pW9a+GmVzppfLqVuZr4IrfL5ub/bZk
QLS1oGJgqPB8x73Oi0JJaQdbCpuHvjXgv/THN57h32tytJBjvvvqp739x9o0fKdVRT3CwVpwldEW
3HaHZtWtrYf8in0+EgsWPHf27UG3YRyblEXmGCfxh7GhooN8bjSImrW2Uq6Djf+lOqr31j7aBjwY
d90+OApXS5anGIz3yMdbEWpUGZVDig3nG9s4bizoXivacJilXFVPNCjxI3c7PApbpJDHYXBmY9a5
PTBij961ZRv24oEag8OnDafxQoWcpp2kTz5vqEMJ69P6sdGUgfbcgjo1DmNxJfZ+uNb1TtoUoYpX
u4KyzqqgXwEl2kOO86sawP1pTVgsuPenAu2Y5pEd8MwH9y2hVHq+LxAADYB++sGG5GoEpyQn9Zfw
WFyrm/DKXxvsSbeVV+nJPyUPsAhSRlvwibkD9vEHTJ6Fjds6gp/0ht0L4cEVrW0QFglTH8UuLa1r
tau//fkJkyULX6ACZjJTe75gmJrU3u3gftNESPuinRvdRVYLs5PynywMZzOhNzEZF5p4nJTVqW+Y
HK6+ldf+YOxUaEH9J8G4zpyv/8GadAO5Pmo12if2aQHrqaBUfETrHvJnGEQBUur6No2Xnllz9yvd
dkOma6iOKdL57vl624y6Ab0tNBRhqW4a/sK2gUqbOSSyodLgorIDGc504zQ3bagiD7bqOttE01+l
qPvlxSGje231w0pgmFMzYFKeoBw1rd6pZn8q1QhqO/lLrGjH1JNuiraDua9hOg4Wrmxov0aMH7sB
3Q7R+1l4yiHIglszosZcleLXXqSj7nd+sgrbAnbZ5s1ve2hSmRrsDf/Ok7LnUGjuIte96xy3XSFH
wbiMXhUr2infSygVV1ZQvcFheoJDn9dRV78WSXvqdWvjVdK9FKq7Wq+uGckJGZfzXxonfYhDf2tp
1Q2j5c8wbexEiqFSDtQuyJ9LxCjWZgr2Lojqu1Jov4YqXAuOVFxnMqLQirWVBaVf5yIss7qUSSu9
aK4KlWnKWtPv/C64s+T4d1EwkufQ6OkhLm2tvF1JydFsNIZKWmHbdVUAtYf4rbPiGydLHwdRdSHT
VJ/ELnsRebdfBYzM7uGF/CZm4a3k59exUh8MpXqVS0rbbS4fzMoENCFutIY/VujMNaNYJFPc0Z8c
V8rXeqrdWvnww000/6ajht4p2s6tjYKZM2hcNNXLtyHw8hWzxNuojgq0PIVHX5J+mRLtsaLMT3jJ
m6sFd0aRX/WqOqzMPkRkzDPvk1xb8r7RuaYR+qPzjRf0hxcNpEyC31Y4eA4YYWXeFldMT90KW/Op
3Fnfy6v8vn9eAgcv2ZzE4FTUekEnr7T9sLyNBeHUNO62bfXd5SgxheW934EjnY2qcP3wapscLBMd
6jJ1FA6W6bzUjqBuNFTGVrDJfVEC60sYA0dsmH/c9LX/7CUIYcohI+lIsOy00nqNkgK1Zc3/dfln
za0eWWVYAJE/QL5g+qsgw/W6muAVBFBAid7ak6FGfbxs5B3APv2uTIJaMBShYCFNSwitVPaDFruD
LQ+RHWf9c+FQyzBKRb7SSkO6yUT/BLclxJR+c6sxR1gFzK6nq9hAprMSjxZ0YHsmo82dD4fvmvQm
W5lRPKycTI83TanSNJOcH1p0BWtAuL386+eiLiVAhCHIXBRgt+dO6TmaJCSCptmyQK5vtafSV9OF
9/VsMmhBe6Ur7zM874jaD55fyr1mxnms2X1ffXV09V5WuuRe7IpkJ2ZutovycGupLdOaEXRS0DqW
17qQXztDcdDb/Pnyit/T+kvfa5J3S0Y4MA2fDXa3U3bia3gsrvtvxrrelHu6cvoGgfONeZCvjU37
ABfUJvpS3C5NDcxtuyqbBieGTikUJOfbHpWdLyoCvyFCY9DpT73yenmVc9k+txKM5iiLM9Q4OfiV
Ccu06GkDDbLgELlg5MUIOkbV2jaVsfAyluau1Y/GJolWmEtdY4asBtWocchzYKQ6bZujGcIX3erJ
cySqv1y9AuFjlitFMKnl1HK2cYKaPu2wHXs9kdJaK+7Yn2alffNz7+ryfsx+dfrREg8gymOfqi/I
sHCmcFE7hLhsXWXoPOXN8KxUFJaCplGYDpazleH1iGWXym0RNOVOSqo7eBtf5KzbDaJ77BRkPvP8
y4jIL6UMlvSh+aEqQ7aLffBlZDbPgdjGCynYJ+zLmEgj3IJCBxI2oC8mzlIkjVZbNXllfdTukyth
le0YLTmGa+fQFavoLt+J15B6LHzVuY8KY4tCGxd8xadqRFDqZh6VMKYzMHEYtOEbEXsPacuV7KlH
o1TB/S1xlM0l7B9NTk5mFZslwtRWb4fBb4dUQml+WOnJHKRd+HbZHWbLVdRyRvgjrDSfJnE9yAoF
AUUV2/0q3CswGO8ZJrmq+lXyChoSUj7vl7qAthw/0zTufDQ5CbVi0MZGCcmuzTKPeQqXreQYe1C7
z20o7sveOw6meatrpCELi539lB8Wq5xHmyB1jGYYmFoJIhkZVY3BkkIVH9NB97cxg9v3BuCuu1zr
/R31tNc+TPaWKVx7SouyswnbSp84W8kXYdAAdfOG5s33NiiNx8s/8/NtDbMSz0UAXqalfkLd6knS
CpJP21XQoIjsvFWrl7C5L5RB5q1YnCOEpSTxU5Ethy+4CIXaBvy7ERKESqsovnby5I/tcGg/7PnE
l+Mqj4xYKnXbcm5L95euP9bhw+UNmz0uJrc2D35F+0SsySNFcmMDH457+avbaEfVcm9r9EnDNvyO
0tUSSuDz1rEkeru6ThxF42typyQlZPhShhvVDVzmXrJ2Tf2oKAtxZz7cfTAzuU2g3FciHfpmW7R8
d1sXMbAyJ3STlRTkFMhimO7hPAd27ojBXSKpm8A0/UOWBeTVgbV3wxREdnjvjE0zX+q6hdM0d7Pq
SOLwyB+/8PSdKieupVf+oNmOuDdjfxONfAXOl1yJ95c/72za9NHSJGDoZuUNjTtwbK/Uo7gNt3W+
8lF9HNbiZuRKeVti9JyLE/TlRgSoiLzLNJP1fcXxhlwi5Mflc5qaj6Wk3cZS/70r3U1hac9Gpi9d
bnNF2LFkxQ1DJZgTcx6bohb4VSVF3MtAo4MwgS7oOMQ3T34dMU9nrlQlXBlxuPARZ/fWUKAU5JhD
461Nqg2CxnRGMIy1mvvya3gYDjSxGJRqN6OOKbSwC2n2bHmSwgPshiLEcTwXzpeZdFJtuKrS2+k2
/JrdSDv/UJ3G+evi4Por/d615Rv50F5L3y47kTL3TT8anjgRonpt78GObcux1a3jzNl1nuGv4pz0
Ba7qdmcE0rBuwbatobE/qWRnkNG0+z6VdnpYvnW592UYkDNpsnzV9gZTC4a0VbTiMNQNz+ri2Pa5
D3d9dW/kPbyivnJH/2JtBP3PXoEhK5B/Zl24M8TwFb3endLDrq8zux8F/WPSGM+Cr98hy9DuLi98
5guP18k/gX4SgPOwF+BBpfHFuJ67cX3pdyLmMGqLfXLVGzD5l0GS75hI2iiepK3zWIihFPC7q1CD
yQbq/GGh3/D5S5jIC0Flq44sGOoogvjx/V+NQi+9HOp2VaWQ0eSeHWtgi2pIoiycXKigTtO1pXno
uaBtqJQKOdK80KfYn8Bq/SoQCdq9Xpxaub6WGhzOp1x4eb/HXz/Nbj7YmeJWxEgeqA3JJFTSfec9
yXAMXTbw3xyhf69kOvrnheNNaHHdqXvlh2Ct3HKV2NXPxoZ8Cy4RE66jQ74DN+kdl4hbZpwJXct/
dtGanKIyV3jPMK5jQyGKXo1Aay6jqGYpA1Q/ApRZcXTdtOa9GSIwrVobvwt/Kp1YbiLPXUgsFvdh
ks25lhlqjlPodnsE1vwafMt2EA91z+5tcyzhlDmWdnGs4PT7JS00/md9SQPADGmmBvZ9EqsBn4pB
bfW6rUFzV5WnuIIbDG+6/KEXrEw9CWqkDmkcRQMo8dP0r9vqymzLBRtzlzjdCR6CQDmBq05Woqd+
AWbB0Ww++q1jPVoh0heoFJHQXF7M/Nf6x9K0EdY1WoyqDHmg/FDdNFcajODSYRy0RHHhCKniMdlW
t8UX68pQFtY4u48wgEPOjbAegLzzeFMCnfddM+bkayoEkd2qyjwe50tA/PmzYVBNh9gTCcfpXpqO
m4rZeJXqt9lVu8/3Htidbl29IsKx9jdLy5oLNPT3EKCCVB49x8lN6vRKFg4DG5qG7b4exWgGCfqu
y59tbu9o4zDbiBYmCNBJqiv2QZGmOUkeUJA9Ujc0VaHaNP8TKzQ8yHzoo3waYTADP49hKmIpUcaw
O6pLZvqg1kuTt3PvBCI/l45Ft4ixzXNHyA0kZmS9on7gVYfcf0BN6L4e25Jdw3VYbC5v3azHj90V
htJRv2Bk6Nyc0MtmGVidZgvX1Yvcr2jpP4pfhjf/i/VKuIyfcju/l5+jL4v0OmPkm95BXHSwqsOo
Dkh74vF+VgaiF9c9wDJPOLqH/DhyJEFdFrr74ND9cjfSEkzp86UOPT0s+xYPI+Qk1YlJUY8YHXGl
HrRcckBa5hGi2999Lq4L0frh54hkyV278EKadU6ydJSWUVSwps5ZpFbm6UGv2VH4Rc1ulOoRzY/L
H9GYS8uB1PzbxrjuDyVbVyo8T84yeqeqefIMeF4lyX1rNbdmPKZwbhW13KUZ7VQlcND19tN0rdXU
wMQ07zd1FfdrN9OU1dCgnWSE5letrxTiOGyjQmN9b4Suuw0j4dopQu0qUuFkHOT2rYrQWxwG/qpb
JAPyKXmzF6x2W/hI42iNchNU1St/9g0ysW9lpdX3dZr5K68M4FNS5btaKJ7EPoYheLgp+3CvOdEd
oLttlCo3lugeBr/Y+5q373yoEQI08qxgWBV1F62KsKQhlzDkapZZgFRQ/4WuJ+R4QkrHINvIHqVa
Q4ZuWJNhODAyKEbV66YIr4uqkldqkWUHIJnlqmkZkkUApzgsfJBPrs2JQkwKHn0RrTt9EvUQ1JLC
JBcUu0SKsG7p+8F2yCyI+k2OXi6b+uxemNLHwWee+JQcJy4tFGlOWdBRbFnz78tBvY6qBjJPoVog
FZsJFKMhiLC4nwDGTaV/84o8pq6Mzqbg/1Yr1lWVOQ9mmNzHSIejaqRdl0r9IinDbqg0l4aovO+G
MNkYYX2k3RAxkBNlO6OiQaKZvbOwDbP3zIcTMImaKs8H5sVckh3/MVZOZvDtT7d5BMqDsgUaYaK5
PPmidEW7mk4rZY7qMWxvs/A5rRcqjlNuove23Ecb8vkpriKt8DJEcGk51lvz2D0l8N7Dcb/BtXMa
D/feIdmKK38jISJge0wku2+XVzmbHYzzYEyJ6gyQahNvCj2xgbKDZWa9BzVm10Q3kpEJByNgSnHg
9Ld+8KAa2dUAk6bPI2XT9uH1oKs/dXSnLv+Yz57Nln/4LWNW+DGo5Wbp1yWZsyGpOwHx5zqSd4Sz
hYfevJl/emqTL1sofNciNdj16rHWTllql/+R83zoqE3Cc93UQ1Ei+GRHcgLn6M+ufixF5z9ITz62
7SYnIMoauYEeRLPLXj1ktZ200j4R++3ljzKHe0d3iX+EGhXYzOQ9Y3q+4UuJptiBVKwc5RblO5kh
vs6ASWt4Usw7YDsrpN2Y4INAywsW7M+cc4Z8GFdn8hmZ+nfakg9OUclV0Q+BodgaWADntyov1Zpm
3homcRv1IxW1Dgrb516Xl17jhX3RAQuS1qn3MuTIApGKI8m7sJSZRO/M0sQr+tTl6eZWqp3q/rWn
Z5sSjVIZIiLnvm5/X/5sc9s2FkFlVBLGCdzJV6uHThlqeMds2cyOFJM2IvQW/zMT40/48GXEWFYD
K8hUzlG6doqXLv7z9yxZ9z9rGA/yBwNDJjvkxaJsZ3W1TuqvsvhTNRdntpd2ahJ12t6FxT6yFJv5
zR+Wv4LEtlwzqPwDSXUbwmR/pweLhDdzrvBxaROnawyzLh0Np1MYpJWg4S2z765/CiWUjLqlI7y0
wonfZa7vpJ0ed/bgvzrCz35Yeq4vGZhEojINoh5iRtnuyTPpQrx1g/t02dnmmtg4g6ryFtOpZIy6
H2fOUOiGkAQ4dLeDW1KBtg2+sd/ylnTuKGyNdbEVX/Lyyv8p6at4Z1wtmB/Py+TtcmZ+clXLvRtn
LZoRgJGNl3w77OStdHB+lqiVYTD8Wx/mR/d/3V+QGkS9C+VDUsd26qOd+P/+a24K58zg5AADY0sq
s69ke1BdfSXVVnfdZR2JXu8Wt53U+PvUZJYuaCgoqdUxUJVNguiAmwfgxxzvxomMX4w7P7aIBq+L
wpVuiwHyGqPr0GoXrqIoOXhCdlMl3RVagO51CIXfQoCYySCNszWMfvPhACOw3jhO1LCGVtujHw6N
CNJVjH5vrFiKN11TPuSSjPqDIz/DZrDSIsbQswr5hlB+GquwbaZsfGayEPIW9pe/6Bg8Jh+U968F
ZvJ9yG4K0nQkr4KGgHvFk+2R9Lz03gTn12UbM1cLHWwkriSFSVqgz+fr7yXFq62YgD8kMoIaSED3
xiZG8dTSvd1lUzMB5czUZKsZDDBLjw6GLfQnqZNXDfrIapmtvBBu+UBfuMmWFjaJzKYVNnWtRx0D
yQVQwXytlNd5qDxEydvlZc1ElrNlTYJzEbu9L1thZ3uwo6uQOtbZ4bKFiR+QVDBKB1HWCJBhmm76
Ws/rFtbvzGltWYdnIGx/8dSE8NxcyPU/maGtNHLuALHSVeNTliEKXmHpEXwnnsMsZyUm90PijdoT
5ekP14MhupIGLCSka/K0CGwFQTzInZzYnvqrt27aCPCssVDjngYnYjDUWwDSoJdRVO3TxHKSOXGt
hnFiw8OLlMd9/preoTxQ3HQv6lFjvChfh/vwJpMfnJdV/KT/QKJ8jfrIZmlqb5qdvv8SGI2gwJEp
E38CQOtakHiVCvDHuzHu/UN41K8Az9cbFSC/w6Ppjzd3nMsdUd1glCmfnR9oNdNToD5FbPto4PpB
uVdLZeNK4p87y5mZyWGmAdXWyLnEtpIUx6zL7RRt9ahs/uwh9L537xh1C0QozFyTU5wiKxz3sE4j
eTHgk3LmrJG2f06DRFhf3rdJvBgt6SpIJcYwOAVk8ef71spi2tCuD3nZ6etQrVeK076HpwpZi8um
Zg4aLxWmGngk0v+flrt9xUPHfhhCO9K+Np62SqxT6Ljb/5GRT12DPgKmXYih3WT3kvFd6V5DbWF6
enbLdKS4KBCwc9MyT6o0aM4XfWjX4ve8g7deeTPjV2DWC/fgkp1JhHULpIA9n6UMHdK+MqOv9Tdh
cDbeUs1yydAk5UWZ24KZhQV58tcosoB9PwyKnS1Vmee+v06hl2o6UzY8Gc9dLS5MNY9VPbDz9LeE
yo9U3xTZUtiZWYsxApc1SafoR/Xk3Ai9D9ch/cLJ+nalZ1/cHHE2r9tGqrDgafOWzJGuB2KpT9cT
RfRQSx0rsD3R2FhSvO9KSrlFDalJtbns1LOmaNEiyAv0grrX+aLKOHYVVzEDW8y0V12iBlUM5nOS
tidDHfSFY7pkbPImaULgZJbmBHbVmC+OJfxOUn9jOepJNBjwuLywGZcwGBkYCdK4Fz9VMIBbOZSv
tcBW3Ma2/AFuH1W7q7Lyx2U7U5j9GOZQ0DMRECDKjaXD8x2kke+HepIHdugP+ho0Vr0RQv85aLVn
S4wOmgFHTJpZD6Jq3lcxfMAOIkpuaIQbeB5/h+mQbRMExS7/qrnVwwKnU5RG6ZI9OP9Rhpig3ZW0
gZ2F5ZMg8kSoqu/U+f4Qfva+eDaXbEBCRBBauXM7cjXkTGxWgS336Y+6N9/KyKlWWtYsXI6TlPCT
ncnl2PVmpGtewdfsyl1SqPsuSf6s9vuXCRBP1PMZGTCn6GytTcCzmXFgC8H3TP6hOnQggqU++twJ
GIG7fxuZnIBYicVO8DLWoZarwiy2HipgbXyfpouMPpNu0V/r4eOPjTfAtNPhQ0mQ0kDtw8COsmTv
SgKznhAOrssm9jZNisxT3scCargtT+dUqDdDky+9GGa/2tj5Y9YQYqHpFKZcGHontGxpHfgHzg4t
m+brZUefM0GtXqKFOo4MT3sw0SDw5u4j3zaL34qOsF2/dL7H8/vhzfi+jx8tyOcu7staBXM7FtB1
8g8jPMzZ6da7KnOyODs/G01oIUKiBzwAjNgkmnSNK+RhJQf2AA45KMv7Pj3J/TFEpm6QK0Z06h+a
Y25ztbkJjOxGVlDHEot0E/bwNxfWnyeLxsdfM1l7qriW1mZiYJfurRU/9NqP1nq6/AFnItUIl6Xh
NPIhkLxNt9eXqqhyPLtK4nUdyjsJsatqkaVx/DPnXxHcAIhpyzBp7tNyODfTCAM9TjTbuHrQV3GK
gyy6wLuUVYL8qBcthKs5a1yqAD14nowKtOfWKjfvAmgXiSURnI+Wuir6N14RG8h2Ve3h8gZ+PgGk
PDxMoClQifhT7KuhwSSh+IR6ubC72k7rJXDtuDWTrSOMgMdkQEOFV3MS46sQCpykI2ZpTVdsNE/9
nkvITRteKGyCQTTvZd5E0Gf8SAx3aar2s3dwf43MmiL9AGhsJ5+toIcoBApBTLMc5re0YpOq0S4J
0rfLmzhrh5o5NQHwp9Bonn+wQfcSS2iDwLa0+pA3IdSA3r4AQnzZzLSgSTBhPRazuzJ9lbE4cG6n
UVoHsDJ2tEo/1YGWbZhWvRacdK0P4a3e5dsM6TlpMO8VOb9ODfMLp95bm7nYbWPNqtZqNqC7GcY8
EUxYEMJkIdzNbQTFBJ6GdJup400+dhAYvu81jm8rkdWvBSuBurQdtmle7ha2YvxLU7eC/kzV2Qkq
JFPWzcgKvTb1LN9G/PMqsxkvOHSHfAO51mt0dDdLg+fTYaP3rVcoXEhjYws6gsnKWp2uhRz5gY36
kbmSdVQqfYOECAz/tzCMjk4AY+FgGqirmtmdUsLaaHjSJqgTBJBMXjCZ/sspqu9yEN1ohfU2RP6w
kgr3RWJ2c+2PJLdhUKqbjmv9T8tVeA0NeYoQFv8YLDj3Gj90Uyb0FN+WICiXwkdBQmvUXKjvSOqY
fEy/iIra9PgQAMciTg6bWISZmMJNYAe9AIFs4z/oiouMRu2jy+gKVBmbXZuC0s3F6iG1nGQ1FFq6
atL80c2Yehez9JAbCuzslv8N4k934xulDTr0lbE71FcDitUQBSlqBU+blX1JC+XJydWbXmmLdV1U
kDUoEPQOxht6hLeZaGY7Ik2CHKh/5wzZIyyP8FExsIrqjLHSkoK/JdEbygOJK8PzX/3OgOdXot5q
lFqBpqr/7A+MVqdpdsrC+rr19QNqrNdxk2wT1dykQoyAZykiv9og19v5NyEMIKTs3ZHf9K0zmqdM
bg51zrOoyYUXhrt/KpLno38q3TYKoGkRDlS3OBhFe+34/YsoBW9t4hcr4uijGPY7vuX3onFvHLlx
jw3av0Vh6itFrH4AUKrXRio9RYN05XhQf/dI4cUt2rP9NU+vJ9fsmLbsf8uRl61bwyy3VpPewUky
fK8996WLkGJ1VART6+4YSa677cgD1kUu2V02/HK1wdoaOqh2RdlZg2DrvvNURwiGCgChzKFF997p
f5fIOod1fSji5tFXimoLSMzbCr56xfDr0aEtdQwl9Jyh5Lqlj3nbQ1Yk9/pz6CjRBn6/343WCSs1
1L+CuRqFaPO70qhOYUXHxGBY3WWYvO47dVvHZbMOBZEP2Iaveh5cA9MqX+n2AejRXOtaLOWvTI7r
KytG1TYMAZdcDjgz9UtGZDQZvSLgdsSAiXtXVmxEfkk2qvh6d5Plsr6JcjNEwMa5EQtZWStJBLze
d+Ap1H/QHzRPkcHUq4padEV6FQaxt1Kd4SiozdFpnVtPKY+6FO/cwXoYgmyX/X/Ovqy3cR3r9hcJ
kKj5VZLH2IntDJXKi5BUJSQ1UwM1/Pq7lPuhO5YNC9UH6MYBqrtoDtrc3HsNFmD2rZR+z9GqKhy4
W9+ewpWrHjMAQB7hCyigacjUO4WA84/b0CHw6oRash7NlQevhcmzMcYXzI/2TQJagoFHHcJkb3xQ
lf+JnZbA7hqu00DMPvZ5kf6tIkgt5Ewx/SjujW0xFK2nIHT4MmPZITVaZ6slMCAiodb8QjyudpFu
xFutrxt4zHIwHUJQ7pqOQUPIpe+3FwmyORdxDKESfpoQXUMV7cLZ0k5pV0MUNjr0LoydOmHeC178
ddLwr+M2dyrtILVTwcxY4V+dzX4XQ/IIqao1/lAHDzw9OZhED38FELGfc91YRAP+171t/mU1Dk5T
ghefEe1Rmg4brYhfBj39tDLIlxRcL/zCQh/Oik81640gaUUVgNRgeopuISwkygAF1wRwNQUmHV1s
37E2Mrck7eWpyCpEo7JIvDw2Yo+HA54zfysN/buSo42bCU8NhwQFBLqlCIxeHZr5gmf0LWRQ1VZV
/JdTt095jn/J4Frl4w3IPGaEQN/xdk/K6pCHDQBqRbMvDWVZs3Jfp9k7GounLoYXMZKCh8Lu9rwp
ukBKeBdTRS2wyQDR1S3b9YlcUAGKClRhLWl7Wc9dD27amYf0Lw3UpK02sjQOUPnOjxBXfiwyF8Km
AloRcSoAxYw3qlk9iAwyA70T7YZGgQaQlRzLCtRC27VXBV75gCo2MFrP47uiDj8N8PVgzt48tMJ5
wEaIVcrTOsirCmsqtRcdf/OirKEHogy7tNbeCxWMF6jh3ZOarJtiODICfTBYaFttaGPdnZ01Cl9T
3n3kTYHPmtNHtW5PEEqFHzYyQQ/aAZBJ0633OAxHp3bY9d4+oleSLNywBEoW6NqAcD65zwelZblW
IxVhxYNZ30MVpDVmKslXQ8WPIcY///EZuyIrlNimeBV0PeRKiiT1RPiPsO8xpTqbxzSbVWyWKzGy
WQGOg55B04jMkrTmJjKJR42BC1tKFgE/PCybd3sNYylfwrQZLrULxN5gzo9xqh11MavJW4CUMbp2
BkYsXK/fFpvmPl7wbR8H8Tbf2yf9rcfIsAv5VQsvhxOMpy3Iek60/Uoh4HxtJ5Ui2LFQbuX4FXBC
WiZP5UGDP6+xiXdNQJZsnSzauznvlHEpJ/nf2XZOL8hYOoqIcCylRAmd3XdIM4fyr93MVBWuvYJ+
DuSMpasfhzMmekPqetzTLdr82WvnevVOC+JFd0d+I6g6j2aJh7lXeqNE4dxLYOZETSWhygqg3abB
qbXSBE4U8h7Q49XtD/zaSqItCcmvUSbgQnGf1gkNZdizQ2fGO4XexxrfRK5yl2f/KBz8fViBCh5L
z6BemFOsu3BFqIgSI9X5Q9P/dsWfQsxcqFeeBcg2UEVHgjdKIE6+ct2VeoWnMzugBLGzaPJWhvEe
eh1fSl08hGZ8VMJypqZxpcOLRUOV1AA97nsJz09I4oYxgGYDO5BQgV20YQH5k+Nm0OrVoGmbNlLY
ItdADopaNfZCXt7ZqpRemvKZ5u+1nbQ1EyJ2QEGiuDL5Jhwnt5mSNuxguEPr2Ul6gA3Ur2HQ7gQV
M2NduxZAoUG11IZqHjgT55NGjs+1FpqAICOuePWc1Lt6rjB17eyDdoSuyMjtvaCLl4bQszQtGF6S
Kewj6fDXVMN/bz4g/0JLACkqijcXWvJ4zVWKHaKGiZZBUNbwholfRcNnWFzjapxHq3EUqCCAqAwH
0imGo7Y4SJMpapNwAGXQ5UkshAz3FxbxoR9SikqJ/Xn7q77cH4KPGhYr6PKgPGJM7lSKkAwTW3R6
ehceGALiW9FbjlNxe5Rr8wJyCPU220ULeFoBtkmh531UIcnXG/jU1qbj12X+QTn7LOpe9QplzmH5
2rx+5suTq8alInRR24M/F1BjJv+dW9QDCcS/Pa/Lo4f9Ah4KiBsHx2/aaaRNq5gsTtBpNOW6k+k+
0+OX20NcRioMgWYX6heIhQA3nH9AFZzGoBuMC8xWmsQThpP4YaUuw4Z/AdrPvaEYdsAr3x70MkLg
VKigikEiHvXlKUYRJAe8EWgWAeCLz4rqW9QXt1YmV1WVvd4e6srFibE0gjY0SnRw+xl38sfFibeC
rkqYJiIZgq3bQ7sg8FJmj47hxVt0J3yWeBSS61/Oh2kv8l+3R7+2gT8HHxfix+CFE7eqzDG4UFI/
4/CCmeNGXDuIOmhbDgrNLvQGtfMRLMFC2kMf8sBhmtq5xwy1hQJuf7fncXUUgJigmIFAe0G9s5md
ZormcGi+5PdK4j7FbCg8IprV7XGurtd/xzEmWU4HAgVNa5sf4A3shbCkSaJ85uxdHwIWs+hqqO5F
DZWa1EqajGAI51WQl6idydSu/v3IY8BqMAyMMXmodJwToYNpBMgD/KsdfZNQHtxepau78WOI8Sf8
OFVGadKMIB07FHW3dOAhDE9hyI3N6e1cjao/YvdkJtLM3EzT0cQIWwZLdS4WMlUfbTT0YDOKJvzM
3l9JYPCl/ojiY43ix7RiGEuWaYXG+Oiw/u3+uXBPxUJsun27noO/XJ3c2DEcNYEAO50kKVJLcQ9q
CEEg13ldbniiMFEthFKPKR4GOaeuOzOcOTnYjRJ34N3mCLNMWUBfI4iBmM/gSxMOd0M5k31ePR//
nduUkgW/MItVLQYjevThWi3qkSMnvJBP/8M5/DHOZMNkA20ayNpHBzgPeC5Qmo2GmiySl9vDXLui
xmbHKHQ0aqOP0/15LogRurWLINq0POiGTkDl1Fyi/HESob1pwrHEWCpzLbzrx/HHsJPYTWiED2Ds
o7U+MHgwo+WdF69E4K7ypaJ4s56X42pNk7Pv0w+4KMqV0z5XA3UAJc80Dn5FtqkPReZ1sKNFA9RP
I09d679vr+pUnwjPIATaMWf6v/Em81ORTyhqafBDH4YSyAYCEDRHCWhw926ebc0mXtmAH/mA8L2X
Ub+hdvouogbFXfKp5fbvvtc+s57G/0NwM9DrG5NtWANe6NO3ERnN1/iB0Kcciq30aMyZe177Pn4O
MTm3Zo+XIZUDrgD1beiop8eQq5z7OMYgfLGd6AuNsgWAdE7xdVpiF65FW3SGIJrbw4yq72aIp1en
YQOoBZw0mKxTBGcxWEPmAvd9iMmxTI5u/5Dkp9uHZCp+/X1IAHpFYgGkIAAH0/SiMKOoSGJ0HEcZ
qlEM3bPRK3I0BrMdXkFWnwxB3aP4iHrsCr+SLwtoRcdk+G2ozdZWG7KIQuOLZGWgKM5GkdGuUMoH
WqRHwZVqJlRcPdToVyDnQqkfwLLJnRVmgwKhIAVvzxV482Jpf1T7McuDfes9LrFhD/0I9xA/ztXc
vvPk6XaDIzGuFHTf8E2dByk1qY0SSmn8UIF8s+6dclNJZ6GVziZ1HPggGx+x2R00k0GvvqNrLU6X
SkhQFR/URWEB3uYKMEpj9U40UIFwNAif9Enc+KyxjpBwQOFY6P0CleZ6ydKRgNelZmDVYbXJGz7T
1ryWnsMzB1oYrqXhnTjZ9MGu2zJRAd+p4R7pmSH5iiJyZxbxkebs1+0Tdu0QA2WCobTRcmOqm1UX
YBRWdcMPuYEeXgoR/6hGJyGbqe2O1/l0e6xRZQOgqrG8NLlDqtwlDalUflAVanpxyjTPjuFFDTX8
tdvn7wpqJV4Ewr2X8H+TOfj+hPD6QOkAUzRxOs5PRtaocLtrJWZohcuohyiTqcXPXSvmeIbXtg0+
NgCF4R907ScpDdzv1FLX0feAfVrjFX32xhSIN1DtQ5fxTGC4dicj6sCeGWWusZR2PimzRgtVsXDc
B6nedXZ6GpKi9YU5LCXcK6PWWjCr62euhqsTRAyBPYEK9YBpL28w9aiJK+CelBLefgokDyn0LuME
xEDm3T6WV4eC/SNeqfZYUJt8znYOT7sOadShQjus7METctqg6qlH9ZmTee2eQDsDsRWIYrxKJrtm
xJVWWz2Oh1PGnkZS37LnUNgzQ0xrx6arkK5qa36gJg6eo21bRfwPd9GPWUzviTBLoSFLKtx29sZN
drx7ldrMS35uFpNbW0SMOG2IWUCk+n5orJNelJvbu371+vg5jcm2u8YQxgq0vUE39QbwJ4MsiIIQ
Ng+FDSDGQlsNvrUsVkZ9P7dHVw/cWKIAdRM2QNNST9IBf6x1+Hj1Iv10dZYGrGj3yIlXCoU20O15
XnuNAKzyn8HGr/tHRs0o7DhNQ2C3wgE9vu634ZRWIJI0CWjHjhDFn6M4Xp+eDlqqAZ2ICyRRCXKh
pQH+c2j6BW1J5pkxec6Ic2xB1bw9uWs3CtrY/xlqPEc/Jtc2GbBuKkJTl0VgAHQBBxSFsWz978PA
oh5hCC8TlN0nEbDuCuyj1BEhzOJkdQQv5K7fsX5OWfJKpIW+K5JqcDBHvajJOEQJeZhpNjvYsIaq
hmfqAlpQa14mOaBUg9elanB7ZnMjjnv5YwFTp0EtuDJRUwfgWkliMKrgQwm2tcKVYLDhlZD8owXi
eEeOGMIx3RjJT1NMPPQsisruUcZHC96rlJMDYbbUmNMQvHIIz0aZnAw8WEy4qGOUSDF8q8+9trFh
M3xwnN+3V/DKEYSnnIr0CZxJwEwnYSR0OhpRXqEVI62AiXiVVj2sRvrj7WGuzgcSdqMiA2rE08zC
biA5McIADkyYG7son/oKz7NSLhnQCP/+VQHdNjKsxlld0IVarrtdaaeYUlbgCSiXqV0vEoT621O6
tnKgRQCog4wQsL0xcv04e1XY6HU8xOygK+S9bSlMUB3jBPzT/xAlwL/Q0SgjqCtcQIDDPmcGgzjU
gXadH6GBKqN2yfq5us9UoPv7ZI9MAkhzg4OE6sX5hMw0ajRScvYtXTMEcJOF3jng8Oaq2tR+pfjZ
v2omfA9pANYPfU48Ci9Ip6UoWdc3PQUm8b6rnqjReqW2zeBj4c55/353ViZ5NcqcELseXRQv2weg
KUqjQxXgEO615WiPFa7tFQlGwby5HvTktI/W7yhYwHVwVEXDw3pyNKhWayEureiRDwqsDVVv4O1S
GHQkZM4cdpBisS0/5jUO5gAGBSYIquqXNAxdp72QbqGczL7KPbOEVx5LUphPcROOeWgpRVG+zStt
mVryEYTlxzZr7b2dGGBrwjJQCJi/U1WvV+j1RaBR0ZOIkT809Scgg8u8dY5MWI+kpg9OXb3xKHsw
efilWPnOqBh8RuLPwWYfwrRT4DXthyyGo2OtPDCufPWNQnxIk/kjGVWD1tQqNeNT1esLqoBoO5h3
wHHlC+jOQCO3TT7b0HW9CH+dp4HkvFAL6XiyMD8M4PG8rpObEHRrP7bZS1TAJNt0wsqXNIPyWays
Ilii+HllvFoxCv5WBHG4SpFAnlrPDi//JnVxX7hF5sOKvfcrNDtA70uf6k55c6v0xEznsWfZZ5mX
b7Fd7AfK/SpGESB87JIc6Awj3qVl9j7Y0VJkoIYMgEqJ1gzwxAXXK0z2XRV+aWb5VIQCPwj6vY4m
XK+t6t+cJJuxV+BlujjorF8DLDYs2kL7PeS09UlTglZd73IImfkhQQavKilaFqqFd15kvQE7/y4c
wM3ULBQrFOzXOA6/YJKr48prPyh08PyuNL7smvzt6tFUKEOIVaqZuxaxZnrSRnwA3r94IEKyGjzJ
8wChFEbcj6qHx3yQAAYX3bCq49belYolAyeRbOkAwxvg/wpAbStqzzU6vowMQneS1hBezvpqwUyA
5MLUIi/gMuRrwFRH52jB921Y6jtbigZ6dU21BEgysZaRVbsHB+puXsaLofcjK0z3pVXTXZ8pIlCt
7N7uy2IFUL++VVqDAdkGHfaP3hHtKS2t+EhaFtfg7Gly33FRbtSOujC/hSlPUkP2rgtj50Htm2RX
m4Dq8YEUcAI2hsaD9Jv9YKhSvFiJbgdhbZqj3Tygap39x9SKd7uFJHgoh3hbtdxZ9Epqo7RcHWuj
/oU2vFhVsZosuE75KulaN7DcpkAYFXKpqYq6AtkVxkdNt1Pgi/YRqvyuVBvFM+GLFcAfS18OOLYb
vU0bv62HdGGQ8tmJ2oewhipmCjeAoOBGt1DRG/BjeHCsWGUTgIKVwHUaxG2Gdq+FXw3HLPvVFaWx
NG2l9mJdvBu8YcuIsmbFuybbKSVSalt0W9bT4QioI7DHeVysQHvsfadNlAVu9GjbM7fcJE5leYOh
vZW92gckhhggtKTqIFSY3GviWCm9u4y0OvOllpdPWZTQJbrojVdSY1jIXiNLJbXgNGxon6lSA+EI
eosfYtMWrSYBqeQt3faZ0YE5apk71wjlUlVDF3SK2liVDUzQ6pynR4Wwj5aVMDcc9Gabpqk8xkCs
+Lfv+PFFexZbx67YKFUFk1U4ukyTPTeL0axXIx2uNKiSreRaX7F1uZqDZl2oxn1334AJQSC3kbFM
sfmAaJpDRHUI1gbIldPes7bNSiJ0B+avdFUtYW0mNsWJeMVKW0QLZaM83Z7ohWjc+Atsw0I5Ukf2
Dqr1+bet5kamty5RQWTtsgVkI5/Z4Dp3tpHrwInKtN8OitquclsHbC6VtYeaaeyLKIUkc9hab1rb
0dfbv2nMcc8W34FiAjqfIMoh60HeeP6TINYgrChm9klyA5m8YA8h1x7/fQwdeTzAXBBQNaa00Aw4
VU3tbeukFIjnfaGdDNs0Z+7oaxP5Ocj4ivmRKQqapLGoXeske7hV9mb6HiazecDVQcYuBIjKwBBM
K05VEhOHpqZ1KpwViFTaroIqMF8V6QJPovhQx17mt+u5VtAkCYYcyVhJhv4rSGpgFE3hLBLCJBoU
qq2TBYUtiYr1KFCdwgz09jZNi/vf46AWCtwR4HCo5k2OJ29BBh+UGpUUBUo44GDVHhUD8tMS+qEK
+aVa3PCQ0q7humY8xNzkC71LF9S0dxXvnlwGep5bJ3u37p41Ez4dQ2MoniPj0GNpb3saHd5v/+Rr
K/PzF082vbeBYotKYZ1add87GhDPvztQkG4PMu38/f91Qcl2pFmZl5CRXI+NLtcoRkHnr1/ocEFl
D3w1Ylizt2Y9M9pFXovdhmnef0Yb//zHQbazoWNVh9HMh/Q++l15du3BrLi++0Of6vcazX2I03rR
cW7gy7UE+9dG+QJPE8iWTpEjHUkiw+7wuoJx2gastrU6JH/jIv5ze34X0R4cVXD3QAeGLQYgYJP8
pujwsCJ6aJwI1cLAsco9zJcSOMdZ26xW/wgCECu8Kf1e1xa3R742QRsgLVDyzPElPnmF53BRaWuB
CWbml9t+huGDqcxV0i4DxDg7F+Q4Fd41F1zquGIm0hSMYfCxT2vAlnWupzWe6fOIfT7E+FT5cT6S
Rh2GtsYQEp6OXMDxtj2A7LVSYfepacpCJR//y7r9d06TdWOGDvoR1MROeIwvqwjZUxN7qTNTvLi8
HL8Pxn+HGZf257wExxWBF98JFgvsqX9Pj+HBeRqOyHOdP9GabcM56M8UC4YPG0uJf0a5XvBzp10g
AUqDlTjMPDUZl6jVNWRt1B0Q21pXBSEZmkXI+j+OsBovlkq/I3HkbOy4DZ/KkuSesIx7i5dIMAvy
qpbRqk3UJXyJmX97A4xpSIA2BlTtgXYwNVSCIX1/vjToY4WUEas/Ajv22NpsLyUgajCWCzW+U+Ln
JHklSe+VOQlAdxUDh1PQ3z56zaN0lZVg27d0ScJslcHrBBBMX8O7NI52wlX8yI58qSTHnocvZgmT
aes9kV91n9xbIa62wtnErntoe5DK2hACBBISRNVer0s/5GLjpu+qkwc0h0O9SB8pwGbckBh9CG4v
wbVvF1nK9+NbRYVhkqY4cIYIK2EbJ5CgfGFoHiMDOpFzII/pQo8HApUzWF7Cq34sbJ0vdA+KJFI4
ZpxqSKYloYJgu+zibEmzmdN+ZSCUYiCIBfQckqLpfKo+JX0KKMYpTYw1p+lDpiXvkWatoY7zdXvp
Lh6UCLIuaK8QbANLGKHvfE4IphVNul4/VYW+0zO19HjlfIDIx9AT1I660p5uD3glQI0VfeBIMTcY
TUxOq6rwilq01k+hxKFU9ZR6fWiu4CkCUpHVLPFYxFmN22wmvl+JvWfjTgKIERYEBQahn7hp38c5
3hH9HLVbG3FZk+B7NsZ4Tn8EKStJwlgzG/0EHe1hI1CD8RHz31CMKgOcKbnKhQYbGtN5U22Hros0
nYFsf8eky18AOMx4f6IDMNnOBvFJK9MMq/uWwjFroQUVPNn5Cupt1kO1S/+C1rKmv25v6TdG/8ao
3+vyY96kgHVJJLG2kE7uA+pUjlflTfbCNfFa4Zx7baenENVUOl+nju5xtzTXdVbaT25R7SNX/9Qr
KBuYvcM9oDptLyqqrWzoxjL6mXTtslbnAMeE9On/VmiaLsckbTvHSXWkazJQF9mTHqCrFYRBfCc+
Ux8e7avxlQfZzjQwYYtFA2vmC7h+Ev/7C8j5KYEed2pCXl8/gaQLRMeemDNJ4pVweDbFySemaMLU
wh5T5ET7MpJ28HqVrigx++XMxl878KMqBgRwgMa4IFR0LnrqRhIhesBm9KEwpV15QxSSrQVvbzT2
+b1U0/otG+xkTYycLnogAA63f8R0OU2I36F5gqQR9vN4fU0+uqS1zD4ioj+GpAFs6led/Lk9wEXu
8T0CUASQjQPYjkzb1azAPCsXDRllbWz5WqzqNYqlvgZHumhBgzlm2tUJ/Rhucj4qsOrrBGXyo3AO
zHnq83+27xhXzNFBEkDfE3i+SZCQnTooucCKRaCJuuUr6Y61DeM59ZTIE53TzJ6exnH1sGh4pKJR
M1rznh/3agDtvwrL/mjAOyLfU20n7BlUxNUhICOBwicIMfBgmQyBlg1yIGxQ3SaLSJRP6KMEEMl9
vn0QrtyVIxMGQovQ9UcTctKdcQzU/aTRkpODonZmfzKL3+N+WI5nmmdzSc3V2wSvBYAB0eKEXdPk
YDNNVDQcBnKqiFyXivxgtf4FSMNnrKBNbSHvsMgdtGneHCWfWdCLI49UxwCN6VvvcbRRmkw1jxtB
kkyS7yjZbfSPMBjRpaFXbnnQwiX69spen6uJhy1BG8oGouF8B+1q0FJixxivLgLK7DWc1Va2ma4U
NfMa4i5VV9xnvPfyfiYaT8/OOFNkWPgPAZbjEibU6WFJC0s7aeFmYNE6MxC4ZhHdV6oE0DTE6xKq
hqBS4UFxPkGra7qWDkI91fqLlveQJDMXtVts+u7eTfQnmMihLt0jFWq9Ks2DXsrNvy8xuNDfurz4
SpDJnv8CHiVtkTmtiSSZ+XHxYokFgzs20ZIHTcCdC32xsJALVXYzm/sdTybpAVoVo3zdCJG6gHOk
pNUd2uXmiVuoTiR8xV3zPVHBIJOd5pUm8SrtJYS0reYEICH6WjUEKA54FCaoKRvu49oNhgSyMbaK
xqu910m8zOx2qfS/K/lFrM88hMZblMKZunoxO7XwRDenk3Ttixhf1hC4IaNvybQ6a4rQrLOImydV
PnckhuYAhEgMqAiod2m4MfpoyRkIa53YltFXodSwVbZnrttxhy7WER8H7FcBWQEL63wHEyFaJi0U
R2obXcJwF4XCr9ldJJhPM93PJTi9c2LbZHob4fvAscXLGjcfZJ2nyscoMZtVPLioWbiAkRAobesn
hxeBkdng3FS+o+XvGVwr7PSLhX9aDmH/0l2EPIWh5nDXEOjNqBSelxLFjnIPzQvoN1DfcocQ1FKQ
xYYZZbCZ3zs10nParNDsRDdOvX1H7BddmXkwQdxxug3QNnFR3bWB5MFGTElwUJaszcSKsCK68Tdt
W7QPa9I913H1u0i5szGY3AjKC99h2kYvbHettpSs4kHuZQ+iLYnK3ksql/sah9pEk3WoERC0cgw6
6J4LrzKZwm49TLfq4AIfN3zWmvNJI2UP95YObn0C1lfFL2so/6SUpB9p7YxfkP0SJUA2dioqDIxb
/YMKWQqaOJsybRwYVbifCev/Znr46hbWEsQLpL+akgcsE6/OYIFo3HymTndoNK2AnqYZ1FnGoNDo
HGrRDEGuoy1oGIDCVpm7amI0ZA0Hj3luPeDHr+GhvLeAwK9I/FUm5KPttQeS25DrrP/EVlLib8wf
UIJfZSE9DugblrJ5KkXzWXTQGND/tKmzqzW2cjO+1TiB4M/wq+Xk04nqfa8Z1aZUk/IOcotwceMq
4kOTOatamKkXUvsvc0jgNu4pouRuEGzvsCb13IadIpN+maV4UEi/YKReaYpxHFXyl2HmwuneEF6U
OGvDzgIXfMyIhR4Z5NKUqeHhUm68rGHCBzFsa3fqMQnFnyhXdiWFRDerl2pqbYtG+5MOEXDbGsR4
NCsY6uZRkHwFzdIHOJmBL2BYdyQJwR8HDktz203C1AdiMzQuB3PbR8WBZTgZSrfsRP3l5vahNiu8
FLNHmSaNH1vmcwxhkQp+E55Zoa9uSxRtYs6sZVqSxjczM/ZkzJ5FD5puBFv1jZbldCnSWvVBkLOC
rnN+mdwwvIylR2dw3sGbq/HaylaGjRuglI7wytbFirFmBxOiXcOM18KmMOYttMgDcHcTofrvc+nC
I9bu71KmvKgqugCwE6YLW4Z/DZ5DX1DfRqmTBtICZTwq070d83Wrdlut5YAMOB9FRI6gv2+zYviQ
QnaAOvBtlA9bo843wm6WutltwjjrvDCnJyX5fjnmla+WrgNiAHqcoE88doYL3YK+/+0M4ZPeFPYx
j6K10jbEA5TvEJqy9dxay7fG4Oxiu3xJ1HAbi1bzoUpQepI7EdTEqBUYJFWQWKDU0JRO+yi1dqvo
YRe0uuF3drfI8uEpAhtsVQhH35pm2i0U0zxJjQSAQIJFob0hTflQ9eZTVuS3IZxnGgu2qLhZ+CnI
cD6cuN/buO6DJDHatWpDDhEKVuXOTEIJhv+gg9YAMqs9yCYoyxIdZt30qxAuVU3j6MeKwa0hdur8
Li556QMOPhPMpsHyOzd3EM2+sSsIa+c3CtAZhGmG3h2NNnkyrP4ResEzqeQ0v5oM8e2596M2kDhS
K5wK6X9RJVullr+4tFeAIsxUPq7OxAUV/puhdIH3gd1Q28GKtz+6Xe+nLpwn5tynro0AYUtYHgJu
hk7PJIPLoefdGqaDtaoTP6tKT0MR/3aONtWGwpU+PisAa7TwZCEwFj3fDxwxbskaY4zFifw+XeQr
Y6u+k0WyDAMAaUAnUwN4p676NW7crRrEy7lG+BTV/P0bQDwYGeSqOorKnv8GI3ZIhy4CHlNBuYtP
zX26bSxfrmuvXMgFAAeeQRbpw9yrd3pOUENA1wUvK0RTdH+mlBgbSIcBIrf6CcpLKy3TAGeAWBiy
hNtLfFmrQq2CAJ2DspOKNtpFPgMap8QFTE5WHHYL14gldKnyRd9DPcrFnau5bJW1fDlEUKFikFNH
OpHvuCpyH7JmSLgSAE1ig4kFVe1XrpQ8AK1a2Q/cnqtsfMO4zxI+/Fb82tElFY6szrTw0GUuzDVz
HQ/OfbaRGwnnRz9dxwt3oTynu2o3ngVpQEPKNzczyzTu8mRo5Dg463h3omk7fVJLKmuoLup4r2ja
/UB6Hdi0vPBFjJF1ZNg1LZwgNCEWHdGML4Y8QamnyYERom+FWf0j4B2laVS0QDKCmB786y80G/rx
qRpKAfN0dhrqxwhK9xaygGpoZ+LIRXkaA+EU4vvDV2gCU3p++mnblZquKN2pRZnYSPhSS0ekDFzz
4gRazmStcPfvzFpP6wpo24M6hM8dmqWok0xxA21ZDoxCr+zYW4E2Gn/Yr90OudsC7vSvfeNZIgCs
sNqkgbLRf98efG5s63y+8DLL8D7L1SOU5Pyqg3YZF4FW3cd6eDSwyrdHuwARTKc6CaJwXxrsjKoA
NO6sFV9rd050D9ZY84zsQ6ycoF06LBieOcquskbXyKMqcIT+HLb7IpZPVnw8BT8uJSPS+yplgp+a
qD1YzlpLwplnyPSRME4UijZA6qmgTgD1fz5CqxgG7nfTOBLAllJAXekGilrrOQctMu7Pz+90Os5k
/4zWUDnq/cbR9JxV/NIFlp8EClBwixK22/ABUfw/ltcH6lO/tp/Y2gR6KV66AZkVt5p+OdNfMtna
ok2LLimoebSJsaCGeqh1SITYLo5StzcVa4ycM/flRbtjOuZkHyVE9QCbwiojVVdlQLYEHjlQX498
7R4wNXuVrOWezvrjXD3GP3Z32kQQdoTmRTOox8L8O7jEa7J83+jWE2w/yjWEcrYETtMCYiEFLdH/
VJ/amH0xnj5JnQaUvNcMitV1foBY8aipg2x2r2RzBLgpmny8yUfOHcpqOIIgFU+yO6hhdMDjxT2y
CdgJP1n+sLZPQCR6mu+sk2O7ngNdT+/wccAxSmM8sIxBKzw/9HEV911ba+2xHCT1BAXB34nILhwd
1mYCyTfT7cbB/y64/fiEtYEyN6107Yi0/D1Jy/4vdZ0/jkm3NSXKCSrkWzsnwusqBdDe/gRdUcCj
VAPytZCuaTI8ckOzddYNr58aIu9x2cU+rHlfWiGFT21rXVnoo/Oi3sWE9oswUl+NVq5cfFxVosGm
s2iXKlgoG1m1b2rXP7YWWfY1W8EKY1nH6sOQJPex6DZD1WxhuEm9tiZ3RWM8uMI+AW23pZBBLptw
xYj+LPPqTjbpntL0Ta9QIERj+agW0bvdmJtBhY+m2e3aOFl3AkRUoW4y1VhGenqna/TYAh3oKUpT
BU0jgGGt3lDQXJu5XGYWrg07qrw4TI8mE4cm+3+kncdy3EqWhp8IEfBmCxTK0VXRitwgKImE9x5P
Px/UE3PJYgUxur3oTesGszKR5pjfTLTwycfVJPs1ecjFWmq2D1tp7ffVrmqky7irXoYxdya1q1ZF
1d1r8nDdVcVrChzYNqaytCGnTE47TL9UIdMdQdBrWy706yFXkJ7MdUcs0XCqTfM3XN0fUhcomww9
CZt28LYREPIVIS3HUd+6YaS0Owlmim3W2mUgNj9ViaKCOUhXQmAdQwuRPCO3NAdAeWCLTQorQTMC
x0rk3I2tGmnAuiwcX223U5n9BC+JyKw53aChehjj6SpWJQf86h4l6W1VTNcRfuVikmxwLUNwMwnc
QUDmPys3kUdNIx2ORSc/BcIMTvNEOuAiD5Ge7ApPv8WKcVuw7kHlHVtd3iSoj28DX4B5tOH7XEft
UW2zbRcEoTOWOqlocFH3ZrKSShnkfDw8eHo7boo8qG3PM9/6HoypKgtXSYYtqkkVVkvrC6U0NnqJ
UXAt/oA6T6zdlk7XNvdIyqI5Wk7X8A0pWkz6uILr/0MTTDevddfKxkuv1xAnEds3jOhvpUxEYTqW
kWW2tgnuq06iROQstCkmvb6WtfiOwl5nI8bB1ekRxlnSBmLKLq6UH01vvdZozxm9UpN3e6/+rMls
5lWBaKoe272SRLZhNdV6KsoXNEjv1N4K7LiSA7fDzcBGzUbZWnEeIF46XvqaVm3LNslsTJHfZC3y
7SKYNqIvbDnBsCS6fctnd1X2/9ioj2WdDLak+zVO38PvWJrR+nFqgyPRLxK5mvZBld/nsvDSaCm6
KLWUOpDMtpDPrhsrMB0pw32wVerEbsDbOnGQ+LvOqH5D6vbdeBhDN/fEkrZC/qiMwkhVK3R1Nafq
4KuBTQhY2LE+TXutsh6kYLqLIrVjunXqDB1UKTUS4HdM+gpAylMBk8Mu82DX1NWL2g5XyihdNGb2
UBjGtVVRGM2CXL4IA+9yvrLsWm3XHON1OamPtZZKa4ltt/3+cvzSbDh5Fk9bboKIG4k/V6xmW02s
1PYScEQa8w5180UC0UIE8ucV+nARRz5voV8a+rEzHwShd2o0HrT0sdIW+rznItWPb+5JRBU3wpjk
qY5oFfo7GhLwShPsyp7gsNYOTaAvZEDnQsSPw50EVmE2UI7EH+AYxIWjV4HrLz5ii9/pJGSq+1Iw
6iiH14oKanPj79u1fz+5sh24qBC73+8KZWlGJ8GSLwxCMQW1fpwSDc13L1RfomEkmYXy43h53EOF
kA4eVAUZ0P0qJCkDuBHcB2OSrC2hkK4kL3xOW/1eHaoHWVA3lDX5z7BGHUCtw0shO24qw45NrtuJ
yv5kVtzaAgAEkb1OWSbIVx2eD5UZY8WuVgbdpjGwhWLcd16/VMlYCMFPG15FJyGaXFkWzAFz/x/m
QL37fwjJyt+H4H+YBR8OgFgrldFnJBOzEpW0SlbDhb4znMERNtVGNhYin6VNc9qFDqfBCAlmwtvA
GBBPzm48MbmXhwIKijC+aXp+mCsfe2Ws7jrF3Auj+tbIerhwx1ACWJj2/O8fpx1pgdiCE7uVBYRD
rVyttvnYvRaJFiDvYj0nSfUwRuZK8sWNT4/KzrLwUanER+RgqJ12NBKU4lKUcapVg/6yDCmpdb7B
kzTVuCgNxRNE6qehDTJXiD3T9mKdioNq+HYbhq/Z2F8kvvmQpc12ksXLRIkf6sGcbLXOb8QiX+nY
KOh1vs7TEvm+6KrX0l9ZMGQrLxncye9uoVm+9CM/Y/DV50Aw3yM5v7aKyjWw37bpFQNMy9QrzIBe
O7lCnL9b6327baRpi1zpqlHKAai1UsELzg+WVdZO2Q9PVihvuih86U3pBkqFuWon6diPVuImQeY5
YOSP1J8xCc7fLModqyISXAo/R2Z4QHz+whQ5LXqqwdFJstSuzfqyshoItEmeba1ehfkTY8tgGPXR
wrUw16KfkMByWy3pRQ4VOvFYQFR2U3WHWMx+pmVwrNt62/fyHhSp74QzZzop1esO9R1nEK3NOIrP
kSLfjFVwIeX5LzUFOiqllmmjIrgNG+6KfACYFXb0CvR+No6QhumpFCoJ1lh7Pzb+plSM2rH6hMJ6
MxzNtN1XsnVd5eZF1Ag/Gz959wzlKPjtuNVrg1QwxtqvV0dANKb57ldpb4+T4FY69KwECkHjZTdR
L1+kcQMmRboq2pjtbTa47uqldAzC8rEq/WwVq/wdSJe8qwBwrV66M3Uvc+g/bKWyitfwl15bAple
oINlZv6hMiEvivlrb5KXqqa/Amm4DvKc7Dkc8rWZyj6uuzJxf2AkdjR6lVsZg88rXlDGt9tRuG41
pDf0eLwJrO7JM+fhFIIBLyPeTNu4Rdg58myrah5aaG/gRKW1nOuGrUpNsM1rcxaPk3+lsXcREhi5
U50WML9Qm29pHP4oCr3YC4Ehb8spj115GI6G1l8ZeUx8ZQRY9FjSW5PiCxGQ3Fg6jhRUCVUn8/0b
3yr54YN03YfTe2YNsjM2ALKSMKbV2LS1q45lYovqeGfIlHaKRpVWmmBUjqK2e31SnowqVu2h97Dq
8IQUkpHQOoXmYceRBoWtDIDi6tbMbU/h5pms5khQR5s+CjpHEA1v043GLSJvtKPSgOZQpt9MffcT
BYfejkycCM1yKvbFODXAOLrLIvegMIrxW1zOLjHDoG97w09dBKIUhxsDhUquAlvIZMvJtKhaJU2U
X8qdrNq9H75nTdKv0WBnD+ltt5OsiG3eStchn7fqNLeWQ4UIvkOup47bvRfXPyWpChzUaPRHuSg0
x9OHt8jUw1Vt0MuqKck/9l07CyWIb14Z9Y4o58ChJ4T566721yaZQ4s4ihuJccxP8q+FtNdsHf6e
FKUvUtXIaKKmj6KfvYdmKqABF/ORzR9MId3SLqjtIBoh6mEm7FrAPtxOjq9NFJ5sWr8PuUq83BqV
uc6SVtvGHEZbzVrDHojjbQEiC4ovWAEMRvkYR7pkt11yi8ljYteFaTqy4c39MWuy41K4RHPq2ory
La4tD6OR3nh1nNiCER69eviR0qC0i7Tay1L4UijGgzYmyorek7otPKO6ENPpttDT62EiihcicS02
Se0YQTU4vi4HTq4KV5U0G281L61vxBikZbtsDK51UYCHX91jZpFymplAoPY0u/0ObmkY2YE10Xkt
TZugfuMl8uDCV/ZtK673lkSiXRSJU1vTVtDL+9wSd/DCnrIoLQGiW2AMjV9TaL6Vgfhc68W6zaXf
pPkc2Nh6DsbyZhyH96AVYApnwhpTgV09mq0jTo22KkbSobJu9nR2vVUhkFLKVrXGK/NJmNBCBVmx
4Std+bEHXXoUKzZ/DdR/MA7CpPxUhOBlGqNXGQiPkwDuaE028eD7IC+i7E2ahAdIAYjyJCt69Xup
Ve/0whI5KMWtmESTXSrdbMkDwrTN35NYePEiNXJ6lg5K+K4alDUM72BVNCH6AkmNq/zIig0rzZcu
QryYbb1Rd5ml30UVd4CodCx3lNtKpV9HOp5ucTteiWCo7dnLRvKbfFMPqeQIknHXDcoPwiA0C4QU
TW0o8KmQX9BjvvU1WqZpVmP1g0LflLMpR8oXffnQmdGzDNWcOheNcKV/r6KW6nPg3/rKlNhZbm30
SLyApJw7Q1PeJM30Q5UtckR9/FkO4q+wMh6hyF3MsF6l7K+nSL6KTQUTjdR6i7NmHU/+D7PMb2mH
bcukju7ne8NJsmGHKD/1Um24CC0d3m0aXXRysurF5iFVR5/6dPWrj/uLJtd1O4wonslQkexKsea0
2Hum6vXmF8Jdkqm/AtHknmqyX4JsCtw+Vm6LOsy80oyusrJgAaJrsRFmiyr9zqzFX3Q1tl3j037N
SZYhZIbo1ukZByeh94KHEnY765AnfRWgOeCMekRnrB/X/QRtuFOqo99Qs+7T8iCnE6jregxXlFG2
eSLrjiWhaG0VKNmkxaPi97he+TUAIlmj/63tA9PbIaQGJLjrY1enRE3VX/acuu4vxrI6Ko3us3zS
j9qMTFvUimtZCNGs0Y27pIL6x8Fd4UyCyZfSXWqdhFmQ2XcUELLK1gPVheE9uuYAIaXXkROt+r60
VbU7JDInRkK2UWgHx/SLg5dId4lEfpUOD0OtHKWsurL8ZLKNKL4WgY0KVXwREywhgJY5dDNv0l59
QWbeEZLuCuWea9msXgRfyhxLGH7rU7gvi+mil/xtFcXrtlafgiZyOzCqiGEDessFKPhpo13WZfra
iONLrEb+to/6F+S7gpU0hmuKqzeKRhqfx/e+V1366XAtDvllEOk7YQhh5SqYqei1lxCFRfvOp1Ik
h+aN6mmuKbOFaGheNDJS1Wp7m+nGfRJnW9Jo08m6ZNcM0W2uEVeo0ZOlZ1jwocpgWcM2w5TKBv3y
UBklBS3/HbphZFdGsLO6ArEFI9nTQUD1sqp2mEdupzDtQJCgHRiTM3VVt5fqurAFidpBnApvdTfB
khHvzbD75Uv1HpmEteGNB6nrn2GFU1sYWzyP9fRXh+YkatPdD7msLQeEz22pV8AvE7ybar3c4HIV
2lmvIdDvNRTcpPecAjg4pLWgWdeSMDaON6qXeotRUp+b716iPqSJvE8l4QcAsytUMxJ2Q1bv4GI+
NGlwoY/JqzEWOho3wuRWE0KpBUUZKxp/qqhRNE39JFmqiyrZfZ8Cfi3rIzXwTZl370o7vbeasSrH
/FIbp2MfSi9UHvET897TUb4JmsCYyzdcY9K4a7riMWmAdeST+NMC4zdG+j4Qu8BJ2zB260yrXSUT
8rXRDNhHirwb32fCC4nhaY+PqukQKxUJ2yz7mK3N3X8o5Usd7aXuxB9o3YcMCRkmMe3SOrwtk0pZ
DUi2AsPyoi3tUTgQMJ3dviMELrzMXKklmpcoq9NznoC/UutoHDwucIEMSVGQeGgWFuEL5BbaGLg+
NBwQwZ8b4ifFhyQKFEJeOkfJzttn63gjbUhYncBd6lF9Xe7PA53UHaYOtQCkTfVjCr/H0QRlb8KC
MbwIWcpw40+CU2TFAwdrqTv0NUP9PPD8wz6sf9w0UdkipHzMLstXYz0BYYChDEzLKXA9WWpRn/nc
n4bTZrLEx+GqXu5mlO8fIjAdVJp+8nPn9CtxpW+FVcn/lqYoz2v3uQuCXgGNHnhnIsqD6glu2h+q
NmsqPqKwLd/9V2mtrKJ1vYH9PffBcBRz03Qtrukr29J9vRGcxp4gLtSH9q56638uaRj8Aah893tO
igJD0cE+iagxyXp3VfA8RUqzow16NRJljEZ2V0bUSDDcxOLqreq7+7ZKLkI53uXogihklBk4yCCw
9rSX6LDsfDS2Y3JyqRO3olBfhNhYVX1xIaedg2yRk+aXk4hcSRyvIuWhkaxt7MXUPLyfiqftsX5f
Ta0Bri+5yMxoFem4r6NILgeBrYzmpitLHvglK+0vEBNO1qePctIG65JpiDWx1I5w5ImAxh2Kv44n
VusynvZhnbtBoG31Tn9UM/MwKh5Yz/bFU6ddXNb0FaKNp4pYlY5gGyn9r1JQTX95ASLQOzsB49IH
wYDd83mn+p1X0pRQhYMs3I0eUIq+dxUqGRpXNXGDPyLhgnjP94P+wcV+2huzLDCME1qExFPwGz+P
OklhJfeNImBYOa0Hf7KVhgQwD6jEa0j9aPpbOeRgHOPmaohoMGDKgdBytvU94bIxi/sokR1Lrug3
iLu08LZyLG2GYtrJgnjtQYdoQDEkXf1TluNnK8zJKqQFLJs0/8QvU0DEj7YBVj1gzT5PobSizO8R
wDlEO7l0aHPvQ0fZNK/iPSI7S9fXvE2+DmZq6PnN2gKnWn5VlqVzkSY/xu9oMg0rWbfBzAd3/XP0
mCM/7ztpZsu333+lL5f1/JGoIQBFAYgFzfXzDCXBImfIe/8oQaEp1MGWcRnFho6ghwfbnCiYNE5L
j+/7Yb+izhjXmEkuhqaiZ26d3NVjrkYEo0ZwjC71I9rQyK8YF97OuIqvCrd5lRyQudulCvGXfvU8
KOIybEs6foD6Pk8204JARYU+PkZx7woTAXkyuXTT1wuTO/clP45z0kuIw97sU5zcDnhx7byNslK2
0UpwyC+d/DdY5933452f1qwiDG3oK1gq7ao+0xuGC6WrFChWQE3Di6OFWZ0dReXPY0GEQYZ5cpw9
g6A+MAL/qOEfOFb0ZCZKFeKS5tW8NqenAA3Q/xvm5EWRsoxCvpYKh2648OVo5UfNphDFtVot8VS+
NJjm3YAit4a1Dbi7090gS02USHXsHdo2dCAqQNStV9kwuZ5XbQSv3nz/lb60Y+bhOGQI1YnAEc2T
zcfdJ1LCqpHHaruIVA+rFLgfq/9ukJOdN9aIaRAgoMWtilyzIvbP/rB0eM/dGR9ncvKcBL4mBGrT
x8izUgIY/fCax/Y+Rk7JDpvpWATB3rLSO28A1/z99L6wcjAEgsukQqYFqYos0MnQnV4A+gWUePAz
5Ed707gOH7TmUeiUA/XWt2mU9U1ZTjs/Hq4ksabUFPSDGzfiEq70zGkALTgjBjkNfKeTe7MWPZ2o
I7MOXrwLhnY9YWpt4nL5/XzP7JlPo8z//iHEnMaG9zNN4qM2FY1dRBZGqHX293uGe1+ZjegJEr5I
kKuhoYSxGcTHSVUiJ8BMSq6Ct+8ncmbLzBEAhF0TviZ8qs8T8TIhanB/R6fGan4qSVq7NWVkx8rQ
qwWYBymhTp4KBQyGjI7i92OfWUTGRlsBE2tmZ57smVI0kmhop+hYqnB3CrGcnFqUF1Tx5z9ycm19
GuQk6VGp2UVe2HhIyPcoyPsPIIW2gqZsUhQJtVj9N3MiETCZlskWOVnPfhDMZuq1eT27mUXQbWIj
zP/+xgcBglTEHP1QzjsZJNc7qyKI8w4lptr9IZ0rz/lClHjuRH8a5OS+F+JmSjyNQSzxrQFJFQnN
1sqEFRVvu9H8tScTD2it26jqXUvlPOHONOiUfb9Hzhxn5LTAGs9ypRzok6lmSGfy/1fRMZOqB0XT
1VU+irzZlvD03w10Mt06bdIo4E8fJTV5hj+5p5EH5UZaMl09OyH4e9CwDeifp5FrSgE3ztj4oDSG
17ympiI1AqiWzFvY+F/TYBWBsFmsDxUohLVPAfZhI3jeOPnR0ZBsYVsAfs0fmi1+IINTX2pOvhIv
8JRduBjPxY/I4uNCoXGmTfk0EfZ0sYdyFnmHYKjQgTQdjC62Jail0etWAVVVIY1WmUk22cCiyKet
5z9MeradpN7lNnRTcYmRcmbF+UWzii+ZFrJ2J9eMOioR0VAdHfvC2GqeduFV4rauywXA+tlh0OTC
OgbhwC9RS6mSzI6hyoftovUY9MdCD++0SLn7fp+euTShIlhkb5AmwKifvG/x5DWZ1OvhMRL0CVMS
tN5Ag7rfD/K1JsXe+TjK/Cs+vG/i0HeG2XEaYPJodzAmaWWCDxgs/UeeGdSrtfYQt6rhlnggUO7v
zL+/Rz/9gHm1P/yAvqzNRu61kBYzIECQgG6WJeHC5fIVOsE0VTJh6ETIuEKc/TyKGERlmudiyAsk
bLTxzWvup+EtCJSVlbxl5aFvASKM8O2QK+6XBNvPvExEuRDtSWC1rw6lZqzKCdDc8Cgr9BtHX6N8
Pcimo+vVXuuDJ6ukgfv9dz23eVSMh+SZbzO7D32eL8pt4jCVA0dBrK8VxboQLFzAvx/j7L0DPxug
M1cAl8/Joqq1iZWP2dPhrH4NmkpTO3EqMd2MCKFl3a2h3+FjYJuIuqnCnWC9BrGPJm3ulqa1dBnN
8zl5/GenJWTsuG8ps54ks3IAT9cTfPOPN520Cl2EDmkXOhPMLesQXS3efmcWGAMsJP8JgakGnpKn
pKaWBj3JQpDeogP7GA35t6JbqztovTbivttOeF9KLb4mZrhPmBaKgBrUHLS2P3/UxLMmU6eXflD8
6mBaM1ej6VoXkKbmJGL3d1LvGlWB2dPtD7tPmwlcn0fjLEkCEAbloJnbUIlWkvU04Un//R76uozz
IOhBoDR7RoF1EEJj6pVcwR4TFF6Y7pE0XuCFfL2uJZEysQl4jqjiS2DR+QI4m6FVD3JprsErb0pv
Q3azMJE/y/F5B0oSM8EbRMdU+YsPRCoFg0CX3zh4D91qdFWXbp1Dwy9/ExzxdySyGSFsvetrjJAR
ONIl2GwLB/JriP/5J5yknuoo+6E1JuFRp06bJPI6DZ4l0BqiGGxL8wYKqOuZS2J4Xyhz7JNPEz95
dcugamsBPw+6Gv5WeILBPvy0rguU5pXNuMpX2ZFm4sWgroIFJ88vlfg/A88CxVDd4c2dbNAuy6mB
DBMvR0LVZaicUH0qlcLt6+cqgc4ZLXWxzjyWTHUu+lMbxDP51AQGye8kaJGkOCaX1a69Mnf+zthX
TrFZamSd/ZIUPcHno/WE8MTnswcoJ6GsH0fHquzvNdBreQAEt7UoK5lFDm2yE6+zxLpCOGNJMfPM
JUNWQ0WQVwGlhdNW3YB/RJCoYXg0ktyuZCrmzUouWzwqF9DFZwfCHI+WAKfyi6jD0ALEFcUihAkt
gZZLwTx10baV9CdQfAunc96DXw4nZUSL4jvSOqfPoezrXVr5Ic8hqjAbOr0p2IAxWOlgwrMYL9sk
8O+/v9nOnguYhTpKQnB08OX4/A29Fj+CcmQh5xci+V072k9kz56Va38nbHiVVvm2Ba0f/LVT5fz1
6C6iDTYbt5ESnOyebshacLgt+UC5iq/7TboptjXI4vVsjYlMwUICeeYcsk+Y4lwYmkUGP080iOQ+
4YoNj6IRFY42608Wyo6E4V6VlJfI9H54IQDJ75f3zO6RDTQN57SYxPhUsLHLrb60at08GJO4bxIN
8MBT3GUbhFIWRjrzfnwc6bTJWCqCT/eI6XlNflXU4PVGXfmRDuN/OaXTCo2mCiOkBVM/VEW9RsUN
nfoApJW4aqGofr965+dEt0FVeBK/9BwwwCmqvOYisybZ7X0fLkVoC32z0L0587qzdP8MM//7h9he
bavRw0w8PMa9vhJUETmIBfO+c1cyQR9HbNYIhQR3EviN4ThoFUWag9rpm167NwfR1pomtLUQ/5ti
tKOa3LfqfhtluXCpnF1ElSUkDbSIPU/2fRd2kaz+OeCAC30fDQ2zwRepV/6+0glw68NA8udlTKy8
AzFEJpijTjPqYLXAHI1DvDCfM4UgxuHeR7MKLBUvwOdxCB3kSQj98Nis6U6uUzdaI3TvtOv6Ut+O
23zp253dHjNjl0uKwuSpQhdqAGgBRFl09AT5OVfLG7htCc1n+F1DlVO2qBPBVhvh3W+Mm6QARzdj
aswS3EJGhnON0shSNHP2m374SfNd92HHtknoGUUUh0cfklGi8/QlniMjVPP9+Tt7e5ncltBE55bf
/DM+DlMbENUQ3zoUau9MEo3NsV7FGLcWytO/GIkMELcmviyv0eeRvNasfDHnCPYRFitRaCeq73rj
W9cmq/9qpFPZkYZafzpg33EMs+4iHqOd2UiPetCjZxAsvDgUxvnZJw86jmRIyAHDQC/rtFM7qqNV
FqkcHkcU1GykZlU6icOT0EcvBfCdC6Dc2Ubvw9tJROZNtg41kEYHVmx9lYpZLdr9VKYbybK6fdKk
NA+aaKUU1kUOB87uhii6mhTjcur69gjMeXIir7uYtCS2uVLfuGo0oGzhb6mcsnXgFT+RKfhZ46pp
UxU2NpOuPGo9TnreIL7AmdxIXovOaVd7dtu0IzJJ4240ocHNl3w2+2SL1a+yrZ0+tnZ+IV5OSrWS
/U50zHbsVl3qW2tTBJPbTQISaNEDclJ7r8qOkpnru0bQH3ylfZc9S3TbsrlPJc9z/Fxrtulgbk0B
2lwa9IQaif6aw4JDTqrsnRANQyBB8ggFN922eg/gWWymrV/Il6IXwIYaLPOyVcrEzRSjB3lnHvR6
uNAMoiirRrKPDq+DdQwN8qK98732Cu0Oby91deTUAPhGMEjryTBueoCMakhXtA6l+1m2R8amJpSM
5yj11klpPOjt9KIDUU7KBlordFkKbPhvTLm2Susy2oLr/VGM5gAOZaxtapJrJI1/x63muYaaVo5G
9mF74Dehjqbvemhmx1bQMEeq5HvRm10Ga+uHpofPUb+0E88EljOoS7PQLcdk67SD2aYCHJZcC47y
lEEsR9fJqZL4MtP9l9YL4vUo5erCtXku3JpRZIgnzq3T01JHbmYaiHxZP3QWHfoudyzjyiszWy2P
maKs5eru+3P9FVxDOPlhwFO2VaNmmmG2enAsCWdtyIbY1DQl8HdoxHYlFrUdGoY7UJRwtTC/09Xp
Rk7VFiS9sKskq7WFBv82yPu/u9qCQSKC/NVnpn5q/JtY7eNPPXmSJaMtS7je+iH0evoV/ZWvFu5Y
/31pf14RTZ01S1BAPQ2w9UKOAWgKwXH2aCJoA839aBBB/auF/2eY+RX58EpEVWH0oqfpOM6LTjzZ
we9uB5MnwyEn/QMrS1On3TWb7qF8DtdL1aZzFQ3UI5FdoqqBqe9p107nq6lGkesH6S64Tw7ptt5E
N+FV9gR/QF01bnmZ3IoreRve9Nv4CXuevy9AyTzFBFhU2Wa368/Th6mNGpdaKYekj3etn/xo02QX
N/Hv75f53FuMLJyF3cDsgPEHRPVhlWXkV2LDCM1DW8a2lz1po7obS8Gtjb81vJjzMhNBY0zrCFip
eH2eUClNlSkNoXJIO8Puumtdm5sjCw/+2ZcR+BKaTrNG8ymsp0OgbwCazaqZka1plUOTxu6CxVrI
9+Mwn8+T6bpUbNQgVTBOtO5EB4wfVryCazj1CrLJwXfEv/bd+bN+KMYSnFJpQxb485DUCcxRVLyZ
aX6PzIOjyYItgt7+fj+cKWvzmeghSRR4iUpPFd29AbCV0IJnaFbQBeHkQBTO1vlmjoSTx3IXKmz6
vwdGfRr0T57zYReqZpgPLYywwyRg3KbuDHnct2H+L2I0SI40IgAhUwo9WcEkb3jC25IUcwISlZZH
sY9vRpB8pSgv5H7njhWyTiRHIlJLVGA/fyx4e0qoDKxigkPEpLWO5b/knmeL41I/7tyDiHW7QQ0Q
wtgXZIMsZlExRQUj5c/eRBhRQ8MhM/Ak9AW0nTDqf19Rnr3i/2/Ak3wsTdvOH+Oerd/lgOcNV0Va
0oqVpY14pgo4O0Xoc39VI0Oag48Pe6KZat+MfY4Y2DzNFh3/VnTBOF/YsRPubusrLP026tpDptf1
3O8PwbnTDSGBupyFDNoX4EEJuCgT8Zc5hH1KKafonDAyN5MPavT7gb5K5syNsQ8jnSxm2E3Nf0Bt
dYQzfdMDP5bL1FwjN7ptkd5AqCJ8HC3xd6xq0IzUXWHqd56gOKZXAbGelhxuz1YULIh3VNDQPdNP
1fh8KW+5qbmlg52+76/SDRwKLjSsQnffT/1c+vtxoPnfP3zermpLBZynciADECzfDaolXNH5r/jP
VE6Oe66N/3uT6cNznrdQdn7gpLmwTZX5pj/NxT7O4yRM4fvF2aRx/pq6W5ea8N5p7Mokvg/xF+tV
pCIimC1gyF9TS3/sax82aZcN62iUDoE4RltVTX4LUn43atJ13OraJonRWZ6m4b7uxwMGlzdi1iMk
W0UrTKP2TaRfCFPi5qhWOyS4wHQHfeGi/Kry9WdbEtoRE6ga9YnPH8cYOoA3sSwfdEFInSmz8pUW
as+9mTMm2GeKAwpayv211JCX+SjY9tMqQFwYIIgTWLEryNoNhivt7M/jSkH25PvYhBFS3mgzcTwZ
QeBbWumYjQL7tMtWudC9fr/Bzn/+f+ZwcrT8vsrR25BUpHOFrScOjzl6Pras1gsZwrkkyFL+Geck
ULPCsMhjFNEOaDa6Aexry1NWueQ5U9M80H9bwF+ceVnoSs5RAFW3r1j6LIqVFBayflDzZlshNmUN
kJbp8IU2ijeLUfi8Sifb+9NwJyUhs2kqXfR98q11fh1eSBeWm6K5svJuFLfYREuBwJlbgReT5IKc
Evn208pG3zcd3EZOjdeqb7rYIeytLgTWZ6A7M075nzFOTqwGBylSkkE5ABjConZaZc8SYGIsWWrF
Vm0T9uLKIN12tN5ZSivObErsoWnSY2yIpMNpCIJRm9gmpSIfyv61DMkj8ru20RfupLMznE3t8Jdj
o1infAteHAWNgUI9+I/Kr241rGCDX9zeNjZKC5OTHqiFLcrxnTkGYNr/GfNko3h6kfhNVnMM0Hpu
QTLH9b0p4sob2V7499EVIE7aPBiCUnY47bmISEN4vsT8srS+yRAoQyVq10J+gd2/0Kc7Fw/PRp5A
Duigm19oa00oiKj7T3yx995FFQqRKNmNoDplmu3dTK4Wr8LVhJTDUmhw5mGhwyNhXUUPARbrSfzj
WwYAX6WWMS+HnPoQb2b4fnctb5fy+T+8wM9nnKyMXhlgB6gYWHp+vu39AaVcgT0Dy0RMbPjz0T0J
zbrZdoRe923vzBGXodn5jqr0NgLU4shXuhtcGYel8/H1dgMDjBwxwqQAIti+n3+K1+eFWMDbOCjo
ehN9Obox4u4Xov1uLCzwuaFmVX1CZhgvoCs/DyWlZYKEO7JRpn+Fxv3/kHZezY3rWhb+RawCCcZX
BlHRliznF5bb7gaYEwiGXz+LZ2rm2LTKqr73qR+6yhCIvPfa33KFTFzZ3PCOXGno+5qHhQuWIkCF
WIowPvvaUGwylQyYykdg0XAzALCDoJS3vaKDvNDK/LCGkTBeHZAlLbqDgvAx4thTj2WX3Sg6UBga
2xjiGmf0ezPgzEFSMgt/kZRZPrABT5ex2WKAUlN5GHvzxs6Nx4yVp58P7++7CZqhM4UXV39IARbz
wEqxwHsrM48KA9+oTry8P7Rw3ZAFYrfmFSnF90Nnbgw+MDO8EjK5xQle1abTczwOj1WDSIFg/XNR
ti8/d+jCIvvayOK+W2lGCxB/jhvd8MRaZJXA3VHS3jcqY0PhqIEcM4Knqs9gnAm5623eJYEGe0sE
4D2LiX3nxOGggi2qvKDo3rPy/GzWsMQV73mse+Dq11dOkYtfRUdRj4a3Hv5Z7ApGAedzLYlwFEfm
IxJ8oAFl2pU2vj9e8VF0A/srcjRwGVksDTYVpaJiQh01kC3a6SXl42bQYj8ZALQHb0Eprz3tLk6s
f1u0F4EbbiB1nneOcUzit4GpbilHf4wyd+p7lKpU/s+j/n2P+dK/5c4K4zWTZqQ3juC1eDUSKLEd
ubk46fLx54YuDtasxUNQFr1bltGVhpYjkGEYRwWAxlEB6NC8pi++PIOxLwNSDfdsc5kgVVtEoOCi
MB47KzJcA1hut1GACcIbGmV7cZm4nQ13xZSVFRgZmgyUeqjdyFJi+ICWhW/LYXJlq7dY0MZHnMJ0
G3eGe/Bbb/DY/4BP+ge8GH+hMHWFHG3qmWDfXNmKL40+aGQw05ytz5G7+LoVM00HhsOS+rGfMcGo
+siQhoJ5htI8iPg/GJLPbc03608P3EGCSqGapX40gLHUssErnfjK9Lo06p+bWGxcyTjRBDdA/UiH
Yjek5boAnuLniXVxv/806PNP+NSLIocVRcxx/6fi2WISISVUzaTv/10ji92+4IynuYmtJhHxH2fS
QzO111Nv/vnvmplX66e+8ErySrDCPKICIsjt9K6M5EM7TldSVJdGBVgXSFRhvYxzZXESE6PMmzbB
cZIZwhuHDveYbPUf9OQfbRU0QBDhLgbewnZCUDOFfaVBArJIvRKwUzW+xmyYP8jXiyG2L5Rb4kIx
S2WWGg9VDA13usI4WjX11LT2FVhR2KrpthBw/tyjy03he0G9rEK0tTgJKlFVYFsl5nGMyKpJsCkD
esPAk2lZEf7c1KVNAFex/2vKXBwBBkDAeowb6LEY4E5KK+QJXo3uDTlpL1b+/paJTwgXMijgYciG
gr2vc85GpBQCVKyf0W4DCRFQCQQXSLB+m9W/fu7XxaX6qanF9JaAr6WAxhmod+dunXwMfHAF+fsk
49whaJaJSmf/3sXUY6IiRk8m/UiY9Hs6epwoLiKVV24GFwfpUzOLfUfa+ihsgTBHjYdHEoHuXTLX
GvcVybeDzf+T9YSTDc+sORGxtB+E27yZcsLNIzJUICfMRPs2iNTxSqcuTnI8pFCBC9XGNyPM3qjz
nI4dYoIqTB7KX039pNm/suTauXC5HSg+EcKdNZiLxQRAx9BCpqEfK9AywZ5odDAp4q3MrtV2XLy/
oRD2fxuylmkwQOFkTTps3MTESlUeudQ9DXTAqhZ+nYDGMWVXnv6XJjl8YlA8j+cByrQX68nskDDN
NYwU6pN2Vds/Clu5t1rrSpDo0vT73MxiLRlTLAfLVowjwtSrxgTYhFVulj7loBhZ8e+/X7goqDJN
RH9mqez8Yz6dSyMyo7KvEKmc7bA7eJUh1+NVybVkw6Vz6XMziwiN3Sht0THc3/qZSN2xFHorp/N/
7svFRiDcRvYVKUpsEF/7osEusI5QR3nM4OJlpeoNZOOPPzdxISSDaptPbSwGB0RANgiW68fh3XgW
986qOkP3qL/o980fdrRXKsTiwI6//NzspUX1udXFKKVpIfVa5HirtPnrYJi3caacYWWy6pK/T1Si
g/9eU5fPoqzIBFIivX4cmwo0rwJ8gKpODE8RzXMe0SvP34tL6t/Wlk8i4PJApgc88zha1V2mty+F
wtckKsOfvx90CxeuE3PYUwUHCpSR5YsyiUaitxoWlRG3971F9omdboZ8WAnSnTNa2K4U3SEFQ3Dk
9AGr76NP9LUix1M51oFs2kcAa6iLR8arZg/BkErQRVt1x6N0J0j/KzZQ3qIMuR/ZteYnunZWc2iJ
dSuMyuEuh9xMk8prN6bHupBBmdKnUoJVTpkDykjyyOCR1oJEybh9k+RxUDBtVUlKXUNntySu7woK
ZW2kigcVlU9DN+eQZWiZDCA6jt11iv1KBWbUkRvN7O4irTgrSe6PvA0mSNHowPbwZdxmE0xCpgkg
oBKJIcbla4UAqSE5br01KmQ7/SHRAV7pmjrsneqpBZAyyLN6izoEj8UN3qrJtEG5yx1Yb5D7OgOk
vx0CWHljmTtZOX+iNodfJzWhVEMwT2ubh2bstxob9mNdn1syIWfQNYGg5rsSWSGN1PtcseGang03
Vd7d6GAmmUBq6+2A/ciodmQEtDYfHG/o9UNR9XfGnKbqq7A2gVmSZNip1gDbPMq2kSShlTigCtbF
mxzzG0ubcpB9YczXRI0bp2yTkCrIDOVZH3tYACXTOuVQD432BJBmLM9dZf4mSAjm3XRQjfgZDM8n
U41/kd7Ct7Bvp244TwL8WrOPDK/mbeWOHIXZKG4CIG7aAwa+L+P4g9MMlF9zLFdgjIIhC0sHFzc1
3I7SA7BzuVt17eg2jK7ashe+UyTbwan2Y2wCi0fTkI4wS4mVNBQ8eaVCD0D7OzjZDEOWfNd3w2yW
kKOOUfSVx6ExdBUu30WRfXDRPdSj0buDWhVBWwpXJOAel43looTtWepiFRnaq9Vkng704EpaeMF1
1YaL9I311Ur0k8cgTVfyEajTEmZcmgNzRvW2b/JH7LznEV3kQ702tXqtOnmQadgmAHPb5kMUDk6y
iSfr1TKmNTeMA1RptwKw0EKfKVR2ecplvx5AqY5bUFlzJb83eR5aJPG0IbkpY2Cg4HNQh4Cyrk3Q
EcEHHT8Ss7qHTR06k6+hEQ60ttz1FX8BMPKhIs0bBuoQTWwD7+27bjRD2Sh7axLQHea7CEF6HrPQ
GdstYAhPtRj31I7X2OFfTBa3ENXlKyTZj0oZ32CzC0vVeAV+DNX+HQjPTqYGTd+dJWn3Do8PZWS+
17I9w6QS+NpCW9PJeBNKu+8iBdf5aGcK5UnlOpi+PWxFEqJutBQ1/XDN7eZB0dRhx6v40KbFTaND
KTHpznOhW4+DBcDAQArD6zKeH4A5bvwGcBvEa6vEqysQwkSnxUBC881Y5B+1Bc+8QdtncRYa3RBI
Rd9qsjjEg7W1pdhkSrUWusNcm8BA05ga5F+6YYtRDRNB7zM+WOsmbje9lHcm9LJj0T7ZibxpTH4X
9amfcwtU1/EoOgXGe6oN60qCo6aCntZjTX1qUkAguRYwAz6cNELHU7KNbQkdrhm9TRnZDKSGVcUA
ErLSwBXWKO6imD/EGbnt+Gig4ig+ZhYDc7sDN1rE564U+6QbAH5NN8aoPkDkGhhNvM+JPBi0fewi
qvoTzBdcqo9vIptORWe/6mb17uSMgqsvT3pqHiTsM7AiqkdC4HHd5alfGNM1/N3FG9qnw2QRXjHt
qO+YhotGbJOVnAAddcbqJHh/bkoA15Nrge8LgsD5UP739Fo8fLqpBBqeCf2YqGbjWjp8VcT8fVlD
N3Jy2gAS8OdCoAhIbdXz2Kl7lOhhtrAIwrpW3tlT98cAo8PVAIAHWWuqIaemfRC3zh8O0z3AS52/
lup8/cmLRxRrOc9HCx67cXHWMupG3QmRuNXP5/o/x/aXKMECP7doBbEA20bloQLfgxwWksN6ThfV
G1ju+Nc8OeaHy7IplE3NZeyoOMGb+uvt0lSqxMrbcWZIsnW6jcN0owagHKx/7tK1ZhZzK82rRmny
fDqJQQshJPMmcJ3LoYEx4WFshKeYRsCBzP+51e81c/iQn3u3mGFxVpllMqk6bFTUVdu6eRC/YgND
Jfd2rl2bcY7sHAn3Okvy26190fJiCG2RN3AK0PQTS54b5amnb1e6Ng/MTwO3eBYkI3AqStWjgbfZ
Mo6uGTwR4JdGA3CLrg3fd1XVojuLB4LK+CA0uKfiQ9aPzQaHY4bsvuWNK0BuNVceFD/yfu7htS+4
eB00U0UpqKtgMDYHmz7BlvpK7OA7xGHRqcXzbWoNUjUoXv2norK8q275KoXph+rBWuJqCe63N8Gi
sUUEwRh6Uwda1D6lExynZvR6NHuyXCv6+/6U+9rOsryQV4QTI3YsdEqCSes5q3n7QArMCEw3couA
CNfZXJ0g395yi2YX+0jJtaK0VXSPbwCSv1f9NEhPzo3u53sYYWyHhxiVoob/8xRRv71/Fq0utpVq
akWtSsM6Ve99oPptyF7pWn0qtywAAG4DwDZS3S5F43/Pdlw0vdha6Ei00XBS5Z+tJdqaHm6dT1Zg
hZpvE/e6Y+G1JWgsdpRUb2owW9QIxpv8fgzEsfVm0QTo7jOftgmz8Jpg4vsBvejjYo8x1bqGOrJU
MKhkOwbWqnTFygxRIaV5hZ+dnYDioeR1ewOmxsZbFV4TL3wXTy5+wXLfmajWUhUnoRaaQBwPa1ic
AYdxXTx5aXnOCiKUaAF5BJ3x13MwSuQ4FlqnnzqAy60Yat8EzSRXEhnfrljozudWFmOojMXQNvMt
Tw58VTrYcxL2y0ms34hPELeCt/21FTL/xeUx8bnFxRBysFNEZUfYRc8S1CQ3X9dheiAfeB/OqiVc
JH/nv66synnV/dTmYtBiaTc0qXUD1xfc2f0W8hbfOpjvNBh37U5ciSJd+6aLc4LHKWQaglgn1oGc
H500mfky3kxNtmbaw89d+ye58FPXFkcG8EkNDHDRGCzlN4pbbq31zG2YnuyNXbjxBqQWHwAHTzny
B+qCgu6Wt83humXbP0VSP/2QxXECqU0DZaSjnOB7cxo0P9r2IUwvAzcO29XT4OX305vh6buZW/0f
7X2fJtWygovEDs5ObYzQeLW3t83tADA3oFx/5hsq868d1BfWJkVVtOOYKDxFmGsxh2F10iNELfXT
kOOanxztGM4210Sn1xpZTNp8cjo90jrjJGnqZ+bNmL/otXLlTnPhGvylJ4u5qsdK2SCeY53sbi/V
Py1YgpUHQ8IYCX32QKe/VbZCtvD5wy1ma43SVKdnsKW2TT8GyzOC/Iup9caAuu7KwrhwHYV8FuwN
oP+gmLAWPYOfTt4hZKafRjzqKVQKtCY7sPHCiJfrLIOmgcu7RCqrYnylmuXleeuZavsIEsKziMdV
VZKN2r3QrAzK2vB1BgIDCuF+/pXzGC4WDYI5KqhduoqalSUTkEwTc8y6H09D2j9CwXaGJDikerSK
xpRdGepLhyeKR1DGiqqHGc+/OFFqKRutgTnGyZDJcbYYNikiiqruT6KETqlaE3Y/FPF97Rwg0XML
fTOBGTgiMRcnSFZEPaxCovvIkIHkelhOH0iANf/tj1wcSASYM0IyU0eJfrax3tN1e4ClX+axQ/rb
8eD+vK8zr4fzJILya1H7ZeRdSwxdWHhfvtNidZtmlMF40DFPMT3BGARUmoepmK6M/KWLxJdWFssb
OPPIICW3TkXRbXti7PqI1n7UMCVIYXrlgjl0W8ITzG+k1YZIwJ1/nnrfq15RqgdOHMofwXNCFeLi
gizyvJyYLUbcy/ugxqt+vrzVB7Euw/kSR8DnhkDaOZKb5nBNA37pHfyl8fnE/pQPM9JOimQcYRxp
2QGqrN6VdDryPkkCY8LvKfsjsdhOwuWt68hdrrWhxlosUqK6E+i01agEvJrcBGXBP3+WC4OPaiQs
EOgEgT1zFoMvW8WpFbPST0l8l5e2b3NcZptreONLrVDdUlHmNxfYOotZbqVOTY2oNU6km2A8+k5h
7zYqDz935btGXIP/3qdWFn1p0m5onDG1TuZrtplmQ0XX2iU+nEHcVPOtE1kNj0OIEP/654a1efQW
29qXhhdzO5vl76hrtU6dWjZBHMemZ2qwNocDmuUbJRldfIBTO1UzRLyQJ5TG7osRxsdICe+TIT+0
Cig3qoTXXY5YpKvNkacs/cNleYp7ZFAhUYWBVnklI4x59e2HI9ON2BMk0tBKo0by67R0JPTCbW1M
JxrlWSBK65dChzWLUQcuB9iN6gj6IgCtI9Qcv1WlYXpRjcojkaN2GfG/NEcAOEpZG8YaCc2Sv6JA
oHc5dcawnEVPKLs6qgYIBVkq4AWI6hW3pQju22Tfiul3VkW3pNQ85tRBWSqtWyJmXLAYKry+/q1H
svJqMeYrhJR3ektuRmsIY0s7yDY+0T5VodNTV9Cy72AidSNY8qoIfiNtsavK/EFJjJ01VWcuzJXu
gM9U5EenTnyHFM/pNB5NzTx0sDMytdwndXWTSh3FTiD1q2pgJezQSuOQtNZxNNBbrdfOzui8gOV3
J6PmRWh6gGEvYC2Vl6vEUvhsNHFftsWHIdkBIux3WfE1CgcQ9qqcJ30A1oBXTX7oq+JPpHaDm6n0
UFlq79amHXR6duCqnvqtrnO41tA/ydg+w3XIZzpgJYKoTwlHYW5Cm60Ek86gYs8gE4BH9WuSi63Z
V+9JU9wTNbodq3pdFumedMWqkfEbG7uzXidh3yQBaGhhSpoboFqqdVnSMRz78q43nNtBzbZEDqWX
a+YmHYpNN/U5jkrFQbYE5YKWVv8eYmOF2z7AXu1IfNla595I33irvXU0RmUhfYGFuLbqTGK5vZKe
2sS+xz0Vbt2kuqVUHGOjCLRseibquM8nFW6lJH+El4WX8WmrVM4WXpn3rGxWVFVvqtGB0WOLZgtH
9yHV3EZRv2vbBtbPoH4hVTlMK0Wd/AyeSeBcq27cEXi2xM4K2cK7vmqOeqQHjtFCm64YNzGi6BDH
qqfEQLRb15N9biEwkjRHSY0Hp8huB4ZbyJTwdcbbVU155xaDU3rmbPyOciQfMvJ3fWoqH4C6Iwfh
2BW285TEEQ9Eqv4SIJzA+glpmlLa4GMK6SYDz7Z9AZO4gmTbnCmPhnS2BMlKuKdIwyM6N72OTU+8
0kJmKruZpz1E8rEq4qNTaqspTc+NwUAqL+rHUm9vcqd5KSf9zLLKAV3VIN4Yp6eutX8TCR+oDi6T
SVccrLyHNZKEU1lqH4CWzFzK2RuSiC8VS18TVr9TgksinBmfCNe6gHECxxJihFEb/cYroNhQmI+N
nbW2RbVBEUpoT9C6KlzbjB2c3quhh59ppr/CGPLFHNWwUYb6FlZUCI6IFCZ1Wbed9GlHC8b3+N2m
OxKzcy02vjaFYa4zovIGxnIOxkbtCk+2BSwt07IGVqXRPKsv4RoG0spAKHwWhfTgCKMHohc4B8kv
VKdFIDT1cIPEL2W1uNOS9K3TSYmvgYz2gMss1cQum1LujXlRPhXT+J4OJjJF1bmQ8R2ftNCw8qBP
sLra+Ia0wzpJxCEraz9G9phrfFXrd62Z+xDu3KrGuIdn8L2M1U1bq7EP2RP3W0EnP3H6O4XWXpdA
5GvY7abRtSelhu1GVByoUd5MQvM5q4IOSUZuiK2TVS+sTB6HkW0GXHiijq8TG5TVEUD61DHv4Xl+
nzZOaHXZo9nanmLDtozMmgykWEI25HsAPN51OiCMniQcNqJMcwUoufCOtl7Hkqu3yCCZHt46MtRF
vDbJeNBTcTJo95ArA6LH5VlRBJycCFQmaW2BrtUY66hy1pBFnlNZKfDBs4OY5BTFu/j6MIpZy7Z/
Z7SKb20uLN+mgCU7dtKu4B1ben1vgsGTqDtQh1+SIYboHyU+GqqL0izd9rM3A5xAkX1UzOLYiUJu
epKikBHTXGTFIUPNkNtrGr2RlsA7SW9riOcza6NG9iPsAlK3sZXHOFJkoIp8z40I1S0qclKFepzS
6uyIbpOYWNa5VT9mbdWEQ6HDhqdmT00fo9Y6TXzpCLhDqvBqdaoDs5njFiBSeI3ZG64oBphrq1ja
TgsDXcltx6V5zwISx1ZgUvNmktYpJ8bKZOmDU2fWrh6HWUKRuL3IDXcwCtN1ci3sy/IOVhUlpAdq
4VqDcYP3TuezbB6jpOg+nA4uuLpqwTqzRJmjZshHy5m2aT7vnELblgqUHFmS3dYj1ze9EmcoP838
3Op80IFrtx4UUBKQ00fS3tmo0Kz7jOGIKlplLXoYpDiqH8Wq4iqQZ44Uxn4yrrCTc0x+gIt9OWaP
Cf7f64VQIYGFsKJJhn3VZPma2bnjxkTeFoP0KJp1cUOAefFodr6u1YYnIvCtdKsEO4aL3zgeDd8e
pNuZyrmmI0yHBIUb1ICoC0UeCyIwt7C0BhlDBtfatH7HSxPlwTYd7gx1wpuLmVXAJOxK45IZqCSy
yl2cO2w3gb4Gbr2yU1j6ro35WU7yKVOS0YWTSLmKLNyX0tKBNiPbOmVqgAkTrXmVw0c0SoNkFk8w
M6WeIlsRWE3DgjaLVV8gEAd/ZWxqME1f4eG5KzqpA+HOM7/oyjenKu9SEt+LvhT+ZPa3sm1sz2qV
3ssoeEUTT97NHlcgeFCquJUR+PNN9bpuuLmydaIEzCICj5e+CzPYP4CY3h8jsINCqwaDOx7T2yqV
GxlNwmfSgnZE6HIlxfDYzmx+q1AMzy4cClr3kD/FTtx4eoYrg8AJCX/KGw1mCAqb9tMY75u+PfGm
f4Y5QrJtUAzsOXH3G1IHaO1aU3uEtcLZwpmmELAMul5r4PFbI8Q5lDKgKgAs01Rietgr1CDdSIP7
tpVkPgc2JU6sNRHWgbXi4Oh1YPWql6fa3oJKzFNiqCIcmnnCYptOKX0Kc66aYVRri+6KsQ5boZ1z
y37EbnoanXwDA/MNr0VAdWzp1IyLVcdA25LdTa5CUknjp05hD3Eszo01o52wgl1HT37hHLglXenD
snqNpOU6GkQwi0zzjhxkR7aSqjBCVnZGEp81u4Qlo3pkibovQW1ujXpfZpPwZKeilIvty5TcMw1P
gAxnk57LyVcGmPZV2ippi22hwvUcSe3nrEhv69aovAaGqF5aaDYI6ZbmNtHU+F3Ww+mc99tc2AFu
SHek7FDljfsz3Ne1E46Gwk1N/Y5jx1BoFGZNFgJwsrPtCOEySXdmRICWUEeP1V3kNXW+dzBxDjGd
0G0VBtosL7BRx6gvn5BzGyQ8nS01uu/VvoPGQzmVsTGgPArWFz3crvySiwYGvf24QzkgEO9VFq9S
DWoyartjBSppp+xi+LO/tHpVeE0ROW8OV24hpUBuxqEwK1PA51Jnt2mtIKmHQMRWjulDk6obBwiA
Y9M40q0ob0LgxjRfH6KNgwBdjiPIs7o+rHqcwLKE8alVjq+QHMNbmxQwvJ4i3IdrYIUGTCic4yNM
QozM+ugA38MfJmvwQ28m7PvK0ISkLz4kJGgjg60BFEwB6Xt73yvOR+Rw5guLY83CwwQEZOWe0xwh
gq6oYeiovNoGC5FXh6BQGe9SCt48GfS3LJEuiZIBjH147wIUv1aYFiLgBSotvpNI+5OjlBl2JRTw
x32qeA4XHwxWT8mQ3lfJeEet5qVL5CpzeDAINYy7JNR0YJn65PfQZyFWwexvxJ5bHQ6AUbnKwFV7
IkotV6kp6hWJ1XOdKb/TEhIF9PE20eg2LowbrUXAX9A1VZNV1bNjGeOkcJrpt6SMB+DyH1hUnOyJ
brtiBsvZw3lszFu90lG02vo8IX7SVedE0R0UetvPaiKEK7vooXbMBzvpVpyyQxFp67ZoblOsHqHg
xaOn634q722NB7HeZSDWQx44dDdY8huqC8uD/fqmqMQmZpC54UTZ2SR+Tki8ahu+0XMewmMYehoy
vk2tDSO+SUXItNJftUQ+ZHrul5P1kJnJH7xRtlbO96ZtZy63CFRa5U4jySGaTy4lSbdihKkhnIyL
wkTiDMMyms06x0vFadtt1nMbllFVoCe4V8HCl2Cl5amx0+HRA82RiXod5XWocfWqTWD5mHnSxeRX
pYR7XRS0SbsrZNV6qPzFpduBkpB0eA6hvGdKQpPVqIBPovdEwcSMc/We4FbbpAhy1lnB3Nmo3NH6
IqiYfJUMWFhcW0sPT41VY8PjOhFbMqS+VamnvOBP09CsZrDlaBoSptxwZzceilLiKdmoa9YMz5mq
4P0Hk0Uh8hdUvGBuMwRfR5/q7AB4x30ymzrJ7szNCcWPCcUrM4+bXToVft7xnTFiI+zbqOtdGIij
4MocShUe88Dx/hy++B6U/RoEWASpFSigKJm/pSkrvx9YiCrZfcVxHNPsr6NNX5taJE0Y3tlmp1fW
CU7FdXFXwwV8fP+5N/9gKb8GYz63gQf515hGWcVk1KcMeYS4eHMUqBYqQV6MtjbdOs1gH92Se+Eo
1kaaIihZdl81DPbOitA8XY1fmiLbYlvx9dJ6AsojJDiwND27xaEHFGyermGmBugmhdYjzWqE53jn
tyxegS16jhXsPJaJRhJcE71IwaU5rx8ro3wWEyiy6YDNLR4fkzK653p50+eoknU6VfOIihNdq7An
ELZmiK94ilJtoEB9i0hrhWKgBcLXCg/aAZxMNy5NGy7N7VthdeexNx5huv5EYXRei/5WlePk9xr8
gq2mGrzO7p81cB5Zo8zS1CNt4vdiqM+THE0PAQjFy20jhVQvEpufh+Jb1I8SVG8buM4h5AdjmUUA
nhjUbkzI/WBvF1jqXezcUpjm/NzGt4QOWnDwHkWhATywwPj6OtppjTQHytzHUwL5VBtKMOr5ugmv
BXC/rZG5K2QGkzoo5od9y9dmsJ4d6G/G8dQiyJWksOsTDW65FS1D3uhX+vQ9Wgw+yezyocENGhmk
JS3eGqiWMDKMJ/sgfXvb3ShPsPgFrHqdbnq/24xn+tv+1e/qK9nxb7lqtIuQGeCAoEQZiAd+7WWW
SwhIIPE7wbbJN8kA55/Tz8N1uQU4ljmIwQPwvAg4KjahGpbDeBJ40qGODHy+/srXuzDr0Il/m1hs
ZwN3YuhqMesQZIZVcux3AKFk2TWg0PfY6fyxKMrIUXYH2cKyxCXisFqvKtGfcmrdi47dch3XNEcY
v7JCX3e9OFRK+WhaSFAX6pk2yrWpf/FbgmeFmKpD8aRcLK+iKOLRGTH1VURFjF4J4f15JWlyoQl0
bi7zQ4YAKaDFhNBiCzwlliFn0jYe7tBIm4U/T4jvQXuKgq5/m1hShuvOijvdQi/kytxC5r4tD83T
FCqHIVADfQe3shvLp3+/M8HSQwMABRVKuA4vpiFrOp3jdjygnIB4WGgHbXJ8R4uvNPNdrTB37lM7
i7lYKtxESMwZTtFDF+ie6WUruqu3IvYzkLiBV90OEJYC5Y/3nWuukxMBfhQV9e4Hv/KdL40kxtEB
ug9+WjDV+bq0c95xjF87AqR7hjOc3l3R5V7as8zPDSxyIDZTENwdsbLjR/UZ736clgaciHdxkAO0
CNt2SJfqGxrwgPlm8PMkmqfhlyMfnxmmegRmTA5irGRxCBQRGUXd5OOpIsVdFSEQxk3cf6GRWPet
+pi36gctkHLHYSGvfNfL/f7Utvb1w+LgriXKt0aowobVtDJWxe2QrObcYrYD5XSPwMBugijj9tqI
Xtjn4M2AJDm47rNXw2JtihHWGHmFuZXRRweVBtW7PXz8/F3n6bn8rp+a+Cen+ylrmRQ0hbAHTUwm
JCaTAvwiKY/wJocJ+tSQgKMcYWcWqnJNenqt4cWA6gUxILa3BqTu8dBrWreJX1Dd546j4o8UiJDu
9889vbQ8Pvd0MYpUQFzLUvQUFQt4xP/K6N8frZ9HaylG0BrLGBoVDVRINDtG6WbX4Az//Invo2UZ
qCKF6gTXh68zEXHTXgGHR57a1jlVpvLLGGpr3ykHmh+HMtmqtSBeDtipzJ2VmomnIhlOpCisKwfw
d1kvliPQFv//QxZbgUBM0iiVSOJOhl2A7pGTgVK58+1nCeuga2KoS+sAhgNYAuAGGHhIfe12OdSD
IZr5vEcMveOWF2n6RkXu5ecZ8l3+iTwp+LvYz7HeQD5aHLdmP5mqkTXDqYYFadbXE+Lu1niEfcMx
Ahxfyyo4vlebbIx2tMruRVuhHsuiysFqkCxjlr7++QddmLL4PeZs1gabcViXfe23PfIMlbzVvEYc
V/0f0s60t21l6da/iADn4StJybIdx5Iz2MkXIiPneeavvw9zcd9IFCHe7PfgHGAD+8Cl7q4uVlet
Wiu/b1Ed+C8WLCj5cSgFcMClhUCLI8ug2HMyveRRl9uvgxVsRJhrVAa7ypQV7Kskg8TwhdOqEGG1
iDy2p+mD8jy42dG8kxhddBjsohGeHcJ7KjLf0NaSIHirX+PX20u8DjQkbn+YDmWJPs6yAS6agZTJ
lVIxQVa8eJ75WsTebkzKXRrV4CHawyhsEehcnxsm+QSTeUAHBl3X5a5OhVCPStJWJ5gBmVEzd4Zg
bqRt11cCE7qMzOy8s1cPLz+AnSiXsurki4dS9R1T7Ghr/jOPCnUBFC9QeOXthazlIkjPCMSW4dLq
hEx6kZ1qVbJTrXFvH9D6Uv4aWQRmoZoQS6kRAGgEekD9D8l/bs2Pt22snAhj91CSQ2U2x5HFiYiF
L2mVUnAi/u+uePTHl9t///rxOH+iOXRIp7SZB/LyxFMvFlSjkbKT2JkPQYrKX//alua9qob/vlvn
lpY8ILU1Bl6VDtlpGvvGDsLiXk2MoxKku9sruh5yIOsgb4aUDWECDdDN5ZLUHA6vINLSP0MO5kN3
Xzvowd5bDl8bUtn/LwD+yjbqwIcQSKB8yLDk4piSugw6BRLZkw8yJfNhH+oOmh7vk2oDF7PiDwi5
sCik6Gaym4UhQfX8Imkl0slKtJXkSYm3zmlt/y5MLD6RgaCXQVZionE7t/jZHRPX3wlO50Tvsxf9
IL9md1vThSv5wcw8rfKx4DpdvxdNLiv0tfJ4KjPjfdKnAAWMDimv/E7rqn0rpMNBiSvlOYXczE6q
7ofk5e+ZoLqvQyXfEvhcOUzek3y5+JBypMtvizpORhtGfL10uYa54Wunm2h6M/QJBurffdUkEhIG
dZipCVWXvjpATVd1bcmH8rl5N7wz9tFbuPMAhbVuNNn9R9ndnptY+a6c2/xDsXyWOaterwPeaYdT
1TPvq3aHqP5tJBCV9jRDW7Ayovjz9jLnG3eZ/c28dnA0QVyC9tKSS98IJD8TJt5AjKDbeXGnQrZR
eQNT1wgShf+MCIe9/Nzawn9NGiZRJmYjD9anNn6UtR+wTt5e0MotvDCxCDFJ4ytNJvNilWc8kPpx
jLeml1YtUNaTVcOYM7rFByyRm7hMJ56suXjQig4B62kjTs6R4upQFBR7dSB98yfg0vVUuYA5ZPDH
E3pBpBXiV7Be76y6+ufHBadxZmb2xjNvSxpDaSuZGopYjjZ1617b6hGsLQTU1kzyS20QjuZLC3El
FEIXZMMpzz+n1jvPf8nK/e3zXouJpk6nkv/BWERH6dIGrTSsJNjonXY37gR4aaVDwENaeJL3QKUO
/iYj7eqy5gkn4pAsQpV0aTJWmTgqY7NHeOm7HjHUbER22f2+vbBVI1AkG0h4aLMwyaUR0ULXSke/
5uQx80Nv062RRkKSaiNbXzUDHxe4eovv49LX0mJAMpl2IKMN2QeVrtlOsmKd9idArdsLup764/ZT
E/wfUwt/Q7xRiKO+a5BNTY4aunL517Z1h4PxEr4LXpQdKOXipH8X3Ppx+HLb9voqGXFQEdDT1GVP
oS2Y2jQnoz5Z3WM9fuxFIP1KvrGVKx8nE+FLegrAYlGHXbiFIKsQqM6vY8uIbX9MnLKGZEH+1E/W
1lauxSC0XWZeayIQ4PRL58hLWjvQA/ckAum32GeqN/pgfuxGW3J8J9+HrgVAdCNcrO4h1SH6GJCh
XhUK2qAKK6O2+pPafi+jR3V6X2mvt49ppSyGi8yXGLJGko2ljGNsAh1g2BanNxxAffGL0TqzjHfq
dHY12qO6E07mW36kpLxZ3Z33bBl1gbfA6DvzIFOivtzTMS+NYhjZ04TIUX4bheADFVGqrpUr1eIW
e9zqCZ5ZW3wKcyB99eiHWKs/ptGjrn3b2MpVbzwzsHCRzC+l1iv0nnLK4EZH2WnCXXlnvU9GGORs
5Gve6thh6Os/JU7n+7i45rpJLzSUMIxYSfgiO/IvBJVyJ77zDnriKE75s3KSr7Cs3F7wqnuerXcR
L/kKwP2Tav2JpA0QVmMCN4afJ482Nnb94PS5hIIeFc22Szfpwr4u20CvT0bPtFT3OQMnfHslKz0i
RF5EiMNodiGou2yo1V4RxPAw8bJEMhh5PuVQPc6c5/lPEBobt3rNTc5sWYu+d29WOXAHrzopANkD
o7aL8dfYR0+xtTHUdj3uMEvXEBq53yS55ASXGwcVX6zkQIdO5YzPkRrUDIuwiWxRDuWHKNTUezWk
j1M9eVLxFpTiBLbMN10ex49qVw77sguCfeTTY2QoJjt42gBlbdoFdq8YPSBH8Rjl2Ydykv4ZfjD/
cMj1mUHjI8lzYPHDw6A2cpEtSmadDgXY5wRbg5ltOPBa8j8P1OikFbJ6pWUZGH3MkNtcTJbqE48a
BEISzRWUgAH5oNkP0hTv0rmjf9vb1u7NudlFIAqaoVTymGSzyunBxIGbWMpd6Pf3t82slOzYxbPl
LeJRSYWzKUfsKGM6v2aSb2qZ9w7NAMnRpRGW43mGpBWQvMy7ymnb8kchwkPUKSag0jZG4VLR20M/
ZvfeDClsuDhuWCq/K8in/pd7sghhgdSP/F6/OAnqr9CceY+ehc3H0FogOd+QRcASxNgvLSSYT3XV
RpCT+e+l0ry7vesbh7tktMtILBUPKP5JGl4tECTdJ1/694byfLB0dEVkkuB3XVyPqCpDBTbv4TT4
EQf1G5jK/vYq1nfqrwX58gKaRhfLfSUPp6bNTnKi3efR8OG2ifWN+mtCuTQxBqmcZBEnbhXPifVR
b9+0cONlumViXuXZc0vSR5nsqclPXsgEYUz6O0zIu24NsG6Zmf/9mRmvz3pJH9QBmG90pMP5nEYJ
ktRR+en2jl2Pss9hkeE/IiuFGIbBLg0FVlChcljnMGnE702YNIbMRhryA+TBzvRQfCvsaafs8udD
ccd011bzdvW79df60rPTWJqQmWU3I2FwC+uHGD3G8i9BSf+L7xFK4Ek2mQlelg+VXkMAbWSiLhME
Rw9/+pG8u72Rq3H/jzzNrJ5lLqnYjUkyCjVWiAOghWwP7dqdWgNHjBurdoVcUlwzM8q9inrxbcOr
nnJmeHGteiVrYEPhAHtS6z78rcL7PKgbF2vtnCzLmgVcSOkRHbz0Eiut+zrWKfkkwsMopU4kqcCk
wY76w8ZJrSxnRiHNk8/MiypLf+z6Ls9EmbrMOPDn+4Rib/9QdhubtnJawISQ0Vag9yaXWXi90gGy
NGs2LVIglRaCu0Z7SuEeH6aPKgm15W+FV30+hsW7BOEA8GMUPhHyXNabxrZJmOJo81NpCI95DmdM
kd33mmQbVrdrfeCGb1F7zGTxITXld5UnuYaXv3UVeNgAmJEJbNqcyfqCWt1bWSnu9Fx+bZglsLpu
Z1WI2jGSE/bmSylk2T40OqaH4OPMyuY5qITnNmMkSDj1YvfaMRoCgaark5KMevFYwCfVySB1VRvW
RidmwCmRuz1aAvyEprArGaB8FDPlBtGFIXyLupKicf5olMauVpjSrM1PuQV6VB0BsXYv9fAj8YNn
1Vd3bSLf5ePWXl4rN6AwKFG5A0RIRnf1ho3IdJKwHehNlpbl0qX80g/G65DKe7XcG4EJ6boPGjxX
nhhX+wrY/YH8+EmvdM+udOFbXksIjDcZSJEgA8Q/1Pt2HHayWu9qUYdnXAwQhBt9WxhZ0u3bulbo
uvjt8007C+xDFk8+w5oUh90JvLhtPGt75cBcxT76bJ3qjwyUPmgbWdvanZJIRwGL/ZFBXXwWc7lq
jL6hCD5ogS0Wn9rgmyluVYWvKRf+nMpfK4svY5oldZumf1Y2OtI+O4pP9dfh3niTd8nec8WfGpNS
n+FVzI+wyB7K13Hr8bgSpdjbv79g3oezva28WjD9jq/JJKq7cjBtam8MF37TNxe7kstcWFqcYjw3
E7suHE5yZJ0y2EkL4O23PWX10GZOJHjVqVMviyiKP8iaFtKAD32+xcwm+KnxMBmW+x/MKKi7I1MA
Fm/Zn5QrSgzjQIGyy2nhUgYNGsEOhx+3rczfh2X0k/5aWfYmuxTWXGiHacOkTI31Nbzq5ZR8bxtG
xkAyDk6DsIBz2+b1BqI2jRgp6SANau0PpuPMGyD5TZsUDcGTjwDpZErQgBYfGYjfSM5XWmuXdhZe
h9iHxn/V9FQVenlIUl4AdAR4DSUePSYGtgLrfRaGH+paOBp+9E4ax1016b+mYStp3NrlRQ5vTFqX
oJWLy2SPSv2hkCxn7B6lXkHWvNrd3t3Vu3Z2oou0w8/bfLJ0bkBY2fX03CTPqvpjjL7ctrL23sQx
/8c99UXoYjijND2ZJSmSnd0zpjw++Sf5Z/gUOnw270GHPFAicvTHYGcdtS3R3msXmtU7/lpfhLTK
4v4lYOhPUZbbVQwpjP6riDdykVUjwGBmGbKZZ2nhP8MweEPaUZEVvE9Znx9EwMJREG+c16pvnFlZ
RKyirXq5ZTjxlEIlMtQfayVyPYEqIgMNg+/9l6hyZm3+NWd3D3KEUcpHrJl6Z8dByCgSw1/StHHF
V8OwqkB5RPVcu6rpANylng17PoxurwFz88MGlfza36d+zfSgCLPSlcBFGg/q/20R6TFaVy1D4hvI
2euzByunSvQHZZ4l2rKjoVidB1t3mZ8s+XfOJCAiENO0hV67XgVGQMehUk/Njk7k5WHk01SCi5U7
Us/4N/QiLz30xv984LIM3NlAOkMFSbV04pYKrVTPTkyplQnkXxKdfWpF/3zel1YWTuyrg1TpRV2f
MuV7Xd7H+hZ8cWWrYKiCYIK1KGDSFlvVimY88EXJTp4+ONAX2LW5ZeL66SFfmJh/wtnV0L2iEwW1
q05D95aa9QPMCjtrSJxISZ0cazFMCRtBdMXLMEnHTKfHBPhj8V0IoV8KcxXUWWPZ1g/mru4m22NS
2C4gfHJhzXuX7Pz9sDWMcR1y5pVC6UiigureMoPhfTjIwiRXp0mqdnURDnZd+V9Hq3wvjmbjlHKy
4R4rKShabiqdQSpYEpDeRSjt1UoUfGWsTkJZwzcefuiM9oeZFY9VkfxKw9Tlqn1oU/37ODE62U/l
nU5JWlSb52IwZLelSE0SXdt+Mkm7Nh4Cux6Ml2rIv7QZE+S3j2XtVM5/7MKZLU1Aa6GtqNlP4YPf
9G4T++8EydhoDcxP2cvU63JPlqHYzCjrJWXFjIX5oBzSu/Be3auHTQ7a1eVoGnhRZKGoJi32Hiqc
tqAGUv2hZP3+h6M4d7x3/X7Y6XvvsYCXUdnKDubreLW2M5uLLWxL5kQFn7VF7+Do/4jgwk7b5e/y
e57XTriJGFh5vLGXNE/n4j541aWyZuRHDBmIYcXjTdpX97ozIgjo1nvdlpziYdg1TnGXv/4HNzGw
SGEWddc/baazeFHGRtFlmc++QvbgkTv2ULIzWbj7D2YYcftTIZuRHpdhKZYA3ceaBXoQ5U0xkp06
F21z6x2w6iQUPyi96LPq6iISFZpSm6koZ6dYSu87Rk49q7oT0pfba1k/pzMzi+RUrjW16Cdab5Wr
Pih7ye0y23+AiJlzo7WenQQ3eNqCE69MM+H3SOLS0keJ/YpkzvPGKTIbr+Smqb+R4YAx5zV+8E8z
f7z4odtRXhoO2adgI0lZaTRe2l2sVlHHQEbZtKRHrO2bZ3/H+Al9RuEhOW2NQq6uke4AuG0uAF20
xS1HF45B8ghCs8rtdxBCQbEW7KXHlGoxLD9ue2w+9Y9b7/qVrzLvsr9GF9c8NWSvDQ2/PFmh4cLW
AtdKvhElV+YW0AU8s7EIk0qYmbVQ5uVJf4JU6CAdBGZ4podpVznC/Raz8vyDL+KWyn9wEKSAwctA
2Hl52ZRwSIveFKOTnucOwkHUK2wJoZKw+df8EjuAjhglVZD/gnfz0tBUD7EZwBN04q32KmUZcthw
SkGtuqWue/WVmQ1RQAA5Q45BJntpCNlBwYo1JTr1kvfWSgA+vBq6g64MQ3rRCaykY+jZZon8mA5z
98an9Pr0FuYXrb4Q3q5qUnzM02uf3BouXpO4LO5B0ezzw+3wchXEFsaWm5rnngdhdXSSICYwIsEt
QgGO960tXTNjgo8FiQT4jtbF5ZbSLEtMQDzRaTDKn6pWuJHktDXooNurucpHWc25mcXWmUnHh66p
o5PRIRs0jtL3UIB7JO9NACdFfYoHL3IBlGobdteWZ6nAfxEhA4SxvAO5kVotwirmUU0tJ+bRM0Sd
6zevt1d3FTpYncX6WOEMk1x+1hJfGHwwIOEpM2JooYJPRj283DZxDXfCBO8qoAVku/O07OVBaY0M
k1kjGMdZ50J3yrviu2/uvINqm3ZwgOZ7Px68Hel1u/WWWDUNfgwxbUa2ARsswrGSpU2eh1S8y91E
QgJEx/ycPDPd9Zi2dxaDpU7omjvdcMyXrVuwducYvv9rexGVK+omSojOBkBA887YTweD1Gv+vFZO
5myx4a94KZURxifmbysDbouFDkJdTBma4SfkyF56E+KzwRqHg16NqSOBd7gX1HhnCeO/x0+Ir1Vu
ADGUJ/TC7FhNDTBR3zzG6fDSCzp1xNLRzGzrEy7iIpcfBBrv9DL+FIEYqVlkX17oh1M7ViGDNPuw
+donr2H/UJtHSf4W+pFbCihO/bjttn+e/UubQCmpcFGoYYp84bb0lyfKkWV0qqSWx0dkmU4zjFCN
JHn1SWysQzcqYDPM3qMPV6N81GsJTGz1sfJyf99AsrMbfb13o0gpd2YygT4O5OIhU1PQYbCXwcMI
jRLEd7Yvl8a9Eme/6lx6NOrgl1VpPLbqdxMt3yH2v06ZWtlNUULQIZmfsiaJHys1KR0Vasldk5Tl
nRzhVVPy5A+iIwlpvWtk/x3/H2PXUfp4NDqJpEv3jEexK8BN6kW7lwcxdYZAlu5hyJpcC1SgPRjg
VKKgbpzbm7lyEZnC+zOdwqgBVGyLzZxGtRrB9ken8ZS961ztw4Ds/a52hkN1AOFE1+xzfZ88RL+2
8JzzH16c4oXhRfhWRi0uO3TETkC0XTmU7Epj7NLKd1oGU0m04ajX4fRymYtPHwq2CT2eJjyFVvst
ytPU1gwo4G5v5nV2hBHqbczg0A6nOHYZT2NQh4GXxOEpDh+KWv6hQ4CsWujlVpuC9mu7N+P/GaSe
GwVLeLaZGBYScLl+hMUNiU9lH5oQLkcGKknefjSjDbXX614BfYgze8vRkMYMuzoeJONYhfK+znpk
yELZlQX5fad7zqCPT7VWjw50M4w+mwq0SbnUOKavwaYWbVGNXGP5AHLhqnMWwTwi67/caLkuu9ww
pxCFEfkhfd/cQ0/3rDwmHxjm2gEvrTQbEKbT3quPVubIjZ3dacetkcjZyMKBL37E4jOiNyDnEy+1
jnnGBFDgO2pv2Slah7edatXMXMNFkJYBmWURVOq1MTXE1jpO0bu2/lSCSUvDL/9ug4RNMRjLpfyk
LF63VVyXlikU4QmK332OLl7XW/dW0Wx5kbyyZQh6z4M+1Nb4p8tzS7KuVuSWhEM46HfavrwzXW+f
In/BW8Xd+vKu+SyfJvyDGh5VvKsynl9MUV+wc5o98ZROXInKilu7wy6CahixHXkrrbl+TGCM6iuu
SW0cAevL9WnBECBPSwDQhd5Oy8yNI28vIH5Ym18Fpo28+q5H+er24a2tEyHX+flu6BojQYvTGysv
hmJIUo6tBXpA6kMI1vzHEAZFFdqy3k0kJ/s2ZvRMis4/Vkn1JFYMgm/8irUISwmd8UrISa5Rw3rW
64Np+cpxZqpnkF3djb94Y4s2VG+78KdW2uPB+Oc+F2GJ8RtNn6ehyOgWG953WRozNqgezQqmavOp
NH97hbSxtJWwLnOqCHhTH+QjufhEKg3fyAio9LEW9EMXpQe1yV8iOb03umLjhqyaQrbAALPEjOrS
gXJZz4t6rOWjnn4YS+klix+CQNkhzHl3+7hWTguJO9XQeM1r9D0Wa2KmF1m9pNePNb2CSld2uhXu
bptYCVxMbAPFR5iPBsuyrqpyEeApbfRjOH1TY/FoZRC/1tqG969cOSbgecTg+MhxLxtRelAp0Iea
wSnO4AhugQXaYW0+h2L9I0gEBSXj+HsVKMYx6b38v6zwzPa8yWcVziKRYW5Q+Qhn8Sevz+0pJhns
NjKX1W08MzL/+zMjfjt4puGxAEUsHa+KUamN99Zm4/MPqmDxOZMZwwbCxiuF1HPhEZ2e1Vks8VDJ
g/5uiuvXaIT/e3hpIRXWobnue+nO8Pi8l4PkogO9TxsIsKPmLrSEjcfL9agWtR+dgI32hsR3Qlkk
UrkvURwPB+WopGJCRNMUF5pKxUbM9y5o0rdMi94FafJJtIQXqyoQaEh3XdHes6znVgc/bhkHK2qf
LKn+Pk39y787NvvDGxLCMapHi3hbK1kgCWMpHyGkgyG0cvTg/WT9l6hzbmX+lp6dex1noS8ZWBHl
5KW2api3TdpB8kdB9e9vL2gtGFjgCblAAKn1ZR0gjxskAHKijlITr7Mg+gLCcH/bxuw+S/diwk9D
hNQiWi+PdDBGRUwHbIjKSTGaE6wkBy1DNE0nR65zeSNmry5prvQa8yjL1ZQsJdEpbZIKafrWOEaa
+UHJpQ03WDEBvMkiLf7DsLIEnscjpO2xwIoE5XcWfKmUt9s7tvr3KYCyZ3N/egn9zafMUKAPkI+e
kbnGAOCoL9t4I3yuJQ9Qws0D9uR+/NPi2ut1ZPm6xipgOX+XviBHsJseZ2mZblcz77NZh5/dduEH
CsP8LIgsgZHvxeXpsnnOLWFVc5ogfo4f6bW5EH048CU1m/KZ1w0Virvn5ha3yOuHsENWWT5G4x4+
+vIU7FXFTnNb/xl/gsme3oZZ7kg+R/c/nN7ZOhchrOrSWkXOGe+Qq93YUVgSPt62sBYlL9Y2O9BZ
hFBSXW+HupCP4wP0uHB4uQid0axu831j63bv5m6Y2eKroTv+Pt+pG1FaXklWeH3yDmMsaaajWSRf
egpmqxwq+di4MsqS6q64N3/XFeJu3l38OH5GbMRtDvUP5RR9Q34jrF3rrkNGhBZPCBH6fsu3Vr6U
/B44/5iypai4nPCKjL6Q4pD9GMzEGaPPqN7vhqLZCGTXq0YMCDIJWiAze9sy207k1CenSskGC+vO
CnXloPa14ShS+SWQrM36zHwfLu8Lz4k/Wa4CdYH4p35zdsiiD9+EKbOoYCp2mv7qhW8znFpSP0Wo
XOc/+ijcmXXmAE3cyG6u4888/k8VkQQR+bwlVVuGjFPGMJ1yjKonAcCFsTmreX1gFxaWTG1WpXjV
EHJHirhwUo9nIFzQERzXty/KxkKWjehAbxShoiZ4LMsCsZwposwU/LxtY8UrZIVetwQSTrKYa7q8
ixULLQy4+4/pWLijITFQhaSQ/iX2vtw2tJKn8bfOLM2/5MwhRj2pU6+OlKOkNLvJ63+IrYl8UBa7
1AhLF4KLxDV1+XGME9dQtNAdp+xRNaGRFgYEF8Zg+Hr7F11P4oAsAMhGMkQ40q8oEJI8npSpE4hD
aAd7vyWZAmK8y5/gT6+RE3Z6t7L7ZxVJSXPX6Q4x6d9vvgGonj7J3GpFSHARbBW5N9IQgu6jWRTw
fkHD5cEVSbaxRSKwdszgkNBig/1zBj1ebj5P3D5sTZZaQoYnMDxVxR+m8ncbb2V/8x9aXHseTzQk
FUrrwCsXKxomqRgVpZKOs8C68tgcxr26lx+3Nm51PcwhMIcHIyuVi8V6qriqlCmWjqX6Jcc70sm0
5ZFOQRv/8zOGIzqztPgQd6GvyUVM2CxBddl1n2X2lNN1ot1z2x23lrTYObXXi8BH0+ToFVA8qW9T
8glymUORbKBfV1KLyxUtPr/emMG7zFeC8lLnVh8FW+8h/kgdOIJNJLPjH+jyRXdbX91Vxzjbx0Wg
QahJzb3UkI7qnX9o75pDtbMe/oPuOHf6/LgWUaZThsnIDUE68mrYVfRQIbyF5mhLanQ1mp3bWaSf
ncS7rsh1kRzGfJACu0URREKFGwpzWuB9uct6qFf/GZexWN2i9xC3ciP5QiAdu6ZCSehZTTZy97Uv
2/myFnHCFAKIR0fuldQyRZQp2egkQ4uQkr41P73h7stBxG4EJudT1T2KVRi7ZZZ/y0zpF5CrzoYm
MHRuX64/LYyruPTX/ZbZTz+NpV7GoUT6LjwLj/qduMtwjEf/pPl2+gZj7j5+k18T+qi/gz9N5G00
28bmmotQwtc3EXPKvojUHBXtnZaOdkTh8/ZKV6+3BgCUFx61d/OKqFqtEo9PrXSM7uv32mN5Bxn9
E8wq5jud+63sijvpmJcbwYti+0rg1xSZ8T4AbWDNFp4D17zkBSWuCX0GIiR5/25k+s4eJ4ZcIR6T
Cjl2MpNmolEGu1GIEHfpOrq73nerLQ6aJnioiw17v20/J4b8HIx9TxXHdxId8akUOiZ78ITKRl6s
c42pevNE87kL2p9iYRo7KzCQT1PnWm0Q70OF51E6VGQQ6sdIjZypMe5i+Hq1zrtr9baz9bA/6Fr4
uVe9l3SAxqkVzLcwiz/oev2xT+rcHmQm/QaULGxT6n5VkY+ymex/yMT0o9SFP9QQjTXocWi+Qqmu
N52+ByvtRumMhGXIDL61U61X4lOTGi9ROrwh0bHvRukBlsqjFeBwSJDMejkmSlIlynZJ8qCg/piM
ofg+iaJqL5hjDrtU1Dgwj7/M6GhvKhirS97Uxtv18MhOSffTjEVqXslbVYVgRzq0f2Qjt+tQ/+51
JlR6eQHNA1dqmpJnrVH2Y5t9lYPMbRnQteWqPZWhx5sLNI9jFtJHj5STVYvoOY0Nw4o5M3m8FZFA
0MeKZoA5HoSOiaiEx6GT+mJ9TM1OcKQq/ODXtb9X6DXbVRKLe+hbndLv31eV9bNph879dy/nuUT2
BvEmCcCS0c4S4AGImMgEAqLDgDjaSeeQJEN+3e+r0oleivcew5sHc3fb8ErYor5H0Vyec7ar4oY/
1aI1+pl8VCeNYVzPJeW1zfr9JG5xXa9k/7wGJQopwDZBDC1SHKEvI5QuEwoc6NWUMgvcmtGev1GL
mHhhYRGPEhkuHc1TycjRjymhYjaH+pB0n7oKrVTzP6SgF9YW+Q2tp1yQRgvZqObFECbbGrJ9ZAq7
7dHflTiLJRVIOt4hU625TA49KLkGEWaC46T/DuT+QRPrg4HQ9G1PWN+9v1YWu6cPpWhWCHAeYyk7
GEKJllDsBnFzh9Lk+xzVuP+ducX2qVUAh8vseHqf2qX6Ggyp7cfxrkNSURq3BttWnW9GS5LEAwNa
PgulNrJiSNZ4Fjbaoz5aL5L6zzDrudpxZmKRqWUUtyJxkGRM5M4Qa3ZcICRFXnN737ZWskjUxLQf
E1n2KXrLYOK16aOUWFvIujnturpIQNEYnkd95YqvL0+lLEUjTDnGJTQhrfGmlftGtg6x91MXX8sh
+g9BiPHK/7E3r/nsKZ0gPJhV8+lYwacpFZ0emrtAZJzCSA63d2/Vyc8szVftzJIlxbKVoVl0bPhH
O8k14pBMUogI5aesRr6ctvi/p6DgUOBnMwAR0o1eJBKBJuhiN5LBF1l/z9yJ6w0G3N7TppjN2tpQ
scK9IYi2KBldrg3xavIDjxfJpM5qZ99ayXrKSvXgxaZDfr//950kNwIWbCi0vJeAs1IqzFKYg22N
7JuuoFmU2oP4MdV3tZ/d37a1FgDPbS38o0UbTkgF/NHrv4FWAt3ymJpbCfw1Mp0LfG5l6RuK2kRJ
wIqSd4M7wxRo3Mv37T753LvKbjxEjv7UHzZRkPP5Ly+bySaK5HyMNSxRdI2SE5jAQpLJDy5TE058
8o5wiMulXT+ln6BIcOV9chh+ZQW4E2dLfnwtATg3P8eCsxuhVlNP2Ya97VQF+q2x341V4OYpAG9d
ptdx+yTXs3lQJ0B2gbmAiLw0V3tWm1vVQKFj1+6oUKmOGSMb5kR73e33Wei0CHY7qO+JW6N/K04E
2QPD/YzJQvS/HL1hlIThGK8Qj7Fm7E1Bc1OhdWrJ2IgwK/t5YWbhq4Weh8zW9NJRMA56JjxG0ifa
cLvATDbG+68nm//461/HWQQWI0tDKQd1cez2yEX+VFSHwtH0Mf+a3qlueK88KE40uihWIkT6y3e3
hgJnx7jyW9BDcKKxmVejrS0SZOUgNuJR7V8Ci5HgDHCP+tYbv8ocoj+p31jvyvmpHB64FhqX+M7i
w1fw4fNFaE2OAsqcYfDaUJSQ4nbjYb32eYX/YdYdY8ACsM6lfxZhEWS5GEnHVFIfC8V/kANhgyB8
dSGMGNKdoMN/1embFPhk0qaVjkZs2lOkoSY+ZS9T3mx9xtc+CNwwRJ7oHqgoFVyuRZKmthkqMm7f
r9E3zvZqq7+XMzB4aeiGUvLp9t1e3bozcwvPR+JMKwIpV47ZaH0KhAbqXfSLNs5na03z5p6Fqxx5
SUUpK+VYNZ6C2LC184X4MUZowa69aN93W6NgK/eZCVRasjOlu3Q1EVoqUyaPkyIfQ0V4jDP9GVkb
da8kQuIUXudtxMdV37A0emeIkoCNXxyZkdRTEMLfw1dVdRIT5VcJ4UGvcv/DUZ2ZWRyVEdSBFjKJ
c/STzo1xQ2urKru+EMYzRMQdQOEtzmlIehocQkLCXUoHNSJK5MPj0Fu72wtZgU0zSIZ3/z878/Gd
+YNaTJOaKXQcyh1zuDvFLX/1dzRe7nOCIA9nYqAd7lFZ3LrFa90WbX6QmQBCZ/HARfi1yr6GuWOS
Cb/Dvv/s/W6O/bd4Nx2aR/koP1efvTc0VyN62ta79nHr3b5yD86tL8uNBd/stG1xywKMrTYZ4YPq
S/d6oRe2JQ+DI+Vm+O9ftguTi2doKMRzvAxZXI5elGkLmkEm9kXMirvbh7riOxeG5Msz9QYLAsyU
5g6FCwpXDCPKstvUWy/QtYTvws7islkRtTTV5wS1D017J+E+8c5/6Ic7n4/nsJu+Sb/QLv661etZ
iZMXZheXj9y9DWETp02n+u7oo4q9+RVbGa1BQOmvcy7TrC5OFcEbWFraF/d5TqcnoLvlMmNm2IUQ
f+4b7b3AV6CVyxdvEH/hxygJF/WWCJA2n9UiS7j4Icv7SY9OqwEbH71Phfo5Tn4ksv+Yys2vQCpd
Qyru+tj0oDCLf6Sl8NZU1Ytc+dZBhggnTP1dESsPoO7uslC4H4fmVYApaUi9+9xXGBSq+WRWlXRH
1YKntmx9lr10cLpJOTRaFLgC02durXXvakt4arPoQaibh3zyKzupq72WmO9rgbKm0u21nktrwa4T
az+tON7refC7BcC7z+ZCCOovX4RpcnOjjd1kFoHXuP1o01f5/87zrYXnF4oUSFFpycc8Kr4XovbD
85N5ciXf+MzIfwQdbp3LHF/O4mY5qaUXKXO1p0ZV2yvFn7on7VXwm71kMIwz3putOOwrrX1oyRqm
qjpG/As1zmW3jpvR8Yzmm5fGj9nU3Uul4kp1tPP4HDeD+J1hqK9pAlVY7Rvv+sT4oltB4SZIV9v/
h7MrW45Vx7JfRISY4RXIOZ12ejz2i8LTAYSQGAQCvr4XN7q77HSGs6rivtyHE1aiYWtr7zVoo/pj
aLpPw3xrjnRJiHzOuXXncAKjeQKjbeGuPQZnDTklkGhIiAeaTlasJn/cNRNUdCY4Rhe1uzJTEDpc
Bs190Rc9dBbCOh46GSR1a+0K6cYOSrwyNw6K+EtYeS+hX4O8NJv2QdkvDbhAQ2/1zcqaZdNXD5w6
uywkMta1hjevyK5Qnn6xqXFd+UwcHLcPIhP2PmbtbIIwuKYe3rqg1UcdnOZA6Mqv+0Evcp1uh76k
ycT501DonT1qqHsJI2JW+2qb5AW/+iY31copU0CzjTGeYL1J2jSZrBZyGu3Ao9A2rEXlhEsUE3oo
P7objwbwAJvclbKGPwR8fiAauoMO053ZAMjbBeSqVuKmGUagDNwMLL6ww+U37YAJhjV1OOwgwXcF
KZrdlIowDtG3iAREdWDvUe2ymtzmBE6ZLoOAhLHG++xvgVaObRortL83Ve3ubK7ZZpa8jlxurG1d
vGeSJzkHer0J0mdEUtiFcENFkHCAA5Y33Iy9tUKQm8BI9q+tEN4sXulcDaaTgm/F3kJwwoirb3SF
uFPNeAh7tlhOZf8yGNYaQhb30Mu4D1IPovZw04pcNb3BhRK+5X7z3FtgiAWuemWhfSQjk3FP4F+G
XHdl98Y1jMfe8gbmxTUUEBe2I2XiNH26cWw8rgPvIYMpOkyQ2ys/q1el4yqwYsudSvNN4Cn46xW6
irPOfaROvvBH8P9tHy4sLbl3jOBZ6uq5nuzDNAw3YT9Nq7SEZQpAlcnYz+fEuPIUWijUAZ7bsdSe
DOy1pNNnQ/UjaL9QLSEpWi32uLSJurJyZ4nNjPZQ9sds6Aspg3VtsL1h53vIkzgQc1Evddt+mI7O
45yi5dWkbeISus1luckqV2EFArR2UhIzIq7xplgT6D1EgumbdJgFIQHwM+oNoVNMc2dha9ovf7+v
L942JzUEw5A+FJj1DEDDhoXzRr6Qsdq2e7G4XDC5lB2c5F0TgB8acC/rxtdPnr7ygutOX4AUXEiu
TsXQrVwYttHj0jLBuQ0MumoVbNSHY4mMB7CjC8H4wgeFJ3mV104lvLB8zF7nJlzDY6gHUYWHF4YB
IfP0LkY7E5ByGJ3CvAFMlJOYPwrU2Hs66yum7l6grYpXOqpMtQehG6CNawAmLGWEEBJqwZWspy7y
tdWuwpI9MuCn+q7tDi3P1xnSeWVNkG0TPYvo0GyCInx2jJBH4MPl8AkfXCBLUN3J/PypaoorQrv0
vdFdGmWFrSMtyq0xTI+22a9LVQC236L9Xw2vUIOFCRizVqkLbL3XlMnUVemmSzsZWYz/Vdx4731z
nTfqaCEQFIIfssw7eqVegbbJIR5OX7mu/NUoIStnCBxNn7BVAZvF1MSLrVV7MY0bbQdbF4ZK3FHb
TkNlr+rfAVtc9UW+8Ixpxc1mNVTGGk5Mj4ZhfHS53BceXYjW+FOG7lUP2fqoqdgaPaCD0zMkBOOL
EYYrEdJ3J0wTP+Rxb4/XmUZ3gxttHhMF4wVncGEOqBh5sxAuI6VoETNIra4buzVj2545ZemwMeHO
GPU6I9dBzqvHVnbNsuoGljSA4O+zwWuQyWmsU90gnIzFonCLMg5o3USuLh5cj9uRoyy+YIVKX92A
tfhS4qItzAyOGnTgxJ0DQD+ZBjiUTDpD/xTxvLPZeyudz6BT9RUyffUqR596sR3gZW23cIE37Ana
Rp4cN1CgarchJMWTOiDtdpbDXYZzHpARw1gEDTKzoVXvrePnkfTSN892/xZDke3zvO+fYKrRrwZL
hkue+eYCbAdjQ4Oxj32EqtiTyCmGrG/uBByQV61XBTeyoo2MR1egDcsw4Y5d9js7YKAZOkW/64xe
RQVHluGO/BEN56OXuktI5T9OSlRrm5reCjSHdD2OsNwEKBA3DnDjn64uvXfsjg9pSr4FspJHXov+
hszyvazgsJcPbRf1Iz5bUl0mjR1WkU2m2x7Pq8DgcmkVAh42ikzrRpA3T1jVYsxsIxKeqRDisT9s
njpbE/Loy5LpaxQPwYxxIaGbanbQoyYoXHRTLBpnwHlJeVIKcUvBdUpar4UgEc9fW9395Tm6Ezrw
31gW0mVb+YnVBGOsBKvRoTHe4XP/SMPqKnXktanULd6ENbQ6KjSNc8PCBQXIBA5vujQr74G50Aor
JudKaDgvmNzWcUG0t4C49cpsDDOSwnXjgU07qZm5ILaICeRTIt2jOe1hT0ZTh28sXIoueuuIyMy1
iLOKbSHMLNB7hSagV5GnHG4qcei7wGnUzZ8GGGCDdGiY5n+IYQ2xU3pDEhQukLt2EBUg7cee1w9L
W04HaG1uKyu34QONIzT1+BujlqCetCaBICAx5wTg2iHVM0gHMnFpxSPaQ9YRQKUuHw7KhTObV6fQ
1/CLGMpIj0XINo7RPAUNW4WDc8uJcReU+f0wqXvV+2it0hcUb+99XhxDgUTMNqZ2UU4UdmhYvRsZ
qi4eEUKWVV1B4Ncm3UoM8H/w/BGzwvJ701R3les8jh5L4yqDpZEI/g61/hta3FkNY22gRVIYiSu0
EaHJdrBU+u4LD6eAqKU/AZRB65FuXK+BvGmZk8TphRcNHgCOk8HryKr8Cnuw23FrfKx0WcINqtx0
Aw6SLclNlVYCSYL1Mlrk6GfWszTaYmGlxACioD8iHJYJ6PeVmRhi6SoOgi5tnwbS3BYmAzuX+aJO
CqvkETdrkPkNv1lMOabPrymApMpfD9ibjc+DjWFDbtUdciuCJwa2SlaJq2AK/OuqmvqFP6dshNrm
NqRulhAroyhNF25zB8BG/Zw3BVIxL4CLYQQQU4q9opBZh7dscLayC+rn2rbJ3dCJYuGwvjuOI6y3
C1MdKqjErOEHYq8akZUv4B+ZuzA0jXtiSPu67/rgHQILYhmkgiWBzpEY1SVIdQpzibRIrmTYoVVf
MxLLFkiHDKovW63Rvu+s/HaiaX6hav2jSo47Fz6tIeSqfNTIT5tyjqEN26sgrZRXj2n56PHh0anX
Ddno1Fq4Fr9QW/4JWzoZ76S4UHSCjw4LimM26SdKzBc3c7zIntJ94CF7ZlDzicbBBoR9oHxtWMxZ
pnYpokZBZmpG1hgBjC6Ew1aK2eg6teKAd8OV0XrYdAZvcIX22X9a04V2pU18YNsDtIB/kkcdARJX
AEmo0AMk3NRxCTNY1WW4Day4Cru7C+nqmTzo63inHPq+zPVk5xivQkawwZUlIjQwyd0sPqJiddW+
hReW5SdFZP5EdPfQvADb0znFK1tOF0KoLKiP6j09GNfe3/bQPJvrMIY6+7u/BVZl+EsSC9DsS0pR
l4b2Z+WQLy99J8izUJTQpeqXapNtkMzCSIgtjYWXmKsptpYSRUq5NJJLdS5zTly/1Rj++WjIks69
NXjynWTqRKWMjCHmeeZ9qw3Sq/V7l4jbf4NedHZJoVH6v0M5Jx9pcebBK2msQZp0X3vyWbdPdVnE
gwtZvR66Yo35EPTubWEEt0bGl538k1uv/822+vIbTvJ4WQyMNHwWAAMIkoZ804idlR2VKWMExZga
ZWK728HsIsS9RQ2uimG2ye8/4sdbYj7+cHA3UT8EB+CU2N8b3Mj9su6OGc8SLY9ltlcXBzm3pb6N
clLU41AWkHAK6OF3XyJ46wfDKpJ0vNZkXLh8Rv2RpKubbT8+Nrre+tR9aaQXGdOVW9ZRJj+Rq3/C
pOHt94//+Q49+fqTB44aQmnWlu4g4oU29mNzB4+oaOY9sPTf4bRZP/f3t2k4efaSFnBKBTLlkW3g
UAcD4245C0fi6oeKwiWo9KWVPTlMcGNOQ1Xx/lhgyo12iPwKmVv2eWEKz95X/9pAp9HCm9AI62nX
4SAxFsFKuUYuGMQdFXiSyofUMG7srtxYgwOtja56Jakf+xNJhsGFILsTO2n9oAr/qfeBE7oQRX88
y78v7ylJwtJeaNj1iHSg0/u6ZpHSduw3d4FZHkU7XqhqXJhwf179L3HT1nps8ZJVx3r2rbPRV3FQ
Zbxom3RpmDmyfRkGExkqIgN1pAGLmwawX5TRvIuF+EvrepIXsBH6YlzQ8gj4r4xS8Pgj3jHcfVDa
i+xB4pWCJH/qm+zCNJ5bNA+VKnCSQAFF1eH7940qdaHj1CMyV3BI7d5c/6XEC6j1PVTsH37fvXPc
OblwMAKajbPsBxQPTubSbwd4mOoMFikOsMbmn0FAnpzsQ+dCfegfMu7JQIAShhC9sdBa/4GaxeuL
5VC8kMexaqAebxrbdvC8Reblf7q6f80DfiDldGchyUPsse+kbavYT53H2sWLNZfNcajJ33TKH1Ch
xJUgj3YLYXgXj2Wt0mu7IKhqG+Ier+ZqYQ/ZA+mmK83Ht4FCwIxlS676BgV1NqymPK1BsqSfyOBQ
GE+LPtHQIo7wvmoRcaFzBv2HlZWCu5wy0KMgFJYjqWJHJctFR4shyksf1ma28xq09CjT4oXz6h7/
dCm9aTPgp8Rjbo5bg1d5XAgrRCmD2/HvKzdvv5MJ/Wa1cHKj1F0v2p7Y5XHQ7GWadbOH6ZKmx0+K
tQ2NDWghQkIE0A7Qar5vxanWUkwFZbgeZo3HLJZp/I9LVWzGxfu4tm7/84/6Mp57kpRg1jhaDB07
pgUKev6tATz/7yOcu/G+ftIpNFjZZVbJtiiOo7Ru+5p2UTaVaawyqEG3QfukWvpauZRHvtfhlY6O
WeyWzsqF/Pnvv+TMMZ8daCE4A6ocBCdPjrmWIywYXb85EgfuH2G2nOSnhf67jypgML3/PtjZlfw6
2kls7gYD1ZV+gmzzRr8CKIHXb8JmyVpz1g5M4zBpLnkGndmh+DIIz8wQbKRWJx+YSrdMpxoPORbo
2OLNciT8Qqj8KaeFhHnOlAFzAtTEPL3gIDmDx1eGMZCmu9EINANaMiTiy5mQ9RBsmp27yDfh0Yyt
pGxXYmVuWhJlqwuzO3/KyWF0CeBPszgUFvMUkdiQpjCNfhTHEZqCC0iV7FBqWTai28En7N2WzojH
M1KquvSHSFfVa9qTCyt85rr69hNOUith9pRB3bw8qnRYj9IuowKVlyizi1eokI2oivFF76pLGNAz
l/E/PCMwIaCXg1Lc9whBtDkOReuXx8zfZEW6InaSp5fMGM9+G8hM/zfIyebVeArSVGF6JZHvdBhR
D58LIWVp3JG8bCM+WNtQXtL8OrN/oS9kA0s6K3RDY+L7pwmKt5AE4P44MXajtFvGzdBesnA6cwGD
qAUAmwMay6wbfDIIS73Mzt3y6LerqZ7pUAVKonTXVc1/sVSzKg3A6eCTAP5zslTW6PDRzD127G0z
NmBhRsIy6dHD/P0wnFksD+JJ0DOA/8EsbfX9i3poQGpwvsRRNHUSotk8WHhBhhHp62XLr73pQhw9
G9qgZzPLY8MP44fRoD/oQmZZUB055M2jLIbRwmaW5YB0phVVEEa99LA4F7mxMXBsADjDjJ4kTWWf
O9qq5jXzW3CBPXc9gfoUoYmJqvqRkuzp9xkFPxtzdhJfUAz512P95ABInedO64XVkbrAjXqyzmIo
S++mEIRnq5r2svbGqEWjHanKSjTFOgCtfBFO9BGSOfejYxCw6GwEPjgIR7ZwtsJs7U0xdp/OfJrq
Tv81Kfkoq/TRow6uXqdEh7ZxxbI3qL8p6qBDLkRQ/EGTYZGnY33XeoUXc4VoCqTDHytEeMlqdVN6
5mNQZXv4yQOR3MrDYHU7X5GH1tZQwnYL2J9b6NkUCka0rPS2Ji/L2FYgtkGCdN3WNcA3hUgQspy1
Exa3zOPYRhDchEGPuzOracQbq6uu+iH8cEZrpZ3przmqx0KPV1SEiVc5zzQdF0VOjlU3JhCxXFgG
XtdgEopaXIVNeV2pDD13A/XdoekXoz3tmJu9Drm98Qa8znRv7ok9LqrR/9u5xT28wiJX4i3j+nzj
WcYyGPidcMwVmVD5myT7wNI/9Jytawc3D8v2RUgfU+1NCeA51yJTN4OVQ5qekyLO7OrQF1CD6rLu
fiyhHErbfooYt1edyyD4g3/jMnIsPLz/XXf4gD+KtZpGlLyIfMEJHiLIKj5nbXoLgs6fNCWJSAHT
KIVxNRbTmlqdBDQiPdSyBbu0Gd49IoqokkYa2X5TR2nFr9wwSyqD9ZFv13yBDtbGCsSmG2HapgBu
itzK3ZDSuQE2+4VWHYkqkm7rBqZ9wkLls5Cfadl/YquUMSw7biDM/WhSd9809N3o4MnrBFVi9oBL
kAqFflE5t5ShJ9B25YrX5tbsyUs/Q1ia8UPKNsa9vgpKC6XMFP6JJcFOCSnbTD7UbvocAi2TdUDH
18ImNj9Hv3gQtbfM8naV5m4e13bxQNrJj5uyTRyvHpNGm1MkIKAYF4a5Gn2ybTL+p+XZs1mQDwA5
q4hk9o7SFjYFFK87FXR1JKVxUymeODkkX2ij4Y/tkZtGQ8FdjNmb12djJCR/E1Iu29RYqaGZ0NrL
b4ga9lVf/Z2c4BlQvOfKhmjOEKQbc2ivvNR8au3yIozzzMX7LSScBCH0jsPOIk6FUmGfzIkP7g+Q
+OEGDfmcYC3vLnPPz9xV34acL8wvD284aNOhCkJ5hOHZXdjSXU4gPtRXbhaLsrmkHnomyn4b7eT6
5YEv3NQS9TEFu47VAcSK54DjHtGsyOkFL4Izd/23wU5eU2lpVxPQJc0xlGJlN9Bg7ja/B/F/JGF+
xHCIXOKCskCbOWVlqzQr8XjENeVGEAbY2etihZ7MwbpoTP+T5jBXkb+MdLJOo8v6XAZTfSSr4tGU
0YiG2GZ8gL6Sf1Db/pHedXu25uv2ur7Ljs7t7x96diq/jH6ybjJsiWUJKo8SLVUElLL68/sA0Mg8
dx1+GeJktXrXBAqKlKgbC/phVQOCsJqg/sqXueHGbQNxiZ7duub4Go70SQQZEF+Tv8goVKaALAD8
zoIBVC7upqE7MMGfRZj38TiUG+amd8403tlAG4FbfkAj/qFK3QerG2Gqhk5R1FqgwWlHkLhV/AAD
bwvirKmxIClQbZXVA4A0wmreqblMbE2cBFLAGz+cjlJOi15PuARDFLT7mfufwR42w59PGrBik9pv
kMCYedRPKdjMrvqrOb8v/JpENfqES2BUoChIexggNDWaxBloTm74VvjDwXD8vTGCAFTIFAoyOfys
HIWeRYFO1pSPaotuXhGnZv6USrX0NGzi666+87hzKGn3h0/hAX5mFgTeq2FBgsx+ZjJYOGYBMjXI
+iUx9oMyXxSsLSKWG4jR3HrrQS2Jet8+DLraksYQ65FmUAxzm2uAUe9BMP/0G+t2qJsN6cgiKIr7
kbo9FMbDnTCDO9ka70bYvWuru8mqceN1zR5pyT0gBSb0XtlH57PrRlWPJgCNGdfLtjQSL3f3rEn/
SC1WwASnCzDlbzKbXheuBxK9cO4zo1mkSl4jAEPLCErLI0XlNZf41Uar3/rOA3BNgepMyS6kwyao
zQ/WWpBM1+S6EMP15JFlQCE+IL0uj9pAbw3AHQyjPDqWRB1Od9eU8J3b1H1sA5Dc0hxoOzaFUZZD
Ooj6f1JJ1tQc9p5UQww8XLX8/QRc2v8nKTapB6vqQLI/Go6ZmMzbNTNWwYD0T8QnYCl/H+1i5Jqz
0y9x3wPENvUlTrSzkoduVaze3ZWx+jcC13xn/QyRIPjgP1QOTstNVTZDQwJeHWFUeuWqUQKZCreW
oSr3XZ2qhSQTisoa7u8Z5zNMw4sDWT6VdNxWAgYaF777bNaNU/W/P+e0GkXxyEFt0WXH4Ioey0Ox
nrkKcATJN+mVu2CPJCmh1R+Rt26tnn8f++zl92Xok7caZH80dndTHdtUgjLwVqkOjycjkWRMyv7v
74Oda4HjwvjXh548L5wSV6ur5tEWnbskx/yA+pdsUURJzHtzZ8RiDUP14xiuqjqGDbW5UC/58lLf
9WxG8+VXnGQ0QT2mockw3Q2a2iIlkYdK2NSQS9t5/ppfdpl7cj0KUzkgmtPqWI1qY6tiRWQX5UKu
qu4AvIMSj6VtLZsKOGijHKIp+4/Fd/+5n/813Sc3ZA1NvGZgqjrC/2LRwYnSFdbWLb0LGcfZ+Zx5
1B5kpKEyfBIlGDEHcKHy6tiD8OLgtaPMLs76cfH77jl7338Z5iQ6DJk9KL+WGMaT147p37XOf1O6
mH3p//9TTqokMHAshylDYFCUx6b3Ik2xMDPn0s44G38gJTsTDVGYPa1Y5r72erz5JQ58eC1uzAj4
wXWJDkPixnwhVpcKCecCDNo8oIOa2Mv4n++BtfFSJhDwmqM3yatBT+DY0+vcN5+DAI9Mmd9UEmCm
/3y5ULKA2QN6g/DQOZnKbqTK7vy2OXYdBD7GHuZGIgSy/vdRzn3Zl1FO9RGhu6l6y6HNsfSMXTcT
G5rQgCUOzEgcuAKx0uqSKQNI6/dh5x9/erRhCQJYDOTOf1bT6m6cTB6Q5oinYNx7oEqnT5UHxeUs
ztQ711vAOS9tmjNjwuUIYjAOUnv4Gp1MqLLpYHP07o8KBoXB56Qidw8w0TKP/ZVOUIItbsC+XWaf
/j6/u+QU4JyZaEgTQ85vLn795BQPkwSyAPoBR3h9qoiOxVVmApNkT+Td9vo0IvUIF/MSjNkWSkOF
KV04jnPUOAw+AW1vQ/qqHxbj1CTUazdTI5cZEkegvVZGU8XN6BxDe3gLSfmQacAgg5yB1ZHyveVC
/kh0QGuYXELSCS6fcd7QeGqHO8vzlrbjAR1nuW8dNw5AKH6wJnwWTXvV03AP7zyY69DrIdfoDDiD
lXhFixqI365rqI9FQdBdek3+SJkgsjjPkuWhygp1qpNVIrqGEOiA4mddUp6MNvClKrAiKzOfO2Tq
v2/DM5EX4sdQQYSkBAq7p5xUm/tAteIBgIfyBt3VGFrcyZxL/j7Kj08Cog91T1h/Ii6iF3gSPYLW
5pRqZh3NvDZXrOCbYGLgXFm9HWXAPl84W+eGgyIxrF4Bz5utmb8Hq7QmaO4bgwnMWbjrmuGtLavI
n7pj6VcXFBfPDgU9DuhiQvbgh7ST6/RdxnHkjlzbieDWR+eE26JlNwO/oAR8fiSYQENf3Z1zj+8f
VYE4bEJZy0TAALuqd6PQf6lT40Yax98X6+ct6bmohqOnD7TeXDr+PpBFyeBSWTVH2gR+0nZyw4RX
XriKf2aN3weZv/ZLol4yagRuBQWyThXR2G7r4A+HrI4bEFB0LpnI/CQSw4oStkvoDdsQ4oA6xffR
hDlwfHAOvbP1tLSX6kNu2bLf0WW+0Ym5mF6cdZ7w+KL8x8+Q933ck69El9Pzp5YjyCfVpnzM7v2l
uCtXRuy+ePfu0f6bxkXStvG48i7M789Qj5FBMyceiGdoCp0cgSpNc2DSMHLfbKQPZTqd3wzpzuer
qcx3dp4vzO7CUTDnWfx+pX0fc95YX9ZUTUOK+jBmuWk2gxW1h3LbB0s43b1bS73JP5w9Ai04Nxc+
9efBwLDoqMCiBJojEAP9PqzLy1BNRdYcxxngb/lLJHYKyHeXXXLBvTTSyXKOxKxracA4tq0+5QQD
XHprN+je9pcyn3On4+snncRLNPa1A90kFBQBuPeHNNJttygKGTHRLGeV4d9P/NmFQ6SEThxQPNap
ehszpA5li4VLO/gs6BZ1KXSnvAvAmp+k+vkUfhnG+r5QptABxxu1OdaLZu8uu1WPzAc6xchc2z9k
ydYQi1mTfbmEkPoO8giXzsS55UOQhBUjGkgOvO2+j2+X6GUQ7csjUlgUZmI5IQnIoZyBwPP7hJpn
h4J5HjamD8DdKXQjrKsyn2D2dFRL+ej9Nff+Gja4K2vDHpvHcDveWWu9Ni9M8JnqB94CX0Y9mWC7
rPMyBP0ZdSSzirASu7aAr6S8c9DVL4PgQPoKrRW5skx1IY84/8WzvevchUYZ4iRrKQZHwXkqkKBs
xnRVLuSKv8E6LJlBDWCIxNULe6GLS0nlmZ0LUAVEDqFDAUs46+SgUKbVCMi3OIboo+UExUQx2Evh
0OzCip65FPGoAz4SHTT0v09bxazWBYVkkjxanXOEsCYYmpdgEVCan3fgtwiK1A8XFTKk2XTxh8kU
wHQC2XteHF3QQiKSd/uyyDXY0CZkI2d4okjrLEozepsPzRC1IQqh+PobXzrPTVuAJZbeWwyVvzot
PnQ7XgMtwCLLd/+SsF0UjQnLQ5N9ULMHe8dIRtpBl88aVoG235AxRR6ZrohkNhB8w4P2mmXK9c0I
8lDMG/SQtbrrK7JOXVB8ensJ1x8QagF9j60pu6XAt+wJh359LVUDcbzqmlbV1iqcYFEz5GFS30yy
D2KrdG7bMgCHbEC3rw5VCONFi6w9SlbUmGATXTUrFspqOTTps11DL5OR+rWx9Jp5KQqzLYR1rsDS
Al3hJuwooNjwnyM5qpp4yJURY3plqXxfjE29TgcU3CQ5hHDkguh2u7RI896FxR0aolc0zA+Wnf3N
gTiK4NHRw9wP2GLaLbXfHASzSEQrsEMhrfoMzdj7UI83Y5PeeHY7Xy82dJf6asMCCoaSdUstEGT6
8WD5fZiYLpjufnFszTb2CbYjdYeHUuQL2qGJl2fpnWsXdz7IVsjLARYfzDIiXZDFXAxbc0ayU+c+
lMWYoKIwzSV2L2YODQEvH52IyZZvmFl+dCpny5zoPqpr00yK1u6W1QhO+1Sz9DABmxZRj0NIgUOr
RGbtkqGSPWiLLULSGQmgKaDOgComjdxd2RROzD2eNhER8tqm9B1S9BCeEsHOcLo+BjmrjgAokHHX
GGxTAT+99mrQF2HRB+agCx4b57fgUMOqWhTjHaAXsID0fbUfCs5i38eKFeZazF1a1hbbXA9XgI/m
i2EIbzx3+gOVoW5TZUEXq2oeLyTGEhpKJnQe4PrXQxN5Objo0k51iKq/glYJe9GZg0hughtl+kUR
5TbATLbYDHy6NibMS4HFu+G9ghoZ+DORHKHaT+zGWHCD6BWK6Ry7bxTLwacsFiaUN1tUMCE7X96E
owETjWYiN6HbjytqhZ+pZzcxTTW8IaS9n3jurtu+e9GEbGGd9AY25mztAzaQEapEBaCGck/dZtS7
8px30SoWK99bWlOwyusQzMKxWNKgB7ktd9ttoc0ycWuUGoJu7KLKqe+H3j+0tv0O5ObOa/0Fn3yI
nmfAcohcsoVqK6xtB/CtGVaHTI7doieYoJC1t6XHoX9YlocgYzd9Gtyif87igpZ94owmW7eifTfc
4CHXwDDUyiIxENfPnRDZsmmNImoESJaGPz3ynKwI9HCAVWVPuoT+Nbff/W7041yJD0IpHNc1azeZ
l0KRWvTGdtIiheUufUuF2OSG/8p04ayFka0BXeoXEGlEEJsgkFym6W3F0bVW0jwa44TLKeV/00K8
51UNzhxEIAIX0zPk43MfTouSsSBhmRboj4DW7KbuM6F+Go2ygjOt6x2GEnvL7fuND9iugUsp9o3w
phvURjXhNqVQ/BVjj6jjZOhCIDLZtmboltlNJCv1VEi4IqvKubahZbeCO/mnkReQbwjtPjYkf8iN
/BMdcx13yKWS3An3AGMmpQIUIHOz26GChDF4qa+Ael0Hut+rtFhzBUqzxhRr96oYSLhpguouLdij
NKcPqGVc50W5HoL8asL9HfWZ/5kB+SvK6jUs9V+3hRkZK+2tYUu1EMoC+bRE5LI7+N/ydFcB6Atw
94r68tWY2YYtw29w0TiUGdorgQw2tai2RVevESWf8IMSPuMU3NRboDjlX6kOf6kpsyeXoh9nm/2b
tIvNmPfhsuMlZCwmcMHTwViI3s6jQIrE9AoUxO459p9h5Qiico97K/JrfSiL8hPdLe9/SDuz5biR
pFk/EcywL7eF2otLkRQpSjcwiS1i33c8/fmg+We6CMIKp9V9M2Y91ozKRGRkZES4O/PZerqSqAtu
KhDFzPt0xYYKjrUJ3Na0/YbonzseDP5G7m7Spv9qIrGyrowouhmQHcu7KN4PZKCFHD0ZBKdN4EDf
USm0TF2JCoU3rAvf+haq+S4CaGNXOuM1fvmcduWpqLgESL+O8JkQ1k1hl1XBFnFaCuXpcQj9L8Bd
X8HFo1UUubDPtMpJqJ3XhotF92N0HDO6UyA7A3jUkuhJKANzV/kWpEh9BkgR7ClLgfNCRqrYcusV
VRlgbV37rdQY5qhVB4lW1eNDqeFzpfjNSirFp1ijM9gPd0GO0JjqVJs69J5aJfUJ5tmzCl+y5rV/
dbKrbOq+snUtLbl8asOuYmfvZ/EGFfuvoSxuFZFYZ/rds5/AdW0O3dbqm9fWSyxOe5QQ8MRXqxKI
5BTWqkh8M/rQQKHPTNdhLx+axDt4KXDjvB5oM0bGAOp20EGfZlCceEZnc538lSltthJE87kiiK06
xZFXxQDJvhA26jkHkL7PBO2+tLgwrMbnBT8YD74OkNqpaRSUFpLMWrcpPHlttN4XoawZU0hTuHkU
YWfWwo2AHBoRpv3idMFJic1DZWk3jdsTCTzvOUmy52TI7vSw25Zd6Gy5wk5N5qEEJH4P/K5fu2KP
lnFEyRKNWoMfnzNkTyz2dcFWQg8K1lb+Frfiz7hX1kNS7UzRlhUBBvT0EXKPXVG4O6tUbwZriBGz
r9ZEse+xbH5JIxN+D8M4WFpyWzfCPh7RIbpFtEsb6UmWvdPgIEVbdPmdF+lnXW6+u542rMw4VNeo
JL4VunJDfpyvAGceaj0WbFfQVq4D1VXZCl/rthzWbYU3uXpwroX+3qyUBzX1H0zXfBWVZh0P3VMR
5o8JbDlbp5J2Up0/m0EOTDiPtwODvSvOB4dW0N7l3hNXojQ8om8fId8HIKtrUeSAm1Kziq2Y40nM
o3mxupY99cWK4RmppYNTVsxTDRunow4guO9SNxyEOL3RWvd5yJJ10yMqajAxFvRPlWmtnaTe1crP
2gsPJKDnKtD3eiRtYp/mNHNWu0HNjrXzXaJM1A3Oozp4O70anku12jPOvRu4r5RO3Ljqtyps7uq6
hh+G953CnFoQg4N2VuXwwlT/D9X5IpayLfvFLuHyrkfmP0tfB82wq0XpWHvdKqPNKIs+imK0+/i6
3mDecxGvVedrzqyBbgLF5w0Sl49owq4EP1innv5XG3scTVO2C9fcJFm1o2qwjxyAkm23sRAtM8N3
r2dCy3mPkVL2uvIm0oAEJcxjpN1KHbNwiC+aqDl2FWT4yl+l3u4jhfVLzqaOpY0XNHZUytvQce0c
soZG9UbKonWamXeqFa/U2mhtPYQLH1mCZ0crD4lmEVXznQcjduY/KRbVkSjm6CvkEK8Ksx6esxL1
7E0UsvWIyRJzJuFjea1I0oo3CBh+OJaC4SWxxPsecpumjTa51h4rq9+LjrgVU3efEaBCVVkNrfM9
M5Dj1QaYWM21pbMHDB0m+bmPXgXX24NlfJK0x4EsKu7B/+v11k2VGrDGg27cUb7naos3lZHc0vge
gcV2kWs3WYCynMa4R+55R0XMnxIyWZKjXdb663wQN3ooo8nu3/iS1a/EtLghG36ir3VnobfaQoJQ
ZeFah8U/M0ZiEbJtSdtWxArq7De6a8DMlO/TcQ6u7k6ibqza1rWVRv/iDdYm0saBCcdCYCDrbw3H
2YQCYcwHpd60v4aounfT1xgiE2881k68cWKJIJTtYrGDTcLYthpjRpaxttRvkuitJIgL0KNYGw7i
7A2XQ8uNE/+q3fjBKos9VFq2KtZrOXVWTNK/KTJNifBeLouMR0LxKFQZN1VtM37Giyk8hA1kUGnU
rLqs3CvxXRKRf4jxqh2kdlV68TZxkfzqRTyzfXD4D706tQO9exNHcjOmUZospM89bMfHTUR4KoL8
VZR75ngAyDElpXeCXUkPaE/sDL9bkyPtSznZFOg1aM5XhN8hWut2UVGt5U5fWYV+Rx2etny3jgv/
rq+RTADlabcwOQRZcmI63hY5kZlabWBh+FYCO7I1widUHQe/kw+yp4NnbvbQLj21bfUGR9Le0odV
Zuq8cPT1UIZ7GfnSJECHuAG7pCAHaIQ/Xb3aQG31XRlJ2nx4W5zi0Ko/UVXedyo5oGY8dfrPOo3v
BK3dRGpnI+eQr8TI3YuhtTIryZbEljzE31oROBgvgFxP30Oq8mqk5V+iwpRt2R1jrrQiEjYtNC7I
baPFnJgrr4m2zHSi3PVUuIrdCcXOcl8YvWI232igJnmTUpFAK765RvEeJHW3oj1zE/Cf6G54Hw3Q
YDTuPi6Lo96/JEz3eAkFW0V9lDPv6BbIwpfRdqjEnaQTubP6NhMZPw2gNYvjpybNSGe6m0F01xnR
DUZkk2lb3s684eWVUljboXn1G2EL6OwmMZF6Sf2RImrTFjz684oBJp3TLUFHIX7RhXSTyCnAV4gV
iKWHsuheZcPcGlmrHOCLbbeBqsJRITwPgvyma9TXclgu7GpIf3gCp6cZoi8pjD0je/1bNo7v984D
jJ5vgcJskNGKLwPc852uPlNQ+NK1TbsCc6VtuWJjiCHowAk0Q1ewlskbSWlPzD1SbgiivQ4DG3lx
v9UL6SDU8hGV+nutGb5mZfrXYJW33RDTc4MZMIIYRBEddBODYC/p3MC9rD3IkXCUM9fchq36jWk3
VH5rd+dZMMU75kMsOLzRPLq/roS8z5DWN5rBtKBgxs+RB+1Q7Bc/GCa8qVOOVG2SsNfoua7qkOM2
MtJsQhjA7cHAIa1u9Fi1f0hN3iCSJjyRs933us7zJH5UqywHfNquO1H/7qrRi1swnk8L7VsFstxT
GAn38nhPk2knF0K+SY3uWxFz8wyZ99akwQ20+9tKqG9FLxNXRqXshsB6Llqe8kZlfC1VCMjaUv/p
+JW6c9ystyVmRMtBQPgkkNcpkq2Z2abrJmjeFb82ToFTPgue8tIn5rdOaGh1CvIPx9WObqKfGhQh
E9iMmZknOzeUVwAmwk2qlpvOF9atU5/iSL2BY+lLlzZ7yWWquRa3VENoDKCj2KfRQ9GpW1PX76sU
gLOCR7vNQ2QScKgGt5s3IudZdKwzTWx94wv516pxjlEO7Z2Ua1+CMrmtPGtf9lzXituP3XPVgk8H
7qlO8A5WV5+coPlGUuyvUFt7C3T/R9ZZzjoJ8/0wss5hwN0XfnkXxeVtEtVvnU7m0RT5N1fVWjtP
jJc2TYO7tBdVbhIOTS9W5XoYHAohRX9vIavLVKW+Z/QwJkd3KMyn2VdXjrn6/fS7Xuc/olp/VvQ8
WNdeKazaQP3KnXlbdeUbA+k1LGtQaiMsfdSIpKCe1EMrqQ0C0MKhCIRgxYTTLaV36hodAO3OEA7J
IAKtVbufSSbQkJZ7kjIYenbFoD4yYP2q1tnOtPqHJAa5opfecxcb6YY5gleKUHdKHUjuqik18zGq
oaoq8IO11aavah/psCy1wabt+Y1OEOz6UviLEpNmu22rrZFE9qlkuCVnjmdf0BkN0+Dxe2bUuj2E
Nc8SDZ3QKA7PsaifJCUkJ3ecQ0dfNwizY85LT284cg00W2sl6bivco0WhnMGVKiHx1QR7xpdu5ey
/ocTwjJVDD+cWoEN1i3vJKnfA6L6y2q1vQbxy20XdBE5k3g0y8zaunno0LPvaruNZJgYzZ0cDg/G
4FvUqCBsJD3CyUumliyvXrl+dBukOEDi9z+joTypos4Igl/fDYjxbhpJ+16LxbsZF49eI6QE/gjQ
UT9EdqJCCIUwqr9JRprH67X7T5XesQbLxAn7BKaZftLHLgEYW1/NOzd4EAvjPfWKn4P+j4kcMIGo
ArVyCekINB0+mmhUCHAz0/QfcukbUlS2J9QHs12im/7d5p5Wk0d0NrgfJrlp5n40o3uVX1ERDuk+
djD3JeuRGMTfqav8EG/97ZJU7qem1biqv81NmVf8Hs1Gj7G4B5fRtBia+PFtGWo8Gkc4c/7j+mf6
VPkfrVHzByc2wu2mcPAglaFStQT/Qe5F+A/hadaEF7H1H/+dmUlPM7VSSj2G5T8wpPRVlppHxNls
w1wSSZlzulHvkg4ZLsdI0MdPldaG4jLGx2oGskG9b18g5Ks219fyGVA87hm7AqaOgK7pk6Zw0ApA
sVV/nBKVj/4+pxGt32g7cY2+/HqpLfup900Lw7Cgz0YWiqG+35OcF93gTMkyh8sseIgMc+M2VF0d
4VQF+QEIXGXDUXCTJ0sgW2mmgcLYAu1ukPsarb6Jy8eOF0ZC4wtMabu2R01eh/QosY659NQJ1aMO
KUI10ARQKR7KC8CMmQXT6lOYwWVAA4jkJHB4ilRLFaMfEBb6hEGxck6wiGxKUQKrz3AwGmjdGc22
Zn39s86cBIV+EfFEQRuGOZ6PvtOkFON7HZi4Ry4EO2BzgOv2F+wli0CesX84CSgKmEyDzwq0+9MY
ReYz8ywLo6VDi/C0e6xW0Yp7HS3a1TKGZ+ZMYM2gJ00gphQ5WVchBmXBqFD40Kk/XTie+7+u79tc
fORKMYjBqmgwmjb5YKocCKFRAXNpbffOO0MpuGcyY9Omq/+wNS2NJc0ESAyJI68Es0KgFD5+qCLg
EwJB8h8URd2q2tcgsFY4ZeOVK5npsuurWzI2euvF8TMLo2CkMvAfWvUYkffruQoX4F8yhEWCstB4
nvFAQLpQLFKigWn803hXoJtJqkn+Q5zU1GK8jVsULypvretLmv1gl3Yma+pbSQlczu6DGMrvsVpA
yuGV6K93r7E8CkaY3Y90qE41NdG8pudWB+Z3IxBvatXcLvyUTw1+VVTRA+MQ8L+fKRHQgxv6SCmS
B1SS4HFMsmFPgfMvb6i6jeQM/k4KnObeb6isqqNuJj0aGTQoqk2amCSbTG/MnZLCUZHR/9z4llv9
84tL5ZmKyqUkatp/OMIvvn9edCIclJH/4KvNsa6ohrsJNX71/vpGzH16RkYs+CHgweMC++hmhViK
dYTK60Mm8ep80oR2ZahP123M6NciRXVhZIwUF2tpHVHMIjhLHyA1NHfGNnvyUBQqNs0mPkubwvb/
gFiN73tpclz3hckyoXuWAJl6aOB0U17LOx02zpV7tGw0oum2HuJDfhint5CyXHDzmbiHaUSMRC5Q
BtYmYSIpU6szQriY2iY6IY31Vmt1tmDj03jYuDyTzjKuK34eiBtarRCjwPMfELnQt0YpvWPoRkzM
Q+m6RyEIbkIv+dLk1PKuf8tZf7FEiXENxmLU6QxORMOEJr2YPsBlvWo9cw1TpZ3V2sL6Zu7iMe0l
CVBheyDIf/x8ceKgBeeYwhkqy6Pceg1DEKB7rf7kNM3PY+5a366v63M8ILcCuYCkHhPjvIU/GlR6
JyusVlHOdZ3d9GoI8jx5UDYObOrXDX3+ch8NjT/kwjFRT0yMcICEXRm0vetXqzJsKBnTQq5+DhIV
rnidLnGAy0urm2wnH5JnUS13Z6Gywxdq1OGLPEpJjzpqTI/rii0e/FuTorGNOgkEJuqWS03fjnml
tc7317dgJstjD6Ba1MgOeN5MJ1TzwKEGJneIYw39XRdm7r7MVWPlD/E3ASi4q2XMP7i3UpcodKbG
FrmhLQw7fvbjjz9h8hmyRGVOwTWV8+A6PQhGpunlcBMI/u76Wj8Hg492JjufgF3uqlJXzmoT7pWu
2Ka5sxDCZ67V0Qbz2TwOVDgsJ0mzUqE15naacm71DBKocpN7gOQ968GK3uibCfm+AcuyXivuc65n
P68vcNa1/jauTXiUBACCSS9p3bliFKHft55+cLwTAwQLq5zfyN8hj2tW/o1Evjg38Mv6hawY3Tkq
FdtzUd2gy5stRLdZIxpgO00zLR3UysfDaQgVswluqp8F8GhjHymmInV9v2Yd78LE+BMu1yHUqcQ/
EB4E4jbiz5f+YyGHS0dsycwknomel8AOrnRneeed4St+yG3vPoTRtHt3VrRTNla7WuIUnd09qC2Z
6KN6ztz+x6VpSZlIxRDr56H76rtPgf96fevGs/Lx+YKfX/x9+ePfj3J6ZTHgtTNE6cxFwUEmiMGv
OvfPZiOt/z/y1dlNvDA4cYfAHFTEM4hI1WsNkchje6d9tai8Z6vkxVxlj9lxUFfOnXa4vs6lfZy4
CD8oRkav6M+0B6smpGVobP6dhYl30OUpI5eS4rlOi7UKt/dKA1q34Omf7/Dxc0E5BKwCSt8pxC1o
g0Zsi1A9d9CuJGEYkZM05hr+7WQjOtBUOKLbbdEHKxf2bzYkXRie+ElK809xVaE7p3q5MYf0oDk0
arOCdp2TWgvG5n3k71VOfCSSwZbXfaSeTVibWv+Ji2vjaIV9/YPNWzERCqQW+HlOVuel6zJtpp41
8c6VXLvu3y3/H78Cx+/1t43xe15EJrnqh7jJWIkof/ONM3zIkrFgYvbLGIRpkkdQRNOHpqO4baGm
Unf2GN/OoxetpLHtPZTRQqT4DGVQWcuFocla6M0YRq1F/VkckX8UhPeAGyhJt5vWVc9CbAJlYLjH
GL7nAZNkXR1q62Do912efwkj/dgJg7L+g0948ZMmt3RqBqmWF75+1rL6qA8Rx1rZUmNe4DSf32I0
XDWS2RHs+fErwvFVRxFV13NVmrZDW0MRahiJzqUa/YlPUkpCHPp3tX2yoCytWlGp8ckuYEQhf9YQ
wQmyJSXTOc+XyRJNhiJM8ptJAgXtE4X+OOdS8YE4ClQFi7u4XCj9fYY24C+XVib+Yvh1osiNqKHz
26zLO+HniGsAb3+WHtKD85vcS14XtnCQ9xELXaULP2CmtMsPoAgDAAYYDNPFHz8bfBtVGIeSfs6V
5mR57k9Xixl51VFcqXn5OKH3PW6bceT2S6yAFJYYOFMjYQkYP3fFXv6M0bsuYsAgenmdZJ12Vrrc
rnz3p+qiHoVKjLcRGD5pKnchIsx+3ot1Tz5voYu9iUaUfrYYRzRV8lSdxrTgV+HC8Zu7VGXelIjs
kN1RUPm4MtcMC6UxQ/3sltpDVUWPut7urp/wzxiK0Yt4GRsi2l2KaU5OhJzHUJyVRB30uA6CZDMf
cw6fLd5U2Q/dgwGTYYqtcLDqh+uG5zfxf3ankkiiCd2mqxBa6BXvi8Y71Ulx7DNlIbTMOgenHUk9
8nAIXz5uoeUbACTRlzkHenHT58UpFay1hYoHDUyK5sJCfJmLZGNw+T9z+uRlAQo/7Xy91UjG30WD
M1ffGsq3DPqU67s3b4cL6TfAEAjMx2V1dZ9WmSNpCNyn71GXb1XY2QIxvm+VbuleGqPvNIX9LV/8
f7Ym50sHQg31QMYx92/VXFx7DGaqGzk4adUNDXhTSzal+sOlsHx9jbPeP8om/5/dyTGTgzbRs1jm
XEvKGv1C+59TQIy+f2FhEkHBHzBNMT6dwDbYMhVTuPpsiQLR9YXMujrUp9T7FSrV07ah1BVJxCxl
fy580W5i9UuWWvsOpaY/MDMGYtUUQYBNb1HZYbLJjOP+rNPdt5CBB+Zsondl/MlzEBzR/wxNctVc
buUeLI12LoYcMEW6EQr1zRq8/Z+sR5NIxoEf07f+6ONelDJsoxD9YtibmSyHHspA4WepQ/mZ3mX0
AmgR/mtnspymEJmbaiv9zOTx2tnVO2+taowerFz4xf8CdaPsRjCZvAo27pahyxp0zUH9p0jr8UdY
ukgVj+I99f2Pi1VSIUFpgkMWaujuVQ8FU1UtXml5f/LEUbAFGNFiZ6eosgwuTmadA/3cOBUEUM8D
k8tyfO+4IKU2ySKhxuwFw0sKpRIswgExOcZ0hbW29NnecqMfi3N/O+zjXXKqtwz6u7ArQ1rFgPpq
qaI9d+hGen+d5uRY2Z6YRUTTKoqoU8/MPtsQFd1VdbuNhqVexGwWRippMWElGmMR5uOHS8GSObFO
RjlmYeYRZs29cUJAbdN8Nb9Y3/MbRCX3cEg/92jV/VrCIs7dA5fWJ7G5ZWC6zSvOSNprm99YI6ZD
NQ2C0GThNM5dpJeWJvs5ZLIwWAYXaQ+WBz43HTE7U0arqjTvUkf75xqGML8Ae1SI/vjMtJPf+npk
pBaD/3U63PY6xfRYzg9R0Xz/50Hm0s7k8JN1GWqW5+o5KL7JFY37DDpWc+Emm/XF3/UEmRb9J6oh
I0lCKzWoyQzRd6F/q+vXJH/+g3UQJnF1SZNMY+KGmoXcW2VRalTcem2EqG61T4A3N9etfGbaJUyR
JKKIYI4cOdPg4QgZAz5ZwBv1GN91N+1d8xQeu33yU7mFUfiobPxtcKuldni/VKib9XRoXMaBA1MW
p3hxKbbkQUoT9Vz2+jr3H6RY2rnQ57lLvOxzH4v8jcSAYYORYOPjgSblgJ4SQuFz5jAJnycrmWl2
kpEFn5hbz6WZSe7hdoaZ0NxRznnlUOX2Nq1j2Xr9FCXuQvoxl0epgCb1cXYJMqXJgoqGVEHn1jkL
IayMQWz34uN1t5jdMgmaeYNRIo7M5J0yyoOqLSjms5i9F/V7PTzJoBWv25hdxYWN8f+/eOWlGYJs
BS2Xc1N3P1zkM4soXtiouRAHtRUgfXJCiyvyo4kMRcsCMVA2CkKA6q2uwEdmqfICqO0k+0CCrq9o
dtf+NjedXUNcuIqKhBaIn7/Eg7SzpBizS1poS1amiUXWtnVkZOrZ677mJbOqsUUrYgmqPlsL+B0b
6K8CqJyyp4uxZWaaS+E0S+Rtb6hMdb8bvbuW8psiFOFEPudDshmqX0p0kOI/8D86H4YFN5k1Igg/
frg+YeiCsKGctaC3tVTYOmV78qXnf/69yGA4KabBo3wa+8LaMsC6SfK5Reg2FIAzd+CJkkWFe37s
9LmlE3osbWQR+lRVyY1IdB0rUBGxvanDEUkfrFB8vL6WudME3w7kSyRm1G8mJ1a2hiIGnaGc9eKX
ToPVqqo/8O5LC5PzWtWFXLQph8mgdNj76U7SolPW57vrC5k7s5dmRve/CAt1pQZeYXAtVA7cTgwb
+z4CvtCQAqw0g+Rw3dpstndpbozqF+ZkkenCKGbfxGN5p2UHaR/fIlF/DA/+Wd1CZLYOnv2tundf
m1v3aakJPXeWL61P/NxiKxWrlWmaAuUzu2xVw7RgNOIfhFqdQS2T0UJmq6xJHHSiVjY6jz5znfhP
htee0ihUF2zMLcXAAukQE2jMa37cyAEVULcZ21Qq6GLZr20BgRVRXqIImTXDyJSujE0IRDM/msnM
mhoyDGRntfBXYo9cbPecF8aCE86+cbhZeQUoxD7GMT+akSmhqQJgzHNwU78br+G+RuHrtoLsKT4g
cqRuu518ak9Lwipzzm9AoMMGWvAkT6cVZTSLYzF2FLgG3Dez/K4qG7FJdrx6iLsLMXb07GlYurQ1
Oc+Z3wN+GOi0xFW18g0qzQPIOeSfGnnBNZS54MTklQgX2Bhuf49iXByyPowjTy4q3HzoSyCwIyZU
jc9trsk3jlw+oh2XgcHV3vIWKvxSGs6CBa+CpyOImChDQhE424hyvi4HZFAGhDZWEFfeCI0EREpL
n7Qoi6Er8LR90MaHMvbBzPenRJTewHA4dimHT4GlMb0ocVXm8khyHHhPqe6H+wQCg+shZc5Dqddo
Ft9PtADpfnSdMAbi0UmOfDacWwsYQvVYRw/XTczt56WJSdASKvgssyjkeuyrjam5t8BF36+bmFvF
5SeTP65CBcjiNmMY1vxnyGBs0RDsWvlx3cjs0MillemtpVd1WbucZnln7sJ9e5s+FycUhW0Uv5/7
k7rg8nP7dmlu4vKOJ+WGVHOq80i1ZefNlZ6uL2j2OjEUCO80mpjiJ6kU3chSNQw89Ww8RYfskN8p
69zuTvLZPPjP2b7YiNwpTWeHcLnYwnZ93fx82LowP1lg49ZxDBW+cs5e843Yr4ov1Rll9yfUkWgi
ldTBUHo4uffA2a5bng0mPEjQ9hq5h6ZT0G5iFWIF5uUMO+bKKD102EEYRTtvKWrNfkJoGXmBcAV8
qgIZMWBeZNnpdMu3oXVrub+uL2T+71NJI+obo1LqR78Xu1B1yoy3VZm/68O50BY8ZP7vc62gR0Re
O8VocO+2PahH5czbZyUFlFt8dXt9CbNHF87P/5qYPESVVjCRdhmvyP6+QLM7Fu9K79t1G+Pf+HR5
XNiYXMNBnshyXLGMCuGxCD4J7Ugx7YCw7Ar9kGMlLcEGZm/Gvw1O31ZD7VtCUdM2p8n0U+jyL6IC
yBpqANkUbLUwF6q3C3s4LVV3nCGzFXiAKOpfelrbAVQ62tCur+/i737fp200ODOiaVKfmGJppCiD
v6tn4DN81x/MXXPTHQZ0MoB5aJtH763cxTtnW97A9A9l7Ak6g1vtvPTWn/VIYpWqM4FJx3CSuNW9
paGZSgYMIfmKp8Oqkv/EIS8sTO8SSM8SuFWUs1v/jBmARjpG9hcccvaDkX0inz0ChqZDHWGaqzUs
+nyw4asLa36mfev8t+ufa3Zk1LgwMjlZslKlWeMSHKr4ubKErQADpux9zTr1RnChHKbcCF8KmYy3
SsVyIcQurXBy5Kp4yH1lrC4wawZ7E6K6zrnW3YVvNf6VTx75vyUq4qTfGWSWgFwHHqmGwGfrX+7I
UBkkPL/2EpwvxWvlyJt/ta2w4H6MueVQVoqZ4IFOvNMcYdVBQCM1OtwE3JLKr7Z5kLt2ZZG3eQCG
rxuf9/7/+g1tlI+2c4b3einEdmNKthJApOD/um7h+ndTpuAGKQ8t2e1xGkd/KoKnLD4qzFL8Oxvj
Ki8SbNPywbJ7zDK7mvFi1jAYkomv88ZbSuWXtmtc7IUhuRbbBmoNMvlMtbXq0RgWUsKl3RoTjQsD
aZxnQdYDLlLFL7l6MlwJ2tIlqtL5VRgoAJsMaAFi/GhESjtUw5gbOsM2ceuExXlwlkSNZ4e/DOpK
/7UxWUhigGdpaxZSbqStbmun6GlI9yaAE+/RO8l7QOkR//pw3RFm7+ULq5OCQtY78OszcnsudWeL
guXKjd/TwbXpWNt5Mxx02NGuWxzXMQ0Yl2+RiUW069ygzl3l3CPZ0w7BTpcQwAv9O73WF2LTnG9c
mpqE38TS40oSU3KnblgZwWtjvAbN/vpy5m2YIEd1VeX7TVzDDz3QFmZGDVfLN5qGUIZ0ThdBaEtW
Js7BZFHbQX3GbQVdj+GeYOqwHfTgrq9lzs0p+vxvLZNPM5h5kOlO1Z1Vs9pqRW0P8UI2O9s+ujQx
+SQelVOX0RXigT1szWP3JTgL98Z22JNGRGvtwXs0t8UtaOTgNl+aVhuvok+eJ1HTInECKTst31qm
JDXmGFirzjkVVi/baudoawVh48RUjqEjH5tYg0XEXyux8HJ9b+fuSWiAx0EGhjyVaRPcEYIs7YQE
6AZXYhmsxfx72sBWMRKo6Q+5GK/deGkeZH63L4xOd1txNchFyOzDl/IF4Sxt294O+SZABa/easfu
pT7osGDdjxTIizTkcxn45Yon+YcTK3qb8Sg7RzcmsmA63FS2+Jw/u9/DW/VQrkeqw7XxEkA9cVwK
a7PnRQaLDRxLoeU18eQuNMRcSPjUcvGmw0rsKi+CvsS3PBvJLoxMdhcWCEupGH4+G7X4AofdqdYR
Ue6LX0GaLESyGTCiimbH3wuabGaauH6ZD6Pvrum+29k2Q4V959uohGzMffFc75cGCxa28Hfl4uJi
hbbTh2K8GJPw+MCrY9s3/i4th931czHvJf9b2LTNn/ut5Q4NCYIx6oZm8trrM2p4xdpvjmIm2det
Le2jPEnfYBYqm9DDKTmF/qr+0e4G5JsauzDWwR3F0xN8/AtxZ8FNpjOcsaYIBmzRKoxnUF1S08kp
23svNRQt1xc3O8d04STyGN8vPlnm+Vbi+eTiwz0CPU/mTlgpN8XTQTp5a9L/+NTZo6D5Rt6Do7Gy
1fDt+g/4faw+RVj4/81xzof7cOKlRR0Pg9ATb9qjcQ8BL+MB6VE6NbByrd0v3uNYBmdw/uuiFuas
s9LHgoh8fJFOsXmx4ogCmD3lnJj3tb+PtFcIIa8vbsnE+JkvNjfxzDLIx2dvbkXrTNv3skfhaukK
nnWWcbaCnsioxjLZwTpQIM6sFJkcorKTIf7SFNUuMep15JsLr9PZBf1taloh0QSeplHOkD0UVQcl
yde5EmwaErI/2LcLM5PHGn2LmLpW2Z0N904u+nUIsqtXF871bBS5MDI51mLuDakAK9VZ8G46TYYk
Cng8IpFqw3Mg8RZcYd7PL8wpH33BjMqcWj5rqpFntsHUU7T1xMfmZNjKEd0gZdMjHJr+ZOr+cH03
Z58Jv4dv/uMgv1snF26oOKmZkA4Cjdj0G2ntb+Duc4/mAcJO27UF3W733uJs4mxieLHe0ZUujGqp
IodWJzOL1WW/yrx6NVr/5vrClrxxcryaODaDLNTlczlKswS1XYPPSKJoIcVdMjM60sVKdFdLnb6j
7FOQk5hwMleZtDHMhcXMDkNcfqVJamBEfQAvGF9Jfijf3X2yHYWHKQt2m3jtbZbwD0ufZxI0VIi3
u67l6Vg77g7h1EMKn9i/+jzqpMxTRiotozrvzm5ubnUYcyUrsDUpXDhZv4uHn26Qvz1tOgWb1o2f
QbDb8T5gVOkOuVTU1g1nnXd20NAbOzntPg533hOcAdt2DeEk4rAwsj1HR3criys/tAXnpUOeED5z
96Z4ttZL2J6FEK1OYg00jIgsO2OINtgCZ6fCItoUb94Ss8+Cq6qTIEP+JXiDXFDB7vJV7/7yiy++
rvzL7zpJGXxVrjyEzilnBeJGyYJtKbj3ibrEPbZ0IKZMBX6uDFlUZAChFSa4xwyWxvFRPqurLtw3
ECrnK2MhVC59p0lEEdE/lryq4v0RSC8uDPAywHwr9twVHHb5wj4uGZvEFYeKBtzwJeM0cQEFobwG
b2yXCBSki6iIJVOT2OKbLhT1siGfoaX2mPOs62bVWjJ6pEspz8KtOk3nzNgSBmfk3m5jgB91svF6
6bYdRzX64an856pmjI9dBM0pKD8Nm46GDQN+deseoEJZZR5YJOEHfKfXg9l8ovx3lJl2H31RBo46
FjrEo7bVvkrJLcSRerj5f6R92XLcONPsEzEC4M5bLr1po1ZbvmHYss2dBMEVfPqT1JxvpgUxmmH/
dxPhCVUDLBQKVVmZ7Tfo5XidK3aqP9yUdxZYYYsAPNIlSCu/RBvBbiNsG1IgMaCjlqH4hl5vJK5s
QgJLbzcuoi0TUgxRnZoMzYBHXBqlb03Pr0CJ/3J5Mxd3uxCxZbXYmdt9CmymGpZt51bRDs847iSe
gjoDzcAenW7hZjfiooy3T615FJrdaCEgcq4hIC09PjeAh19e1pYVOXoMlqLYHS48dE+oR8prDNii
XJNuIbqWu/nS9kmBo25zGzRWyMKzY7Rnu+GwFGaK099l4VB3RBMchQR5yC9XWrXXDCxnFN+KOdk1
rN5p1Ze/2bN/jcgTfaXNNdq0CnI4+6vZl55qvlCIblw2su7S/xmR3hNNLMw6SXFj9Z1wSwrwR0s2
XhOrfTuMev9vtxzpZFZ1noHsC3gZoYNjLiJHPoGtAV2lL0WVeNH4mpvXo3D8pNzKT7dWJx1YTgGZ
ExNW51i/KihiYp7Wv7x/647939qWX3CWAQ+MNzptEBJm58c0hLGO+xCDb5eNvI8ffnJrIFihFIyp
VZTgPlpR0sY0UkwkhNEvcVJP7XfhQfrkCbwNJ7bLfMVL6U4dXRPvli6YA3I93ZZ34qo/bMmvrT+Y
zn6JdF3Wc24qDQdErg3ACEq8vgJ/UBwsnEEIU7WKHJJ/i33z4fIOrG4zFN8oJrQxKSfP4pUJbzMR
weycQLEkZoEx6i5oNg+XzawmA2dmJE+FVo3amwSp/4h+sg1ZQELMQGse5j9n28PlfGZIckw9jhsd
Fwhwr5CdoTZYyyffFBvX1WrCAeDpUjbWcAClh0xbJWM35fAaoyDuGEPE0chdlWRBlh4tEW0c8/W9
+581Q25dzxSDJGkBYHwBlNPQ3WcMirzp/dxtkACthvh/V/UJGY9+Qs7tEm+aWJ8eksw4Gr29aEaB
eR86TXdd+ppUv4GU3ljeugf+tzzJNVQezdUcI+QXKDgqE5LuQiBYboxPXf5kAEF9POgtZmgyO0Z8
FOKgGughjhOg8d9ED/WR2tmIXavR8Wwnpdjl2HM3ziXKPGCUehwz8OGD9HAjdG1t2/LvZ/ERTbZc
GSocXGjh7HmUHXmZza465dOffx+QQ+CXAoUPrji58s0USCRRk0HqrkGq2/DbXOhf0xSPlMshYmXT
QJtqA+ePmSYM00mHKq0SbtRxNYYtJN06+zbmWzPvqxZwZh0HrUMM0koWzCIHLY+RjyHUKdx5gEwZ
3+jyrySZkM/EfYyhM8jOy9cJAAp1PdN5CNu5cjtB8UwFG7qpBWUMhtve3kO1fSMWrRX50K7TMO2h
og6r2pJnF8msWOBtImFyHYPh806540c10A7R0fQj6ptoV9wNL32oXiV/TvNGARsCNywaWMuwyUcX
LO047xVVGcIB+hdK7uXZt3yegz93CwvzvyrowFVK5baEqERSswpuYYKtOBkgp6aa/mUT61vogB8Y
TLrOMsL9cSH95BR5oUGCkftjoHuJZ8aPoFBKdpY3BJpX8gDykShukysr3Gq7rLV6KFq6SD7IAqyV
cWoJZo6dwkiWUhJaPcnr9AjNvy/qzwn47oUlMPacTWzcSvD4YFOKuXEpCgK1cT2sNW3XgKMvLkDk
szWEsnJxwQo4JsFGBOYF+TSkjVrXViUwTQoKp9uEKngHKfVPZYDIo2HaG9fXujUcb4DTVZvI4Jce
xIegYUXxV3SWW0ABa+zagyie+zbfX/aX9d37z9LyS85CL1Emfa67ioZxBf0A1NFZ/WjXG4//tWAF
E+hQLTmwLhNXTxqoTuZ0Btw+qaFTNTQhyAu+/sVCzmwsv+FsIVXWKSXtkMeYFdrr3Api45dmkY0T
vLpdZ1aWfz+zUk/TgnIdRwxE8h8FiYLRghjrmGx8/y0z0leZCzCNDISrYaGUz1o67Yie3zGN/0XQ
O/8uUqzI27axbIzxhIUaVqCObumXaQusverKZzsmvwXShnVZj2ZzbtpuTgZM9wLoEmEgNs02EvMt
N5PuxCkjosWdD17QKat9YZC3GozRl91s2RLpkUXPtkwuyjsqdDuyHql+xGd3qnlQOVdNfJszHpSs
20hX1heEO8kGXAx3hrQgkTsgqMOKwiF/oKLzFSi6XF7OqgUg6KEU8J5LSB4AseB8MpJkDOP52bQn
KGVulqG3TMgOoJWWNXXIuaZdtIei13SAntl96y8sNrvcB4riW/nj8qrWZlYAOvpvWdLGxdCoYVSF
Te7TXWEGFYo8gwfM0QN4N/rHbSrnVS/HjL6Kae+FdEZKXEintoBBRkgfLAFwdu2NSu1xqOJY1YZP
rM2PUJRskZLDJ/CCktZWUrM3UoIkIqndaTf5+SGqvcJH6QeCC67pUk88Yngesh8bvrLWUECbfxnR
x5As/Ux9HJMaqc17ajH575TAUHfdT56yL042ShobK13d0zNzy7+fxdophnyWnfExVA2o3ej6fDdm
DHoLVR1WXbKVm60ebMPEWx1YU8x9SF+wL62mHQ2oYOt58TVm2VXajPflAPVlp33uI3Z/2UVXI/yZ
ueXUnC0uyqfRwnD9GJZR9DATfme3FXdBZe1ftrOcrk/xylRtyzYhQ/5J+iASM2E5tIPCSLllsbo3
7RZM3CHRGiCpf1b9Fk3b6mlHeoSZOnDEGzIqBA9TYed6iW2sXkwwfglab6xobefAeYA3D3IxFdPn
H3euS4esHlI8FtNMdSf7Zi5RSWg3Hj8XjQBhL/Veswo9uXHEkFbk3FoOpBHtr934dPnTbNmQqqpp
WasGiKuXOhLk3SowPjNy5TTOxiW/5tj/7heWIuXHje0wCEInII4y+WEsXvopOhnQqDMTB8JsW8RO
a4f23Jp0jFgztQUbgQrqweDq9KMnrBbqU4M/5ZtPneWXy759bmvxxbMzpE9pr48Lx4ZZxLsJCrXt
xDxdY4uObQ1sp4YfUF/rWgZ5y/oKAIfHjuGO+799xeUrn/2IpO/n2tRQ0TKsB4iZ7zMFMEto6l62
snaszpcqx8Kkbf5hIe+wp64DoUAq1I3X99ank3IBy2zxNB11GlIyYYD3nprpwUqgt5ps8QzRFVgw
CgqO9U69Sj+xpvGBF0I3wBMFqbtTlqDCCR4WBvHTOCl8U4/c2ug8DupTvjUftLqRoAjVAKxHmJKf
Ii0Y+0doW0+h0RovRTSgGt3/xWsHxFT/mpDcMpkYG3iqochkMmjIzleYjNnAN651S+i5DcnrVNJr
ukgYxUN7DLRrvLIPViB2WqB/aTey6tWKwrktyfc4jzohwAMUjoQzr4/NO40If5qpP0Jat+nIqSgN
fzQ7j7EKOoCQKGjwGXMOXU9lEBDNzA4ab/za6p//4lSc7bTksSlBkZfHHQ0xQ+IluQO54B//NwtS
8ppnYFzva3VEKwqKS/xGwdz6ZQurt8DZGuTrDLqWkEXGi5L05n4c8vvRKp+dv3rqnX1E+d1S6GYC
IUs6hikDbA3Q4iYfg6jbGMlcvWv+W4wMJVoUKzrO5oVgwjlkcThxcJsa1p6wzONs4+u/A4c/xf8z
a8v9cBZ6mTNhCrjHIYAGpk+CAoiv6AlECU1/RzR3uELzB0SqqtsyX/Wh0viQ1S64DUpt44SsBs6z
3yHdeS3rarSBkKgOOoJzUmbuEEMGvUSzcpN3d8VdVIKxZ1A+QfnsE7fGlDiov494sDX6CQV5C0P5
09tlj1wJkecmZFeBAEg2IM8fw6pRITILQlUD8xUbF9paqfCDFSn7YVwZOdrwKJEHY2B6aWCD2y7U
oFHHT9k9plEcH1wrf74yDXHTRHDGMIpMwJPlqWiaOANZ82ilrpWov9nUbnjl2gcCeypIhCBugJaa
tC6I1CvglYRElk1fHb5XlOtU2V9eBv7S58xnSUrxGkN9EO8VKfC1dhqjCAXRIsB2erfVyLAbBiXG
8x2CytA4yPyhiRaubcjeRqxOfJGg6ttYJg5Hab9NTW1ipClBAZq0XiqyG2ggda6NWYoxql7VERKr
OWNuxowv6tj+aCqqBBYHuaLV/YJq/Y8ydoTngGSlEmC6toa7KAGjDIYOHwmYmTGhDGXovJ7BBjTi
oTEyA/3LtoWsc2zuhw4CtrmhX5Gq4AEm0cDhCNU3J4ofVaZhKlJJfWbZuu/kyjWlXEAEun4sexoU
zfCaQY4eTChQFU0q6GC3paD3thOd4hwkmrY+H9BWgNIsQt19UTUThOP1/kXRFJyTmTduFHdQkTJa
7oHF+9ucN180yw5zhZ+6ynmMpzL1uKGAM0spRrej+teEic6NMT/gKxEUhRMWpS7n2bMdZTfWgHap
lZgvLYmOOS2uIovdsky71VHsxB0IFVvWQicLSqtfkor/VBN9F5fp7FmZ1biNstQi2gbVyq4ORgO6
5UMMGSYWVZFvaq3wy7h5sYV6pCyO7pVYCQcO6hUrgvC5iNP7ztGuG4OE4GesgssethICPviXdO2l
dcrzpsrhX6UOEUw0X5I/BXSD6w9P0oWOYuk64y23+PhZ9FY7xVTyoV0CADvmUWDv9SANIp+yfe2g
jpEcinvHV2/0wxYwR04//79p8KdjFF0D1Y10fEDROgwlacawOHbH/ibyO9fYQ5H5bit3kvbxkyFp
H3lLIYGdR2M4KzdwdzfCAbz8peR5s08mpPyBG7NgetuPoXJYIqm2az3tkDduPQTJj/bN2msewBCZ
G8/+/Jr+2LC+/PWzK1i2Lk8slWBqmSfdQUfr3vaWXFT3hkc99zEOjK5htrP91occduqJdm9+2a67
SYHwk30p2o7zaPaKDftUe2ghewd1xbHaooCQC1+frKgfXXXMLRusAtMYRjfR3n5JA8Xr3N4H5YN5
2JbD3FqTlE5AWAPS7QnjIcUlRUELYy9I3fYPleH+WZQBFhV0XMFtISNNMwJSNVJA8xsDqLHr5GXk
FrmoXDisumMqu2/76FbkeFhgDsfb8BspZZKNy7jT2ckgu1HhBHa+c5fhvXdbYkTSxNP2FmfxW33U
vqturgZbR391b5f1Ah0EMQH54ixrobZda8DukFz3BUhTzbq+bszY3DiXy8n+dDAWPg3UwCBi8g7W
OotujcH0UuXqEFr5NRAC1wK3c6Xd69PkqzgOymaFYHVly1Q5mECReMjgpzFzSF4yZG1lVx51FTqn
CoBXNN3I8Ncimg55BIzyLvNSMveObg9JnhYIN2PWeTHBJED/uuEbi3/LW6dDyw/0NyDW/SQHm429
NUQM0IZCx83AdskuujapO91P4HQrd7gTHv6PFpdFn30sdKJMYYGOPKSPPSLoQkZOXoeT6c5BETjh
lvevfSqQ/EH6AST7EGCRglbDbb20oV4cDizfjywPNYZgjeHZjVO2+q3O7EhhayiqLKYzar+V/ltX
vrVbCjKrd8/5QqRI1Q9GjbFvewi73eBruzwo228x1OmbvX3dBdBHDfRDbtz1nQuk1WAFW/PO6xsJ
CTF0CRwdcezjdwMCwppAqDmENH4xIEo4lhXC//1l71i74iAFAngcBMsI2EE/GqnrvmZpBOfIkCzk
991B7LCuq61UYS0iAjJhAyu8tB/kgJGkczuKZoBTdF8nPqNF2oVJk76CU2kjNK3t2rklqZ5TVRmJ
jVgMYT6P13pV36CUk2E8NvEvb5zchXsP8ueGpM8zMdHahTECQQR6jY66EWTyTouyqrFXTnQ6prs/
nMr6ZFHKt6xIt/IiBcSWDVAqG4UXQeh0Y1XLqZHDE8Q3liCIpBVu8dEf1KquxWDhQ4FFrS5cfqx2
yNePJvWnACWw/VYbbO0Un9uT1iQaZ1b1CfbMZvZ6gDRZ8rixpCXgfFoSaHxB3Q81hE9qhrneidqp
6uG9mqgvzcTnee/s6111s9VEXDtNoAj715QUalklho6PfAj1PcQ894h/O33H91v3vFwg/ccTzuws
h+AspKeFzQfSNkOoUX3npKYP/SkXRJKJl8dp4fbMAndRlZ2mGpoPujLsK6L/WR3400+QzlmUZKXJ
KX4CLdGX5c8WxkYvf7g114DmLSCG4Cy3wLf3cZE0t1utzPIhNMb8SGLtq842b+MNG7K4Dnj8aDnp
sOFAZhvzryPkXnU3DVBnEz+7IHtIUWrDTODW5SX3ud+372xxckKj5D1vy7kaEHeB6GGqa/8uT9kO
knMeeWOzlzK388rKLTyx/4ttpYSAJJdaYOuQTjg6VWplV8kQqsIKzKixIa018eCykdXoaJ5Zkc41
yim0q1VYqUCS+73fpwH/oftG4lmnRW469rstpfi1wL8gUpf0EO1ZWW96MoXZVbXdh+iA/GSQCnRb
PX2OmmyrJ/YOd5ADCq5lJDigXdGBBfzomAJ6PDNG2frQHCOISAz0W8dtROS8QK3EejGd6Gch4sA2
q8Tlgn0XlfmUKgsipLIOU0yCfOoOhl6cwHr30CbqnTk3r04JzHhTN3tKWpS6oO6W1dS15+JatN01
bex9WcANud6/6gb/UsfRrzh3vuQZ/u9MmznqUNGeNylGR5PyWxmZ9dVUlcRNWqa4MaU9SBLbwRV5
DydPQKnW7bhOyyBq6gLguyEJaFNAB7wGE3ll1wAHDLcTmTxjnPdtNx4Vjs4HHZVvWcqvQJn6dZpA
vGhjPH6YtFuhVE9WrdTQ7eDNqY5UZyfqyvExC2oGc5Ti0Z5bN3VFbgWN71nKtygn34VvP38UC4BC
PPdUSMZ//CiKOZWNiMz+PfSOuUuv7LB/w1fwdZRb5kB1xZXh5TvlqbzChMqGu68E/iV7wsML7MKf
5fm4JtCq7RD4lYN5Xx0X+Mh8IL+qu2THrsad2ntQ+/EbzPBbR+tpw7jUb1xiiYWUStdMEK8SUz7R
NXTKoz5X+lBpEqBQ03vg+JgLes97ZR53xkh3Os9AIFnNIONqwg3rS7yQNt5aoNTIIQnKtTI4qCA8
tVmKje92bTDv4kN/j+fMF9uPj72v7pJD7Xc342Ero5Qpnf9ZNeAsYLkFQ/8neSNCJsMgCe1D+xv9
KoIupJha3Zc32mE+iufubgQu3St25b71rXvqGZ56VfvEx+MbXArsm3ngt8Ntc8dbl++35lzX3g5A
roHq3DJtuIQc3tPZiJIR1Rskh8L2mI4WTuIZX/BjXtM9dIpCi7v8+3hctIq20sT3ZFr+IufGpZdR
141EAJaGSOiV351DL9ziON05j+xYBvW+uMp+gz0l5/58hcTBL59Ul7jFs/YE/MzGe3p9H8BfbkFG
eoG9S5eN0WVRNgz4SMX19JUf6+8QxxQ3yR29VW7qJ4AMLY/s1GuQbO+35iBXrnaQiwMTBKgOBEBl
lLEZFRwaoAM+QR3oceoV0dYTYMuCnAKBE2Ti5diHKoMs8jz7Rrvl5asbiGK1iaIOSi043x/DWjdk
6sy7rgfWj/y23gcG5mN6rwTRDg1xz/iu/VZd5m2TEqyVBVEEQYawmNfR8floORFWbXcjLBfX1ZOz
m65yT9tnD9wtd4q/9QyQG2bvp/ncmuSzqpqSNp1hLXruf48viZf5yY6E8XH4PQfNLvnT+dVPBqWN
bSCV0pSLwZKKXYMhTLCmlRtA55UymQWdMOBbgeda9J8/bqE5C5GAo30OTXUo3S5rUw9NmDc1Ki0/
Z8PPpomuAD84Xo7Ia3cRanMYklAxpoMK6EerE+tNgkGgORzsYw5GibF4G8DNlGuGmyIzME/6H7LB
v+/luUXp45Ge9ZGIkzlstFez1d2E/8Wr3rJxwWLuA+JuaAx+XFNZ9UVnR04X1l0Z2EQJNAOvjq11
rFQpzq3Ir4ExNztlUiIS4iy6RfYK9WNs2fOkb0KEVpJVC0FpOdcLe6AcFxnVc5bhZYoQXamutmO4
p/SfmAhbtOlVREQNJDy7dKsvvWVWysrHsuwGmhZzqM/aLTqIO/CD3kXT7F/2QBm78I9DQJhsQV5D
IkMmnVIYtytkmnMIufNbI272aDKUvlkJ4nc9KC1tbfzRqRkwlGnm1rr10hHja1yotjtG6o+4UgeX
W+MB4FSIUjviUFfzg2pzgI7T+XvZtXvkMfEW6mgtnC/zAAu60wCASvKxeCAJYcu5MdwoCmYfDbt7
xWvBG+fOBdQa0VrdbcW9VY8DYxX4txepRlO+HytI1eYRTk452VeZ8oRhktOgPzVbbOmra9M0qPIC
XoEJMOnJovd5amVzDlkLDY/KuRi/GXRr+nXVufCnDQBX0fOUH2AWGStSllhLVhcn3g5PGmnuAFjc
CG+rSzkzI/mwMLiwCGbpwBZunKxYPZhkC4C2ZULyBN2aM8FzeEKeqxirvSXK8+UDIqPO/jkg/y1C
RqHYdZ2jX17DgqI8mdake9WkWj7l2QNQnTs25xCKo80NqburuZ3A8W1MgAwmnd+iSQKmVrpzqMld
oZUvNgirL/+8tS+JWSYgMJCxoVMh3SCk6rKpoGQOWZl5c/ZkqKd82kgNV23oYI/Q6fKEtqQ9ZoWS
N0bFllB01+uPqfaWZNZGBWk1h4FK3f+M2DLQOYX0ERthZPqq/zauY7Q2yaP5tQ8Z8u6tXG11RWhP
YSjWRv/oHdZyVpRjJRTXzBLftLSID1GloCRvhbkBqFtxTaieosIAuNsC8pQ+jdmCr63IEMHteLx1
FBAvTsMfAokW5/xgQ7rOsz7SqzFDsGg1aHigtD12T5cdbCUx+mBBSoyMwVYZNGpmkHi/OABSFlV+
nKyv1MB/gknSNjZmylfC7EJjiQOHSGt8uo+yCcQJqNbPYZymqTfU2ggYXfWkI2XzEhTuL69uxREW
CQAHVQhwNWAa+2OyomgV6s2xMUFD6M6qDz35XcHgZRtrO6iZqgaBqGV4Stana2rO1H6CaiY1WneG
e9d7iBJ4Gr8GZghd7pfL5taWhHwSicqiDfWJfEJhFZ5yCSJCg3YXYZXPJsst601+4cV9pacrlEAx
ybE0DzH+IDlGkvbMtlkkUMVxuN/vy2fyiBpU46kuWO62HH1tVci/8ZmhAgmWUcmaqiD/6GydQxH2
J7XjQJDr+U/FP99PE/TwQPBvL4uSw0Js2vlQTNUcFhhg6rvON5DHqICMXv5CaxVX9G2wZTbGphYF
tI9elyeYTrASvQ0xEkBcooiDmLTGx0c1vNjS31SgdTwbOR8qFjtnBGMmwAJebJjXWqxtSUWs1LfR
20ZYxyA4vPOTtmozkQbcgWmDVNqNIUCEBmp50L40pmfddqfkFkRm5ev0LX/c4rP8/E1h2IZRrAtC
X/Lh60bHBOmXw0I+AB63y+cnMHJs7PVaBRjUsCZKjTqU0YG4+LjXZccGPBNyEaqdIbxRs77UfQEt
b1t/7JXoSc3LLDCVyjo2XZlD6yv6Sntj19vOvWh7w4toEbtkpNmJG2WyswfV+CE0Nahzp7gf0C57
piSJjmPT1s/pONtePRnHOReal+vN+KRPdeo3jZiuUOSZA4x0V9e0i34qFbtJTKvwCw7OOJArHKnd
HCKu/e7TwfS4VoS0I9GeTPVjbqNlE1Wx180EU3W59Ro5VcAq7aaCEkEdi4ecJ9/BngbhDZ6idEn1
F9aVnZt08UNbg5SUFUfwXuqBYlgLXWGzz0znpY2TyK9GBjoeLX7ShPazcfizZlk+RjH9OgPxhcLp
D4srwuPqfNMWxR8qUeC8od6JmTCMjpo6wCnSnW8oRqNygejrdIAr26VLwOrFkt+Xj9uam51bkTxA
E1mtl7RqQ60ZvHk2XIcYu9ixNq77JQv6GA8/Lka6isdEQQWhjcB1240/rFR5xYg59RMS75yM3UZK
eqtp5stssK+Xl/e5qLvYRfK31BAg6SkFE9C8qwkktYB8UwzwAIZZ7rhswPx896wk+cZd9jmngTHb
RHxcCnWfIqROymKYdcCWaKN52uAcpsnaXV7P5wQAJkAmglIkogIkmKUDy4ciZg74+RwwRduQQDUw
HGOSx2zYyGxW13JmSPpgXUSEo7QKBD3yufMmWt/0Tvx2eTGrvndmQ7q2jKHpjdnWeDiVSiCKF+i9
+X2zxXO1tZLl38/S2UiNZr3lI3jKugcinuJ+6/ZdN2BhVApv0oUy5KOBlLdpmWgAWyndoc9+5Pof
8tT8EwnA1f8/A9K3IEIdexV6MaFmPDhd88Ai7f5vvsR/FqQvYdI0sdVcAJamgyhDeR3AAkDzjdxr
a5+kD2EIktVZiimdcqoOokquu+QvHAqtCoMsL3cQB0nLSCsLgnnxDCDvOLpCQavMOdp4k/75Zp1b
kdahl73SmRSblfI4GKr2UUsOqk73l62851NyyATsgajAGWH27lPtKTGLJooxe5yCj3mvexl1AY4o
9yScvK5wbRf9584rADr1L1tei9ULVb2jEphFXvnRn+faaBnXMOukQ0at3Q8Hbd8eu/3WM3MtlIF7
Btc38N3oq0gP55xF0wjUAg9xprwpe21RJSz5K4QI/iIsnxmypIu0sod6KhY6qSH9bpq52zivlzds
LY7hRWbitWxpqFNLbpd0bVtzBdPUk/azAxq41kw3TTbqDKtfxTH1RXkYtAKywJ3oMKmBUskUUh79
zqrkymqmBwX1x3ysqKvN/Us3zbZbq3QrI1/9UGeWJX+vAEdCJcCewk4Xs+vMcMSoh2550R77mmzM
QS9/7KPX4/oEf48KHZqFGknyiiaxzLnEvEjYJQ98+mUmP/70W+HvY/JnmSnA95JxYQrDs9DMExFO
1QD0PcIcHoJM32I9XnvWnptZ/v3s0pnGciR4A7bLMpxhCIBT2ceG4+Ky2Kt4v1hOevybhS0OiEwH
lRsp01GyHC/oRGlCq+IPZcbuWrt9nEe+4YYr3wdQdAjKg0IDX0duBRV2kY0qiILCdE53dj0cZhZv
ILI+792HXFEWpo6LFHBHlk4hfMHToxHJeInuc9UG4LaNj1dznf/xopCxGRCqApcwYG+fihB60QlW
Riy01eIW3ZMnpXS2otD75fPRswElRuMTyAKDwrelD6SqY6T33cjAmlaiA9p875vbZaIu3Vv3AzSA
ArrXn+i+vm6vmyf12jwkQbGnWyiHtc09/xXLYT9zzBQzC0XTDSxEkcW+SaAylYKEn35RHpIfauyT
N2efHebn9LE9lBuNiRXTyIp1XM7YCAf58UfT0APiFdpdADoYKUhROgwOxo2luWVbTS6z1davmFri
aBgbF9r7uLi09R8sSwmUTivDYUbZh1bb39K8fXZq68qi4ph19Qnd0+uKxcwdRXma8nb0rD4RnllC
YY6PdUCNqHJ10hmu5kDVJFPTwYfq8UNSENPTIqCS2s7EwG7zjI+7S5v5mVcV96B9+9VqTWCkCuLb
JovdtKu/VqR77TQL/bEB5a3LEeBdxebTMlEJRumEGCgcSBs8zAkmDm00F8l+6bDrAfk1hPPBDpO3
cfCXMR9jP16PP80vtZ++mj/6n9Oz8rqVPqir3/nsZ0i7neUFLsQUwGh9j8swzY/trbi198yfdpgp
pL4aA86yyD4ULpSurp3fGffMHjPApd+rbo9M51Rs4nNXGvO4Hc9+lXRJ5wzjmHWHX8X9CSz7rReF
c4s2ZetTj7vNI8q1ytPlD+Ks3Jwg4NFQyUIPcak4fvR4kvc9RF5A5GL2fedFCi4AzNJi6NLBGKTe
Gz8Hp7qd++lUpOabVedgEMPoC1Ae4CQ1UWzRa13gclJmzyjKZ7OPDRC/2d+0kRK3S1IVjCr0erb1
67Krm12e2IUHKQrnlIv5azSXx8LEcGeWk9NsYVqC9INHMbfpjv2QuWpcoo+udjs9mb/oHX1W+vau
baeXkeHoJ/nvSZAX4fDcLW0zQbUDeodaGd9yMpm+k1r0ZFnGm1HzbxTO5Qzlj8ks93mm2G7kxI07
Em3XmcUjb3IQsyhgWiVTFiamU7sZRT8aM6kpDkdDPD42iqtW1nceiztF5wa0IwC76+LW1Rqo6KIh
r9+TdGDAkcaDa0Ec2+VTWe5Z0lxjcjTGJdHFxwLQE3+KFeVO72nhAjtv7Otm+sZoNfmZGV2JPNE9
HhfC03JaemlhfVdQiMQoZ9L43BxR2Yvaym94fFeMZCudX7xePpwYlzEAoHBQIJBnmiq9LiersDsg
qdqXBVSt3OaQ1xp98aRugspWMlIwK6MfhYI6oBPymILghkrQ7e/CjDi+w8HeS9Ee/3nZvde821FV
FCJQvIfAt/ROKGIKxjBISYeE2Sej6V9BEPuW0mQ30c1WxKotYPPQ1cb1rMu2cponjhgRwUvF2uXZ
Sx1f9QjLfaNt3BX6ymdCo/9fQ0twO7sf2wmYkzqGoQGVbRtEAW28UQpb+zbnFqQMl/Omi8YIFiJ6
cKpTVR54v5FEr+4WoIwQ3TQMpGqSib6mvSgmC77mxF4ypLfD+NyZt4rzV7v1nyH5adWqYm5yHTdO
pfU7DEl7adz/eWmCOgjccDC8CNCz+fhBcqGIvE1wbiYN84+pA7HEU5ltRerPX11FcmYbYGzDkfkE
y1Ez02KgWQoFVTUf8wD30cSPg24eHZ39EKw5Zty4r5T6y+UjpNor/nZu+RNUp46tpGBlB+D+dGU4
g3qYuPVLzfkdM0bLVXr9xsqS46RGVykIXNyJZff5XFeuNfe5B4I50Chl4KlVRTmekpkRF0pOP3V1
nI9aP91WwrjljsZ2VRGBDbO2XN0Y9jhI/cFq57uoNYqrEu0Fh6EcH/dvRHMKz7FgPe9PeQLkacnF
m67Tq0otZ89W7MYdIDLhOtb0nQBxA9hP8WgIsGnQpPrl1FnuWgzHRidiBH9A/btNi1eQl0dBTMQv
Q7DRLdr0qswAJOtbik9q699R6HxzEnLTRtA2UdryaerEfqyrPXrRYTpGt9k0nSZ7Ppk1KZ8gDhLU
hfVs68lbwchT11pmMMbiecinR65WVyRTATDPxb2CGXwdvARokuqHxOwOmFe8s0X9nbbRPraK+1Qj
XzGBOnvm2OEO4ADGUOtmULTrvOxObQkOTKt8KmilefWYvQyD2iE//X+kfdlyrLi27RcRQd+80mTn
TBun+/VC2F5eiFYgEAK+/g7WvufsTEyYqDovFTuianumGqSpOUfjfJqjvOsErhPeaV2QS7DOUW0p
TLjxGBX0q+v63FW18g3WjU8CmPIgH+0bozUDc4TefZoHcGowcAXGcFpMyrtkjN56tb1liTjbGd2S
otq3qrqHBTHuzrGGhmUXt0dZy5oA7qzELeoWwOhauy9GiDbEPH5qS76VRRpklco2eMxr8NdRN5KW
BWVTiKCtkklvARmW0F4HqJilqQGFA3U8tEn1kdXC1zj56srRh+c1fpRpfWkEkFtV3daqxjxnIE92
5cgerDYHl8dolRSNet8a+Tt0kx4h6xXKDn6TXdgnqR192O8Qb5Rz1Y3qfqfTbEd12rlSZN+rVfZg
OfFraZmPFadvUJH4TOscKaHp7MkIRG/CwqyTQL+lcuqCxdW7ilX/sal+J5XGQ8Mr49TyyPb02v5Q
8+xXK43cVY34JLQIRbFKAEmq9A4u/eHLsatHQPVPhWN6iogOWi6Dn1VZj7j6P6mevThy4rVRvdX1
/AtoFsWztWg7UPs2Hwx2K0pUOvqcv7M2P8FBcksN/agViQIlb2hMlJb8p9WcPW3pb5SzIR1Am/Qg
MbYpEz1CY5LEnijAF+HD1urHPRQbHggtYK9bf9BBPGi8qnwlLQuvy6TeN+zymWnWE/SnP9AW/7LU
xuOG2NrK8JhFuuyVDhKXNLVeapb+Jg58otT6WdekG1sbH7WyT7xKiQ44FO47R7rphm7bqM0ricbU
0+XM2GRm/ZXgqeQp1GmPFjefOidN3dHOEp/ht/u1qgvPYIa2YUbPfU7kNwgtl9s4Eq2H/h8ENtJs
OEYQWD1YmfwLhw3zutwwb/WkegPIPfX1WM/9Ri+QueIZD/Ni5/XnQ3PhdsORaaE9hie78+2ZIzmD
08kwsA5LftCzzI0gy6iepXTNcWThogYVAAkUUjZQtufy8NlglL1WJnjH1J8mHeG9V3igq6282qb7
a5YXooCG5zBAEGj1zssCSp50rdRYaE0575bxHEHVvInPXfdBcSz9PHELihrokoOC9hd9CkjHrARR
WzA70IukgaJGf1R2UvBpbJWAnVZ5fdNjaj6oy0DTEl5kUS3tqtyxCAIdszOVg+KQbadcV26D4ZF5
w80aSH5prYDwdiYcqvYdTmTwnPayFDEkvK2nShU2hewqOVmZwaXb2gChFH2eCQY9r8nnHIA2I3ZY
qI5oyRfJG6wQVvKdpd2NdAc+3CgSgXgxy90gHFgao+jQeMPhVhoBhFZwnblJv+YBvxLo72a5WCN7
lJyM5oKBlggsvPJLxcnh1H9QCvN/3nZLO3zC/QMdil3+DSFXlAoznJ4x5O6EoXRSnOmg41kHtRX8
n+7AKKtXIi7tBtPWUeZFB0NGwel6+yX1kOYQ4WEho+q+oc3RAikXkIHNzwPTlqbQQoMGSwU/G3uO
8tGKxu60sUcD05Y+U25qG9jOoDEjNU95yj6HeHyvleQQ5/ReqPaLqkWHVpM+OmU4mGgXCKHq7gCC
smGR7aDgqc7fbd5uRlgA0SI+5XHsq7R6soWgrsyq4yiLE8vYNlaGgETaZ97Gqp/CZedmNEm60QZz
p6UA7vXQflgp3i3tfPQH0YxCfgNIwmxKtTaTVF5jt6jQc00ywB/Imr/IUokGj1UQoRwDzgTfmvWp
5RQtNMEZTJLLvbFp7zQYJJv72m8Dadud2ZPy9vMCLmCNHBXtwgljA87ZN+6VpsILRqrQg9K39lYO
Jpexzx5epINfHuJVf8zFOUT5d9IbgdfYvHkv2piUVmvWMGkJONddGo0rl8lCBJj3ATICshDcRuYF
J6Vjmpbp6NoX+qFObuF5vRLgLwdvdrJfRZjKHBenRmxoSdakiJDuO784iy2NYd+K+96Fyoia+eML
RMXaHeRUNtK2CfstlM/wYnmILDd5sBVPTzbO25qS+ML3fvWjZrU9Klv5WJXTsGXQQ3Vn67Sp69Rr
B9kSGAw9AltWJrAUsH2zOBHJeuDB8b2TatwzMaSADj6K4b2tM09h1rNqnxkYiyM/93Xv0l7xBPL9
3L5RIGgYrbo1Lg378udMu+FiLbRep7jk8U2O5JiSjaLssn6lWLG0oS5DTD/hIgQSOquPRYsPpB9d
W4UcX7USYTo45hvqMsJ0xl5EUJhTCMVBBPzjZA7O1qjiT0AMP4fcOQ4anFEM+IbyNejbAnLdwUUO
lUGYsKF8NW8EkiFhSgIC7181hTZs75qnERJjN7CkOE5i6WxLk83wUtvuanY0lX3nQ7YMHAQ66gHQ
BpxtI90YHbUtYvZX2MwZ/exkBKbb7EGk1v21aAvzO2GFYOghywBvfqsF8cppOqLWIS2L177Eg4L8
UVvoBQPWQxobD17YUVps5Wpc2DcgioHC6wAp+h29GGe1bGplVYe5GDeVjWdrHvs/H94Lu/8qxKxS
V9gZj8u6rEMenyrzF+FHTV/pCy598CjXThcSuNDwG5ptf7itFBSaW0B/Hto9ES6740/pXXJqQFoc
jupRPKiti84B2f48tiXwx1Xg2VdhsTQvRyPH/B1JKD9bu6R3jeqvolkX8D0eY/qNeAEw8Oe4C6na
Vdjp3198jJJsgMBEM2wW401l6FI1dxrI9LDsEXRcGePiFrmY29n6lXXLYJ6d1iAuwqa9qFyz4P9i
iyjgfSCdRlf820sRSvtUilOAd524dCMjPYCH9QQZzn/+KjAUIHVQbTWBZZ8/qxQd0NSG6nVY6ekO
0gIuMPP/YmFw6wD4j0QT/dPZRmxYVfQGpXUoWHRMBnYjUuHrUDJo7coj9P3nbbC0NAoYimDjW0s+
GZ3R5v2AT2vSSmj7d0affg6wkDgbEO1A1wDATGTqs2yyzRtVkDKuwwa1CHA83VLC83BUXCJ9/YtI
E74IoDBgyedfsFTDA1JmUoUUHeoJ0WNkPTvmbZ4kK1ttgaIDeUxwMvC6BnDdnG8C+FJUaRePFM3X
4lZs8wfnLIfavXawN/JOd1bCLawQnEVgWTvtB2ifzPaDWpOEVI0uQiqUP2rUOuiIqSunHyjS1xcV
EKaYNwe5KlhASLDmSDDGW3TOma2FGHX2lfBad3MsnFtX4kGSC/gZjs1tbKIGPYzVFuXJE5cyqMUO
ljc6Thh1OqzFi9tYFWde8AiiPln7GKcD+PxjvEu0bleoMZDHHOBm8Ji9HoBgFzzxTTpYkFjNmHZI
ZICp5NGyPKBdNygI7YSWTZU94go2OJtStx/BigjqodslBbIuEjtB5eRPPSnDWrVxi5sBjbqDJkdf
tM0hnct2XSSfY+1MyvoIj3dXzpLaj4yeuqymb7CN8Vsjvm2Z8tnx4ZDJ+TtVuhPhaY7eNUASNunv
eoMdiWx1RyV1NlaSCYDhm9oblKxG/Ub51ctMxYcpH5LpMWjmgYWebqHzwCTZndZb77DzvpczGwaH
qnRXRtj7loIDkDup7XYCMrpjutNHp3ZTmb9VVLvTM/szNyDhbow72tgfGgqeJRV3IBrBvVAmocb6
3tVtQX3guTexXJ1Nc7htsuY2i7pXriYHXcQvdqoe9CbbMVW+gY0583QHbpRWJt7rsXJcAAI1V9Ll
yK31bJs2hQZRJMMvCz0YRjtxB5C+N2OhblFT/CU5aCwM5XvWKUfSdvcwrIAfIEojvERpcMgKFwIS
v1uGnnNmJlAxk4tt34sjZOpv1BTS1cMYuazllsttiiJETveFAY0ZqP27SiEKV4AJCuy74eUV3+cO
OfVtcrIzLWAp+s0sqlyASr/QpvuVlaPmwcAox1Z0zloiYw8xw1WkCN7bKT/FwpZ9Q8ruRaX6DIVs
noIvYNPhSbZQmKY6o27bYf8wWhyHMtlnHEl9mvHMd9Czd3kfB82YvrS0h7xNhJJ43vdbcFWepVLd
GELu/EFX96wuTwMKG2i2e2mRP+cWOWmk/Sjt4UbSbLTdeXrOh770Ide5USL7s0zHT+qwd6dHyZ0P
qJXLqpdx+QTh5ABiYkGp9ns0ec/c5gfURInrSNUnH7TDCDWWjJqPTio/OF1016TN6CaDHDCTBkNB
WpSL650mtTeUq2/jwAId6BTfMPj9oEg8iEqyp8XwpKTGSxrh5RSnaCawHJgXo7LfR1mjkJ+GVusY
28Qd8QG5lZw/QcASVfkqfrK78rccx5OiNJeDSQXKH1C+CCo+1v4gC19p4kNJwOosCwMeM9PPA+fv
YJNiI4/pH6kbj2ot3UvU2QlKDi0boK6j/Aa8GXpRUel3RXOqeXVfkgkX0jV3g1U+VZAj9qta3YKR
csxbyxdtvoWh4T3L41uLq2EaRR6Ri7PZqmcS9ye1i3z8yR13IGPUFd0f1sFkMZ9eFd34AFEK8M4a
9hwp7LWP+xsAzraO3u6bItvAkaV2TbPyh4R/qhX25A7Ntk9gOp5YOnXPtBYy1eD/cP1Rlko0IbIu
aJJ403Vd7EblsI0zFV+4HN9AdL92SyOFitQgb1mufgCAex7ocAa56LW2sn02JKNf0NIXin3KS/NE
6zJUe7onTRIokA4r+sk5PCe3VV+6SNL2kGXYEg2WnzXUvLkyvXktvXAL1XjKYsWVefMRDSxxRyas
XQ1mXT6oaACCFLlTSQYlvLa+r3BO55ld3gHxv6FRfDYrdOasDoLePbgGQOSi2afG3SbjEfMzvX/k
QJ54gDhwV0rlt3zUR1fOxb7VWe/3tW16hjxmLkRLmhsIgZydpuSBU6u3JpGUXS4nv5NcCyDdhO49
0Fabuui4B+bQ4MqFkXmDqr1SAWqwzantmVnxu9DqP5mqbOFTZLtQuUWToh4PkuyAxTGQc13E5NTV
aXPTydMKGNYvKDadkQ7ae24X+XvFSOyOxbS1gY6sW8lTqX52Cip7rR4BKsk2tl7f1+0knaYAmRah
Izt5fp50ZMFSPGybbPCzDsdKrGajH1cNdTXRbVmclMeu1CXPLOMEFZ3unkkcWKIYQrLQGh9i81dm
8DMEdDaSDBn2jinZVmHFhyO3mF5NSQHKUZmP6oXj27FRHoU15J7My2HTdFbuCQBJgBjqNTdlkuIy
eXjJZPtLMdLajTOt93KdfingMx40m4IYNUjbqEkOUVTdANeNr02msUsruPXmyplBmxyVu+EE4u0D
rmXNJfIQjrr1XkTWJq0z7KvR8jut/Ep6dpQM8VQR567X0IjL4iOkDrZJ3rywFDahHVIcVfRQAYk2
RNZ2RK3sVwGNeDqYZ5yQp8LA3s+lx1jkL0Zp3dk9qF22tDEKYBAEELiwGG+IO4CJFei82MX48F1m
prlHlQg0rLy5T6MyA4NWSF5K46eslH47DGPKq/RUOw0/URn62S3VoMhG8t/Elp8VM/uFziv08o3O
55Zzzkn/7EAy3tUGgv82ExCALIzUF2jua3F5gkvkY2HrG5WkT10dE7cZ0GvWeECE7XWmdmp1lG86
dhR5teUGBOd151Do5KlVIAEf6XAVhZyYr0YYj1TWu76B5EU8ZOjBK0HPR8Ov0VZFg74b3Ejugj5x
Trlixq5BkpMMzbFN2Vqyi4zjqSygd4iqExw4crVzS7U8i7Q8EFm8CJvcGEO9b+1kr5V5i0Ni3IFt
vIN/cTB22k7UOYyU5HoDlbwN1eWXPqrfmkh5JlRKvS4lxV3OZQpIVn6vZMlzp1tos6vgxKN6tGWK
fYhH6K2NtNMCOdcee1lmLu6/gFmAmEfAEurxR62SrcztA/RC/aHLg3wQ/hjhzMk63IOdcc5pfWyk
8UVU7R8pLY6G1XhpQn4zpdsnWbI3aLQzhhj3YmrnPkoPvyW53ReA9XYd+rddZ1RebYNpII2BWQx3
EucPFF1MPel+5Wa2zTU4WtvIPppc3XYm9Us781RdDxoyHuAYvcW9KDxZtY4qh60AelBuSeRjnIqv
uDG3Mim3WlFVAUjN73jzxz6lZM+JdsIrxasaMNFsXbipZQAIqCY4J5P8MeNm41aVbbmK3YTOWKJW
32uBmlu6W6clOIWjYpzVMiqCTrPeeSQf0yqG+v+Q30jtZKpA7L2s5BDVS5GKEbgHoL3+oI1K51Wt
sy9LvtEd/R6F75cKPCAP6hafUar5ddGcu8wqYRUOhKwN6SfUQmp8L8M+73pEy7U/uBrJ1gFgyQVc
r3T7JL7pFBkJXu9VWfJusOzB7imq50XxWJTyjsSpX9Es8y09CrTSgOSf4ZxxuT7CU+r3mIkBVhSA
XIPCNpwlaTr8G+dmrEA97BOK7yfObNzwyZMpeLTN05L72ZhQZH5RBlHfvoUwClPulOlRkDaVdUKn
WPhAayRAu/LG5zxKwtiAPGDfyyIAo6AAblB9ISZp7lqu7jq7ve875yBX/R9dYCJoetON0Q70jcHL
OQ1V8G7gOmGoXh4PeCl0tvByTUKuqsYJNokwN10LEWNq9P0elhCT96fdu40sTFct4H0BGf6T1MnO
QQP2YgPY5kMnxborVMjg2zSX7/ICqUZL6Eqtw5iKGRclv28vqVmxI+GKTWJVEmGGfo4O/e9Ibg9y
BjCkHqWBVVY7XYDIh/MQOSdU90yRfHHbpBB7z0MwU/Ee4GMYUbD+zNwKwWQ9SsQMqhyFKQVAarg/
TYwnvtVgh+dSSwGx1nQ2ALz+QktnZ2cZhEBjvLPStrm3KIM7Ryfu4iiClnvebCza7C1mbiLAI6DV
OAQVwQuiUcuNbvcZvvnkdwSIjGfW9l6raI9UnRxhIn1fllWoZMPOaVSAbLLoDJc8cmM7I1DlOSsP
Dge4l8CZBDYdNV0pHc+qCJhUG43YSdsD9FgFhavrahVEWgbCCwcyR4WzlfM3M0Ni0uQeF/Hu5yrC
vHP+n1AoEkPrHMQH5C3XodKUtWPVRjzMotz2SaR+1ST6SGomApbFjzksFtyCC9m1GHmk3FwR4Jqe
89fbByMFJ0uH5xMgqfPOUaFEZlQ5GqDzwCS5Vc5eTL3wLacZVupM8zLGfwZ6EWnW34HqZQp/cPjJ
j0oUksZAqRGgF6cP+rq7FbkUjD28U/sI7F0Zht5eojS/GF6iP8/38nhtUKkA+FRQVplNNxSnotqQ
ZLAUjqwlewZjGFlf+Sjn6sP/f6z/jTIrsiqlOvS49Cbt2tFv3PJB8j6LPYDUd2uY+Klu+m39dLiY
QOgEDWl7tn1GA/grAX/FUOH9yVRKPAk+x1wJylrZknylbvO9aoPNAvoUuBZgW6hz3Aob0hJPHMi6
2k2115XhPpf63/98faB3g8YCGuzftfFloteRSPE5DBBlSLQbYemegUrKz1HmlBks0HX9afaBSwAJ
kr4uYFQGGWoVeSfBqfIovopt7XdB6yED7jM/u0vv0yfnkQR4d9C75CE9rUlCfZ/Sqx8yx7m2o0a4
YKQPi+YzyT7wm1aGuhZgahldFN6VOpOGbpT1sIq6IAFsz8XWXGveLpxi18OYfdxjDUyO3RI9tLRx
w0mFDKCdni+KhCRb6vdy6+CJleB1Ycbls1VG9Uql/Pt3ff0DZt9BmUtSirKzFvbdjWEcTeNYFmsM
p++3wnWMaaovplJYLTXFiE3T+rKnguhRPvSSRzaJB5edgD5wiNfym7UdsjwyaLAAdQ3cyd+++UXU
BIVBwyAoldYppNm7Q0lzzxpXsEFLuwTex4BggB4JEZvZ91DUHa5kAx6PWfcha4DHMrr/+ZNbmrz/
RsD/up68rFfGKrcbJWQNul3xk2RGXlscxjWDz6Xpuowz2+9w1LVzNiIPooV4leLml2HRLTKLl5+H
M2d+/T1B4COHJpA8mX7PmX2GE+ck6gwl7FTr3Yq63yqTvzjh7xBT2dsAmxo2szylmHp7mla5PHee
RKX9BmRpSweaeJolYHGjjfHNSOjgoaG0Vwy9Rk0s3piS/lI6mmvV9L3qGcrheGV5jmRnt8bQZzdj
3NwyYo0bFve3hCijD8nnxI0rFNZ+HudcXnW6yjQQgydn8wk0Nk8Q4C8lLGHDF7uDcDFKtV/aS5z5
9r7ZNEfpwA7FhtwPEeRVs1U3h3mv8j+xDdzVOjA0CD9dfhdbf4SAPgTuQVTH6wsfHPEk6SZlW8fT
XTxHfflDG7YGXZUc/L6FMOSLsLOUmtC4sSVNFmGsmINrRuJGrvMHpelWrtOl1B1bB1AyE/Sdb8Sd
lqcAunaJCGtUFqyUv2lpuy9pecNM6VaHKowldWsn9eKHfhFzNrZ47AvsOUDEDBNCWBFE1Fuy0uOb
Y5/+82lgw4BqDUlj9JCul62EyJPVJhMMzet8/bmERdZGCmBM6LJza8EiYy0JWhzURcDZoEYSlY1J
Ju92+gcPEy8Xwv/HnwGEBC5CzA7IuAAQvVcRonBvRODgpSk2d9oH4NVu7yle8sYT39xlm+gWjaaV
2NPddZ3jwSoZ3VII6kPhGJYj1/NpRb3Ekx7z2foiqADPz1yomLttAOtAmDz65LCmoDCHJ/xdQvSC
HSjK4mECg53rkBqXE5HlCOk89Dmwhy7ek+oTlhHEsqZzIZQb3bW9b96sCx0vLSYIlbjsYI6k6nMM
S6QDr0jR9sLj9L3SH0t95atbuogu//4U/+JQ6WNg4IsKxqNtjEYCqqJm9R7FN+n6nlmMpEPgCzhJ
vCTNWU4SSUoO60Z0owwX3IOdshNwxZM86NB5ozcGkeQpJ9ChP9ZkFRZn8CLubIQFEwrPY8zg5Ouj
tU+VyP2ft+T3CICqQd0LAmYQO0DF+3oOtazXoTPLwWVLU0+qy2NerJlwzO0KpsP/KsYspVQKczQb
Z4BqvtQ/6I3YmYW0TXvid/L4yvEL3E5OQ8CgtoZo5a3aSuD30uKmqmDAmam3khnDhLOsHzK8kFzQ
kMKUS2sPibWJmC1xxxmAxjXU25usOzmsAVkBCio/T/b3awITAaU4lCEA3DbnTzyUGAW+Ux0y4wxv
kFh6HrXxoDPowXfVjtgoWuvS2hG+NC4VDEycAbj4Uci5XmArM8wEZEmOrZu8p79NTxh+Ynpy5epu
H4DlkW2p7a67RCzHtR0TOrwA3c85eYxLY1vmqRo6/cZBO/1VP1Qb6kke1LUs5T57jD11t+ZFsBZ0
dn1kFSjzkkKmN6caoyvH7/uMRiurOF0Q14e4Dcjkf0c2u0AkPSnRws/QRdwnOAqcQGzMTbZZA+Ut
nNyIMxmqwpDawkt6FodJJgqxOgyih4Pl2rZn1x4UJ8q/WvFiU4KpX25BZLiB8+3+5326kDbJKgwl
DSTE4LXMM0UKBt+YILkIM9iKQc4zzs65Ens/B/l+pmJ4uJcmdCV0hOa3AyR/lHKEwkqo9Oo2rqEo
qGuoIEW7seDpypIt1VYuY0375uKm0GNWwOJGjKEqp/smrTdsUF7ivDo4SvVeS9bu56Et5E1/r1tc
uHhWYO/Pli5CrTjleqyEStXfFBpsYYz+1apM7H41bgMiceMGRnRoAiQoE1iFDEKpiRdoQ6UazTjb
+fj5B81FyqcjWAEoDJxlsFdtY64UmcVxBAZZNYTgsLqFeVvq6R0fYSJCWhf36PNAyp3dP1Rd5Cog
1DE4GfXgJ0ZoCueJ9CyGL1G9qMhYLDD2YyBQB+ai+Xb/889c2HdXv3L2+WoibyU+lYwEpoYmBGgL
yxuSNa2PhZ13FWa2OrU2jhCezORQH37p0BVhQAsNaBwzEOd+HtBS+RAbAM6KFr4inL+z7KtJY1mJ
JaKEQ/du5PYvnijewAe/a9HyM+CXnEc7zek2uZnsczSUfg6/sO2Rfk2MJ7QpFEjKXG97OQb8JYP0
dIhu9YNt2IGkgVPTbvWo95U4Xxns0updRlOvo7Gm5nxQmBn2XLs3IdVCx/S24OVKRX95UBO/ysYn
DS7XdRgt7SpTyNwIVc69ZixcBbBzURteqt6RdM2VeWmvAKL8v9FmJweANmNKswSDmlQmxJHEFiRo
Gpdrrf/zYi1P338jzbZK1QMWRrraDIvOAjr0wTAhh8HX2GlrszeN9+IkrJlBBPAamD2oriss9qL8
1lTHTWIBskf+oezh32MHL0dgDyE6haNntgFrZP9ZMppGCHh0Uz9Z6de/mLOLvz/bctysjLSSsToM
KaOJ2kxLnwUKlT9HWZwzQNQB3QUaH04P13MmJ0o7wMTCCFuhblAAuOuKQzkMAaXQC0V96P8Wbbbj
5KbRR4ANzNApKo/DjUEx3msGiY7uo+/XFKemPzbLZdA6Ac3AwfAs4Pauh8ZbjZJ+kLRQUdlxVLVt
1VrBz+NZPAPRFEPKCxgquLizGBYX6Tj0lRk2cdocDa5EeHWCF9MmcJQbalJ7mZb6clXlcOdTKvTS
1btErleOjaXPy8IDGI4N8KiBDez1SKuKOQkvRj3U4vxhLFE419vk0PE1r8il7hjSNZR3Teh4fa/y
0gTMzCaDWrmAEjSIGwEgKI430UXgePy2JgG9sIDI6VXwgv8SEOacu1wDzR59aj2UE/22MA1XEnTl
Vl54tVyG0Gb1XmINajkSFMs7DRAWoDEFHLDhmuCqKhQP4IJdrKRPC0sFxRgZbSkTFCq8t6+XqhhG
rSOkRMC23Katvu3hMBgLvvl5Yy6HMUEjhAIK2uOzMHVkOR3Ncj0c+DuQOdAw6oKhWjtwFxcI1JD/
iTLLacBUqpu6RNHfaQ/tOLhatUboWzieMF3/jTBLZ2IHcFA8l/UwrQXggwB/osRjxLIbmdKm7NYY
rUu1XBU64AaM8ABjd+ZmWV0NjUfbwpaT4K6yARBhgx0OTN8k19UGScjOKjB6u7Vqz+JyXYSdnfVC
6wQHBUALx7bds8rwzcw+AXT+bzbfRZjZOZErEr7tAu2nlr1CjM0E2CFd47MtPe2upnB2xgslSUUi
IYi8lQ/Oa3PbPSg3kQ+E6Ovg46pEt9LZrxWTlh4BV1GnGb64+3WnzLQMTkxgKqGX7cHEFiDRqQng
Wuf4GO8bv9iXt3wPq+87sbP25jnpNsbvn7+6hYQKvQcLlhhAECiAWl3/CEYTIxVtgi4mNEps42GE
/NdwjP+hqPeUeVyFmX92zjhm8Who+Cjkp7oGsk3t+o3aww25rjcOWbOBWvrMUUcz4N6L6vI3Fpgm
5xRgKqGGygQ6kk5J8vbzvC195ZcBZombMgC9ztVKD4XTeEo/AOXLPV0ug7KF9Fu3/zna0ipdRput
kspsojuC6mERwwk7g6ZcgVG9t+NaT3Qt0GydYGdTyw2YRKGifZC0hErKE2m0TVx3K/tubYFmpyQp
srhGx7oPYd7mNebkQ7xCf18ZijO7JynUZSyFjCpUqH7L0HKUy35f1FJQp//iAaterM7c9U6jXOpb
nMxAiEm3JAcstorYqe3hlQSk9c87YenYvYw1O3ZNQdQhQ+IY8u5dTWDw0OxG+fXnGCt7e56bASA2
Ap3dY+ZG4whsoK/L+UneD9TYa126hl9aXCcoiWoO6rAw3J6f8I0iQWQcn+ogwa/t7dPkD620/XlE
S7tNRbZrwCMJXUF99vBpISqhlQUxAY9CF0kn5b3dmf9iR0MvErUFmMcgtZ19o3mEWrOt4KGQMHFI
C+UeQuArW3ppYVQdAFlwuyaa3+zGgKFpI1gnzFDSJfCvGko8JzFgJ8WaMwDp+wHlpODnmVvab6h6
wlLq7+LMOXLMNoohylGzsOkXKE8AN5qgXPGVXb00MPCCHFhoT5TJvy2Li6sQ6SUztYLr0JkF28xM
Crfj/JNBXM3TKy4FXQ3tqH8+MEiMWxY8f1QDLMDri0+tNWprOd4F6Vh6Sprea6P1TNrnn6MsDAwg
QDRycMdO7MzZiql6Cv/XDPde66DZ7QDHPtRB0eJSBzPfU8s1F6O1eNPHdjGRuSF6WilpH1aj4zpA
08rCduXqrs8tFx4q/3wONcyhCYUFrB1SiOtotLBbMGYg+5xpb1IFkVSw4UT3519M4UWQ6du+GFJq
DLQXHCceeDOepTxYnG85lXYDe2NrLNqF3X41oNlyyUNqD2nfqWFUDbsUzBvJBsesX3uUroWZrVJb
ABIiKboWDjqMAQCgF8IA5LlcUeVeOPWuRjNtlouZy3KZsh7i9CEX0WtBiO3+ZYD+vDxrY5llDCoE
AJVY4LJgI3Ot9l41e9RG/nm2dTWSWbZgdUD122iOhkSKdwDbu7plB4NFAjv+xfgQ/J+GZMwyB8vp
JS1JRy2kVfRO4ILs0qE6Qgp883OcaZln1Z7LUc3LcQiSCUlp9LAGmcIqfzErCSzjLVPXaplrgWZJ
A15QWj/2KrJvNdo6FdZJNbxGKQ8VMoifx7R4AP33a50fq0UqjUap4RVPnAa1YHhHujrtuav3wCOn
8bHp13b5XEN7eltgGiFaYSPXh3HQbHPAcBjNVmLKYan0GxvK5KDKKf2uavpfUCKEg5Wd2xsOqqfb
KTToHf2ONv+PtCtbbltXtl/EKk4gwVdOmi3Jsp3YL6zESThPIAgS/Pq75Kp7os3omPdmP8eVFsBG
o9G9ei2yY42K76o0IdoNFMNh8QoCJW+is0Y3Jeov6fAYkvXJWRj9ObXjZsUkK0Ir0U+fb9j1fPzp
BP/59XTmbIOlW6yDmPxJnayVlthx0IKj1UuGArOsSpoCIasRryn6aiF4348Ovw3PcqJoUllX20w7
kQQjjiXPQeRc/9VJ+m1j5njtCEnmMZXaqejW2QBlbYxHRNb/H4n7DweYV00LO61opWXayZHpk913
sQtW1QUZx/twvRvs2szLNDXGhEQNsIO5qh+sF3noD8bkD8naYKsSTHkCzftIvuio85ibyluqFtw9
wldGEzSCUV+cvzHwqQwOjwXWItcOAGFWY7ZqoS4X0YWgdM8tTA1UXsgzMaM8p60A4zrRuQDGpXec
c63G7zhCm89d/r4JcBcAvYNRqXk23miadNoU8LyBfm0BzpNLZfS7H8tEvxyPCiiv/PH8H/oaU9Ya
QGXWoRuA7Zqg5+ho3rhLD9qjc4iO+Yk/WDv+UznVCzn6ou3rl7y5dQtL5DGDmASoZfuN1U3vsSH9
pCTrsUyPANHtITyFafvp2VGMbdfSU5wlu3zq/Roj7DKyd4WcVMzzY1BkVKolgdC7e48UGxrTBGxK
8/hspv1Uq0MLkJZSWBg5VVOXmSJZcCL9GrXmUQ0NGijsAsB7bTP8cxNaW7cU54rAHDAg6KWPToj5
wUt+YGsOwT6M1oHGv/ftX9BzCDAbVYdLmIn7nwGoPiT4aP6jMDr7BfnQ9GWFXwDeg8RrH8RGPWTH
CCO0X6zL5LWlB0oCT/1e/HR+LEKsrnHtj+UD763B9ZDJ/1FVi0ivM/Nj+UMAtQk3P0ebK5q9CtTv
0UKQvQfoApD3qofygVCZC/OidJnbDvALJ3JEo948s00VQtP9KfIJBg0P1o/sRQ9BPzT5Te6mR/3x
8+N8D15hwJUAjbFBzPeHerkC3ujBceIrkpltOnd4BlGe5bPAQHndY2fnhBngz01+NKn+2OD/mLTn
oPfYTHWIvgABmEHPK3U7iKSH0AFAlaJwUdUXWwfjA1eeu9UVWIkxeb94KzmUl5cKZguLt+eALnCd
A90/XP3siugywh7qW2W/KfeYo/RKX34nSwzudw8XAa06jhca/ECLzVwbEVXa2RWGeDEuJnHZV0zn
ZolPt8MhP9c/HU8/2uVqkGGc+PYWY7eHJbar6+mZ7//tT5gFOZ2xXuUNwFBqvtXkr0KGLDsARUfk
C2DtnpEkC1/87j7fWpw9ZjopFE2RCOmDp4XXPh6W5ol1H+phGRbPykIEu9c3BELj9ybP3jW9ZJlR
OtjkK0T+Wp+fvlwp3yKXruW6Xn/uz/ey5ltjs2Alyl7RnY/FgVhFa4hrq8OKYNhHsnprlktVgnuX
wI25+QPHcgYbw1H4enG1lfVZsGrhay0ZmIV/UtpWbliICFFjBJnN86CejL/Ayt5+IaL/8xiwtIrs
gmjiJMrKTcZ3tlgNX1rGrL5BjDYH3Q/A2q2VvI+l/dzaYsmxr4f1k5P0Qeh0ky40orcb0iGSVXxb
J2vWgDmiHBdy/TlP68cb6faLz0KG7HI7VSW8mR7kS7qGN68hp+JFl3aDZ9HzMth8waPJLEDEfJRJ
YVyxwV3PTqogYEIfycVJ+I8shSouqfRoYQJ16WvNIoRm9U4C7n+YLOL3Jsm/OXW+EBWuv/rPj4WB
GdSrLaCzZ9vYgJ3AHEDOf4JykBtHiZ/qlps0mPk3nz+PCEuWZvvXYPS8kdcLjnbZRu/p90SClAps
GB3IsT43df3Rny1qtm8dRrVjXYdvmEwLYpAHur3qhFNU/vjczt0lAbuF4jgyhT/oO8FmFWdgmRhO
UIW2gWrEwBx0YWoQPiWXzy3dD943pmbB266hlmFf869sY1GvhJBXEPnOt9GTPniclrnM799ONwZn
AXxsGdNjAxFVhOZ23Jdn8gDhzw04STFGsmxvYSs/MoSboJHIUpK8w6hFoT5orLmKbmyM2lqbIGj5
fCvvnWNoLgIrBgQIMIszj68bQaZmxMIskGhEGhh5eu7RaGtrMUopSzWJe+u6tTbz+gyjQHWF4ayT
nRJQy9mYyPnSCOMxJnQhWHzASeZef2tq5vURuqhqZToC93u1sX4ppdet4kB9jUc32rf7ft//gLCL
jrmjpdTi3nm7tTxzThrrE6pVg3pi7Ik7pq+NBwO8KJ9/t3uwEPSgfn+4mUdanZ7WzMBWtoH0CPRB
HlOkTAKvLvENFCte4y2zZd8DUtwanUvjQM3CzCCgMZyar2OYPySv06bwndKle/1Y7zUPtE7DZVgv
lYeXPub8BdRLDu35axI+vivH9oFSvzwnoQ2WXKwX5CJ+88ZAdH1I/aUJuTsD2uDu/r3P1iwLKWjT
VGAmA3pZzV4MEZkBGUvg5+DJ67jt14Nm+9CBfWSIEA9xPS5JNN6Ndbc/YJakgGml0LMSe94FGrg/
fHa8jnV0PvLiPtDXi3MQC+5rXa/hm9hjD4pdOA4iAqqUQ2D4+RnEj+mzeX15eSD1eMImK4sKx3cj
LN7y0PkyUdz/Y1xWRXoMrcTcOKGMKPx4zS84rSJQXtqNOA+5h/bawjzbfzlCv03OPi00/aiO6INh
LAZGNWj2es7EjqXubJxaHKcsgV6KYj8WrbmCXEiMa7ODyIzF3znI9g2rBiPiuASkuZvJgc4EgqBg
DqR/UEUkJpoGdRWpJ3KpNpj/f06D1t737xPuNu0gftaTr7OFYHIvs4I+JQUfLwoaGBP55ydnutK3
pG/FiekM5Onj5KvRctHu+iiYR2SUaq5lR9gBHOCfVhyjjnUq4MhWAeEj9SGZlLA39lAexb6D6jB9
SMkLXYvqcSFU3l/eb8OzWwcSgoU0dIRKFvYBBCE2ZJfmfnmwvfg07MkzhtswvvS50XsP6NvFzq4f
Aap0EEBa4oMnw1iL9RBCknz5tF599LNNnV02phNVaVd8RIchKF7TM8WzudzIjXgGK+qCn9x1zttV
zS6dzi5ZRTtYm46g7/Loi7bGMz2o9+QX8RjKL0vh914w+m0QfOn/9BlbCtTKuYk3YFP4xkSfWM0h
vhIvhIK79aZbO7MHbU0HPtbXhREXRGugW/0hz2wPDj6/XGVfLAU5Q32wANijbrIWq/oCMYqw8T/3
maXFzuIR66TTqAN+hBM/SLBDtSr4C5Iq+NzKvRzsdqmz+wSOmegxldhScJ9Gfe1Wxrlmu9ReIEj6
/NRBY/ifn67jOZSoBjw7CoyTCqvxiiUi6XtQd+jq/u/BNue9DKPJcwkRVNzNEAAGhZ3h4Y2shVrW
85fJhkRPVlh8P6F6iskvEO8oJWRKi6xbOOt3767b3zELMH2vGU4skZ4Q+m50rdtakNwAi7Z64MWL
DWxumq1IBrHWQfUEydwBCL/PP+rn4Qa857PNLvVMBSvTcEJctfXnGiSTAwQueuVQKMydMLKTsiWo
9d3783bZs9gTaynvnGuRsAugzwasWu4Pb1dWlyHsdVffZ2caeWCMXExRllx4FoauC82FGgkM2dOV
Jtx81xyLY3JMz/mq3HRP0G3rwGW6W8rsl1b8kSze5EYdtzstTXCTiJBup732hHfnKT3wrbMy9/WF
/RwWWWwWYq75cQhubEK0QoWiLm4SaDWHxTtZ5+f0kHqWK31+niyv8paC7uIyZ4EIBONWTeuPSyV+
ND1+KrfJ8ZpzDn73JB6zoPKUhXmRhU/6ccRuVokHoBPx632pZSDAQ7uf+QJu7hqp2LV1uRDv7716
bzz3Y89vrJXSiGnV4cBqqeqNeMCM43c+4OokIPfmr5+fzYVA+LHbN8YQAs0qo3Q6DerbWL0A4rlw
+Be/1yz+oE1lJm2D76W/kcJrNiCr9KKN8UAv1EFFm7mNl/pLHeu7j7LbTZzHnKkZDEX9OP7x2hnQ
AcSQa+ZHT+MWqjRV0HgK8RLwDiMycHcpF1m4LD/6gze72ukkHWKoc54KzNEmD9PwFstfn3+4JS+Z
hZk6bpS+LGycvPTNSUDUWFBPoZVPpQEI1NO/MjYv+YCFbupbvVNBNxZdjJG5er2CoBTIOstzBbGx
z60t7N6cGSWpK5DOC12cFOc7QDx+CjpxDi7rz60sOebHiMTNR4rx0JnKayBJ9ibyRTUAROTC1qbb
+8lj7GEIfTFjXHLL+fwbYAG1wq9z/B+q8i+U+EzxwCiaXIR7fcJeW5ZTso5AyxT2Cwu+3nj/PRsH
wuKf17DSYBC6SrFeYj8TZ52A8BbII38wfwIBz6DItbC/C6Fl/nAzuYXxivHjPqofgBGGWJrSudoK
gISduYsh/OkutbKWPGcWa/J6dOyyx7mTmAXmpHGdn6q91P9dMjILLVCF10pQ8w8nAz2y2ADCAFL3
Y2os7Z++8L1mGYw9mS3gf0ScwO30pENyOlQc6BzLJv1V2azwwRD9ZDNjF03Ga94VmVfUdA3JyX+X
Ks+nCjtbTImqISWP2fBA434zlnK94CoLwWw+VgigSktYQ3HiweS/GX3xhHew6tYrEkAaoAv0kIbN
Ngn6L8ZCZFv4mPMBNseQkRwgEHuy42JjTfTYgGK/sJfYDJZeA8b1Y98EmwqSH2ll4eCLUAZIRyFh
hHqoDI3g/6AYdvfkgWIAZCHU0ux5RTJueGaxGosa2StRD06+ABtc+v9ni9GAvW7ZtcPK8R6l/G2a
lmLV/eB8s4TZQ7Ahau/oGUyoWxIO4ItG7hM2eHb69X4EledkuvnReVWX4Hx3/eHG7nXpN98pY1nX
pfYEf2j0oAc20R5+lERf/Y3DayB3BfUPWhvzQ2Vdsd4CI8gnVgm3zQ+cJ7uS872Q/JAyfrxq3sRO
/jblVdDWij+m0zvvu0DpDSjbpJi6kP15YEsaW/fd9Pfvmh9Ep42hSxGBOlomEH0Y0ZJrIc6oZ898
sB8tp/bAm/9ryMdVNLxbkBtd2Ja7ifaN+VmlI+qZVeVZNOGr0y3b6EEWurgfU9e6iED31TXkzU/0
b/LtG6MzbyaDpld2ASamaSi2aWnuiAVdF+iN/Ugb/UyTaSHa3Xex/3z7+cxRypO4HSXKRk3s57ZY
q3m2tc3k8fO9XLIyc2TLgEQGEAx4hpavrH2deLxRC20hpbgfCH4v5fojbk5LXKuiLJt0Ql4IWidh
hKJZWMZ/CQS/TcyudK5CHoQluAX1VbNpH9SDsUaxKwPGq/dVP2s89lyslobq7vaSID/8v+dzzljF
JW1HSJVPpzaH1Kth70rd3CU6/5UptttZxb6h/DRSkGUBw2gwqNNH1iONxUsTp341odNlLVGq3O21
3P6mWT4AInyLsgEkSaj4A2+Wno0mAGOP122gPJMt0i8uncXZAyOlEoNReTadKgR5LULhFoInJpj2
7aVgv2DJnNVRr0+1LhpVAZpa6xFAkbU1qs/cSM6R4Xz5/FQsOOwc/WuoEKUSCfaQoWuTydzv1X9p
YRZNbOxSYhY4d31TbqyxCWj39O/WMLsanZROzBwN1Hna7CkpzL02WQshammbrv9+c64VC8ozIkOI
MiTQOc2PGi+wzxdxF0d4481zHGGlawkwGfp06rPmxexA81VxTHDljQwVCG3ItIFqWfu9n0Dj0wtA
QtralxPfySn1R82CEI080sZek1gL0c0Iy6HdAMQsFhDVSzsxCz8WATVfPY64kVBN9IBkKj2NFAv1
JQQWbOgfb7Pf8ca8Jsg3Gw4JMMOSIAs5RYrMPNWOQjAAnWsFaCm7W5dqtK5KyNyWqBMX9gUZf+aL
XkWTw0hXUtJ3u+g2OtH3ZVystYhvM1PrwOsX7ZnpeA4BowVunZ+22nyt0vRB5UCF5yk3faEOjmcV
onEVQ0882dSAxBAK7SGeQIGp/ZklkA8v0ksPQbJeg+qUQY8lKDhkAfoWA7J5Sr7OZSN2paK99Jjy
c1ulXPWDmFZszJKgGkvFMzFx7cZdsenVIaSDDdW9FCrrCvrmwRglBBGUU68fiy0G591OL78JWn/h
7RhkgCK5RSwg8TOmqyHNoB83PExOwSHQgUeyau7RrjxV1y4w7SEvEFcbyZWN3er7Vg7ryGm2SF+O
tNbDMepe+oFeUqG+iTw/pURCUW0Mm0w9NjGXnsFF7EOqcfKlEb0ypvxqKf86iAYUXc5a4fU+M8w3
0poHzOZA1Zw07Vb2Qygw8COyZgBdmoSiH1npNYRxJvqgas0uN9pt0UH4ycQo12CrqHrpiV/GbWhl
+TquioBN1baDYkKlOceM148qLTCVnuQn0rbPjIGTqRl114EEUKprgeD6pswML8rR4i/lV0jDXEUN
z9xWMrdIaojgiemrnmEQJTNQVpDDm8mMsNEJVO76LSihd1o9bayer1NBLrnQN5hw3KUmPXKD7rvO
DgQYhoikQd+bXtkMGbTbCXft0aYuaUgAjaoNJdnCRb+Qr5iz283qNWhBdkgl0gmzqfkL3oOhCWmT
z8POkpXZpQZ5PiuTAmyGsYByAyi23TEpfvVtVi9kRguG5ihXrlKzjAjuNBt4jIbnG4V3B71ZSsAW
rs75FJ9oUx1khrjPlAgUXmMHHh7pmmgYD91CILxf6v8douaIV6vMqZJ2IEUdgLxogbRfRRtI4YT0
qxmqKOLGx6Ui7vVjfBIU5+MiFhGlZaLLCrqcwTX7VzZBvsd+ojz3WmebmNu6XyLcun8toW3rgKzR
tqg1y2gLWYFCgaGsCiXOtaMHie61h+hkvpYA83c+RrzOkUtAVyqhhvnE2kWsyYc0zB+rvvkFsxuH
2MlYaQQ0XKWjv7AeumtQmwbnbQPVJLwkoaWTXgWgbL9seOGNrOmD1uoeK5UGdmru26k0tlZGyKXl
9eTllvOgVfED5nFPbQXSNQCzoidhDQ1kweg6bzXTjThUD02q+L3lbCtj5GHaE9yqlmm6k4PLwGoh
sNc1IzTsbLAdp0WxzWikQc5teHHAX+OhwwgJSSYvfGofbFnvoBtxNvJYcSHFeOhEU3m9wEimqcgy
GKoYpFtg74UMc+YbJV1VRrczleZ7NTmY0ElSaA+V1k7ku4ES0GSSVj+DFjP2JeOZL5vCDJIibXyd
YO2VyCMPNwkL2kI/dxA/7es6O5Rj8wDhlMm1ZbbEenS9jD/7QrPLmlcY8MqvIy8ZKR+pxnc6G95a
J93akH0UGq63vwhaNx4xD42QLKyMFNUxhloRCNxcZvW+Yy4krvdfWld+dxsAJwIQzD9zEC0u6dTF
KLkQdwjssI+h97660lr3frchL8OlrqCsuyg4fzeE3Zid55psGOJ8RCJo2dLvcH9VfQnKqjNgN38T
/HWHWgZYvgxrPi1TyYLWxOmhVQR1vJHjmi/Jk8bNhUh5N2W8MTN7ATg16Rs9QvvCnDBP4TyBumRh
IffLNOB2gLI3pjEda3aN8bTmSmsjK62K2i2NYmXG1sZOnBfo1/oa5lz7pHpsRfIFrT3XUqfgc4e8
u0IDTIGA5RqYc5wdAJJVvIBGMC633vrCnPFIKhZ+buLu/XljYubzGlfiqVFBVa1Y1jvvipdRar+g
W7rg9Hed78bMbCNVKYWV9yM6uxSvzs6zONtZRhQ0WvM3T6rfluaP3KyKSEtNXGZ5ClXk8WFZVv7u
lmE0QLUcAgr3Od1HPUgtLWknTp0GnSOG/M1JPJW+fv5h7n77Gyuz60npk4E4eQ7vBliZ8S+TQ/4m
dbqxMPOuPO5lW2u1esohFtWA2aMzAFxZYu6+n8/cmJl5WBGNnKmJDXzOOVXXGOraAYO9wqAQmP/2
IOYDdH4REbf0iWbupsu4ARcBIhDVy3AwLjxjyNSWCox3nfr3yuZT/anFx3KcMqCv++9RVHnDBNlh
CKB3EEL8V85AZ/VaLklFoZ6nnSiEKTXte5Qu8T/eXQtRgbqlDqjU5pp9TjcxXTo4oKMAnZUa20+p
JWM/Ar5nDYmCJZLau+auTJMW1fBw/Lgjb97hwqntGKrv8O4OxLsZCWxwW7blzqwWRgDuHqMbQ7Nj
hNRNR7qOY0S4Xbjc5t+nqli4iJYWMztIGIJqzKks1VNdo4Kej36r/8wa00vHJUDp0mpmZwkMWimk
0fEMoV1EvDpVr6qpf/V2o+DbwAUOhoA/xrohmKAWVaOexnI/8QeF7tJ+obF193ziCWyDHQCQ43n2
P1oJ5GoLCROjumuMPndFSo7Crv+CHAdKKP+xM/v6CU+aMU2ADaR5dKApCauOBJ8fzaWlzD5+RIuq
ojpMKBa4FTUM6or9iGDw76zMPjx3UnNQaliRpPFG7aGaYh8n898ZmUVNRdI4bzPan3p0oO24PQvU
WD2NL8/53ivDAdgOmWwo1OAivW7qzfEH7T5pwK6onooN3+TnxH8nq2EDgFK4pE5x3Zj5G+LW0swD
LI4Cz3iV/6B5/WqJEjl3T4+C5mej1XZc8leWV98/38e7j9tbozOfoLEs1VGB+Ap9g55uYO/QS1mp
r2xn+p0fUDf2im2xZl4coq+6VOW/FyOQqyKsYq5ZA9P0P/cWLX6tw+FST9oAospGBKxb0m25Ow9z
a2OWemOQ2UqcGp7SUdXL0MWLQaGlqN8V1vh8epJZi+AEpQPnL5IiaOwh6zLAtwDGn3+uzZBqM0VK
gkgLJvWptUDW/hex/NbCzF9yqk0KVRTUodU80E0ASrUiBXIZpO3gLl54cF794A/nBCcrCBWwm/a8
Go3pAAjeWDBm8C9RMQGi+24MRzIIN9HaBVv3LinHtFBq0azrkMfs1WnqXTvBXdB9rV9xLn2u5e6k
l0HdLK3qXkREZgwCGyCeLXNOYIjCuZKSEfJGllUC/vxOC+Ga04/Pz9jdrbsxMvtOfdfUnJn8qjqj
ulP8UqiOl8sqiJF/1dnSkv58CFpg+XDA7YikH2pi6sxcwaPCqRnD+KwypOu8yME4VY3oiqDQgpIZ
/a52kbkvUHzcmnX6jYOToaqW4CDQq7znMDerngUWCTIgonTYWpSue3DWFS9KTFYMupapQwIM4/9i
qQ2o91UxPdXqneOANjzu+DrO2TGJm21q9StrUg/xNIBctpGA4ShJgO8ISr/6onXKkXDtUlN14+Ry
VZhXCDnR19PEtnKEqHyUxM8ZGaErPfmMtA95pXiDKLakJw8NBDEgolA+lqg52cpoASsJKMkwuO1Q
bmUeB6AEx+BSHl9s4GH3IrVQrbWP6ZCpm9pqg7TVHslA3whE0XUqfZR/zlaWQbw5m35AluvLWOmo
pGHUjsqQJvbgJUn+mEs7d4mwwzHtd9aVR4vw+BBL+l3K5kwHRaBgy9QgVwRA96XDQ07qdaU7T6oy
fm8jKEQXCijSwJJ1GOvyl9K2YlVYpQqNEiCi8DcICc99g3lHMIpRrvr5CFR5Y2xICXWlCcqsyfRF
1YBhoYpqw7oCpHQB1Huj8/dJysi1HKv1kjqtQqfn0o1w7H2iQEi9V8cQxZFXkeR7SNc0blWOaAwl
UyBTMxgVfKSy0r86eXJOan5sp/rQMRQZoenOksRaCchKQGUedK0iZsD8qdN2aptNM/AjcvlDJbRv
Ii02tjYcEDkxttKmqj+W2ltJDC8pxsaTlbKDWEGQaMx00Zjg7sDYw1SB0GRqizLQq6rwyAh28yQi
Adg0/ShP0Z+oleesupK/Vc3FVED1HJu0gbhFE5S1/UXh9IuqgBkfxcwnZEN0renaJkuhdMl0kJpy
9Rw5uIIrTOVWUw6GP3RH+Ph1tIdLkiUrpRt+1qR5y53xCQ0f1SV03NFqfG05vUrQ78EHxyH3XQaR
Wv50SigLqApcvdTrDQTcoHzdosVlgKNXaTPXQRnHrU2BCRRtPBlj+qQa2cFWIb1hsRJdEMd2S7s9
F21K3L4enrQpz7xssB+KoVqrxvBa2vW3bCTCnWz7cXAUGcTW8B4zDUNjfFBcayqfNd7vk0K5yJEe
q5F2rgEFNrcTPV4cRlAIZd9Eyk42oOfRBCq+mQq6U8dOLzRP2dV+WLbJYcCGGUoKLj2qvPWdspUF
/+7YkIAnIIfjHUSCuGVJr2iBg8BjvaR65bGq+qqXhPqtVstA143BY62durVoMlcazgTedjCODyYq
Lw1Xj6glfM9Ej2umwU/Ua/2AcUPHk07K/JrzIWQ2qpJaBKlEYWgXx8xjNMpU1S2EfbKosuGsAyBN
0aBY1IhQjYdzynsPROjbrIYIZ2Yeo9R4R00N8/Fd+jqqfAXx3+dUyZ5xKFBcrcbRFTYEjfqJD146
YFAtw+cYJxWT+0X2HJPxqaJsPw4AXJR8p7FK7kuRS491HCMtA3tUojT1NKl+LRx+KjSaQFYlPiUW
133WiRdhVYbXTAjPUcQQiqrIK6N+Dc6HpyjNDxgu2FnM9LqsehjLboI2XraFEvgqjxJQV03mt0aY
0DdPV3aXPw/pdJmSItTjsvNq8AOCsE92btvRx0pPIyB+RkQTa/ScqlzV6C2OkSE8nYECK2JQeVL6
N2hEgUVCHXPgkGrNF077pGfsQY7pWQwUMVK1ok1eN/uEgQqmrrsfutambiquAgOWshLSKFyIi4MF
RUWLIa6f1bHW3EiYqM07nINsQ7E3bdxKt0uqYquKOHKzDFqbpENvA3KK39t28KVWqAGYBHq/rdVz
nE9fzUzxClP7mtmWvnZGE60WdLm9Vpo/1QS83ZbTtZ5apvtcbZtgVDUexnmP1LUWplugdhraDj9C
zGFvNI3mFtkItavM+lJHI0RLWycObB6vWVqigmpZK13v9c2E9vapHdtNqo4vWY6Wg0rijSMNfKih
R5e3b0evSKetrpenZDALFKq7B6syH7FA4Q09pr7H8idSMl9JQTXYgywhdPT8J3AU+Sq/sqCy6Nw2
bBeLqnQTq5cbOx4eHEzTgc4DMP4xm8g3sPAlW7C/Ql5jwOFGdcTnkE5DHmbyoB7sn6BcMVwA8lsI
djWvXU64N46oJSXga8LktVZD1glz0BgJhkoXHb43iv5QMvt7k9iQ+6t7A6Xvcghz3VkRftXx7iav
Ys0vcC3rK1rUPyAb8UXrsmcyXDk09e6SRsaxTNuwN3Ph2UP3kvHoJybKJ1dmOIVAR/Se08pXXSjg
aI7kmjNdc6Wa8FXO+LOWIxyQTAGFQ1tvJlBmukQfQYuhMlDTja+ZOe7iRjPcmkwv3CaJX9hGFHKF
/siZ9SbqdmUVVb2rwVT0FfHaCXPbGkPThBJ05zwmFBhBeXViC2IUW0Jo53EjN72xo3gEFBA9hcj2
ALEZDJ65zWgenApnQBGF7uotwjXl4yU2m11BTAlHtt5kpyJIavYbWhNQQ4rzSz01kasWKeauUXXH
aZObKeVPBVGBPeFbmoxfNavb605xjszxkFoABgxXp9CMzM37BqGzHp4t0u5jWXxjSjUeKBWKR6bq
FWjXQ8/aH6Y6qh6vhLz27PIgssmuKdQVS0C2zfNq1SXRRUcwDwwyIAOKQK0AsKLqCp5e4rpfxTW7
JDodfLOyVE+j7KHS2n2i14eqr0/6FG9yIivPwCtwVUXQbInNqMQ2JBg+buwXnZrganAyzTPNuMDs
ZXSqdfrU540TthqG3A3nOUn1FtMCkxPquQ0mjtQIuzF9B1xsDaLUFQAov2Jd2wLUENomcBt9Ji6i
M9Y5lJbdUlbbnEeA8WJqVZHVuiw1P86K41Dm6youj9KOtkzyVaIWwNQX6uAmMf+GgW9/snIkksrB
4LRwWye64EGzg3bDtyIV+6SvNgPyDqnXjitIghA6vKks2pUDZE+IbL3YMA6tjiuxssZvXANDHSWB
Osh1jqdhT9IHLcl8NCp9XRK/iNPQaQxQA5JDVgP2gfF7RB8WaixTvWFMNqAsB/+O2YLU0WrZwRpw
kwubhJoVbWmkf20LumdK+2BF9gPu513Zsq8DRuPB97pu4qn0md6uCrs+DJ116hjv3NHQXlNl2mmK
o7gsQ+DshRG7U8+PkgjzAcWKU2kyEGpb+EhJTwGArp5MXTsyYT0pmhHqOvrFTIR2hgknwqc9H3mE
R0dyzrMM+883No+2jdEGSuqsNTkhXoC2RTEx90LiXyLGACoyrTFwqgR6qxBWSaD0kJPowdD758xG
C9jozoOt74jQtxZGgjyF9e/A+4RMA/dfXFgISh0PlSk7gHUCEul5OSEFzg5NFj1W/YS8pmn2Tax8
MXK1cpWpvNTNGJZaKRHpajD22XIDiMEhs6BuZeo9KldF/tWy271oGhsins2m540OxaHkmHVq2BIF
Le6sOhpptOvS8dXWnAcuO7A7Kugi55R/KXv5rSvq53yKz7zovrR1Pbq8otoqEv2hcbQX9Od2pBtb
jE2Va7vu1yJtV5PiMK+Y2CFW/4e0K1uSG0eSX0QzEgCvVx55VqlYl1TSC02tg/cNECS/fp01a9OZ
LFpypZ2HtukZs4oEGAgEIjzcw5+9Mj4nWvuspMMrBbYHUeShjvUzoVDbTvFywcPLH0h2b/MY6o3Q
EEpmzXail+dKHX4ixfipDcYLxM92eH091V2269Pqa9xyMKpWhmuRLnfxb1+6Tj8VifHdGOkDpYVP
zexM6uqlI/ZX0ygfjTLMvIolfsX4rle6wuft9NvO2W9Mnb6wGBMvYLzyodL9qS7CXRfzg8yH1pVQ
duMibgAQGj9JSK/P0KDY5Ee8Qsis9SZ8TUx3iq3uQPPozzdcEmdHkpM95wl1JyU7G2ARnXI9h7py
96JGJSK4bnpmifkahSAxLDL7gTT8brTYrzgaT0Ubn+MGgV4zy8NEyl/ExlAO6Px/xJkinVwzH/Ip
krikQGsWWtb3mAFs0XKkc2mbn2sr2TdSfxN6RxxU449UxxfNJx0KwVT1md4+WUaD6b06ih2gCbfm
3VeZnS/LBYvS5pTlCimFDkCS2WuOTLQSDMm97dJo5k23aYz/rSuOZGpsv4rGsyW1oM36HJAp1adT
86yUYj9V7EefV4iY/XA/AE+fGEYDpc0aOAtQkRZtEjk6UEl7tUTl6HYpYrWyooM1aa6qgHV1UTZF
c8Oqw74VQWrELqCEe9V+nfAkUzu5UQWe/9KHetG/lpZgp7phYhpmFVy2L57owTjK3XiXb+uXr5Zn
DdT/DZUycMguymxaF0paZegA1NR4Tmy8DHD7pEnpp5y+yIQ8hpiU4ALijEn6Cir9LXaC1QoS2t4q
UVEkBhvMdZmv7MVgoxStAvhRunlo3rEKDENj+ze1vgszcyX1ogqttgWN4gjbWdsp1FxeZgxkP/hV
GPm3PeRj+QjdFCiC/ndBiw1lSIyszqy0YDAjR4P0e1GqgR3GiVMDTBmp8bHNDU/q+aEArZHIxBbw
1VqtHF38gkUBa+qNqmsnRQu0aEJ/r8QoopKBKK2rD2OqqLtZ68hJivw8AN/pFkx/qsI+Pap9YnlU
qe+NqfUjfTKcsoXo+0DN+0loqpOp0ZcsHuEhdUt9s6PCgW7Nc1u02NGGRQ/jSGuvqvHHRT49D0PR
u3baPqaG9WkwSOUaUT/5rBJfcTg/QyvIK1R7P6XhQYUiMpQZ6POox9AcjYhyVjXgclRTKd0q0yqn
HbrSY8mg7VBySTyrhM5rRusHapS45hVm+gIXqReX41NhWI9QNX2rZPyao9WJJMN4AB+j1/TNXpbF
GVJS554kn9thOhlG9j1LwF0X59E95oZ8SKC3aIlGwgFI2NfaEfEdeGVHajh7ZvfJHpB0Uj070bDI
XauQXm2Mz0oegorXOvXgF2Otjk1o/ToDZa2JS73Rvytx/M3Sijs8UD6V8bQDjQKoyLQjMlKAkqt2
P5cLeMx25iDvTBXR156QhWeRjolLjGlRKIrL2j7WuHjw+GBeRcSO2fE/IUplnqVSFwnfHUb4T5GN
W63uEO/18Wup2D7N6ZdKmN8tdEfQdS0+J4wmLsJ8kJqoDijTXcYtn1b1Y1ayUzdGB9GlL4qO+Uui
aHdWgoGIFJ+NDUGujycyRJ1bqO1rXdAfdQ8FIUUO+Z1WZLVnSA0FWqNJi1cSh+MnTDPPhKfZG7DR
uOIk5q4KGsLnpXEu4XW1TX4WNB68sieY+gwhfQjI7GvFmb4f8ilzddKnPo3xf7Kw3SutdjCo+cQn
5OrTdByheTC0yT+qHv4wS10iLR6Hc2YnKYC7U+tF4OiGGhU2Rhdx5fSCfBG92Eszf0vhQPucQErl
9uFf6cegycXA4WugyI+G13WUMYe5207Rs6inEoWtdF+jq3DbxMoNBBMmjje2D7Lli3g5DhqeZKGB
Ynjbup3MdmHSuZRmvhg2yu5rnZ8rU4uY2Q9x1sgQPAZEUMdCsaCYJ4BRDWLWvYVBxan2APVB+TfZ
2MbVNYL4QrUNsEaB8ft6G7sC1TbR2CIY1MbVVOYqoe1PSesWkHW+vZ10pWkIXnO8TCg+HJhlFjc6
1J0FAbYD94+ygxeVeGgDMFnVSe92emO7ESbKNBmi1RX9NKZJP4DqrzjoerInbPTxnhe7JNIfkqbP
/L4UtYd64g+bNLEr0uFzWT4mcdufzbHW93kWfx44EDDTcDfEoF5E6RVHsTFVX46MuqJMhCdMINxM
0hxF2XRek44PRjvGO2pFqNcJZMC31/9hq+dmB1od1LBUxtQl7KzLrFApTBS8EzvoUS6ay+5Jjtoh
n+Kt9O/DVb9orCxOR89VgZEvNFYmqLbXE/fCMMOpFv5fLOmif7PwHtXslJyOMJPbxWPViD3YeD2z
Ch8rmz/fNvXxiCyWtEhoCxTaZVx0MsjIixU1TgIGzSz5HUf9kbQPhvWCeShghbYY4td2Ek1n24Au
KZjjls3EQSFmlAww21YDcDQjsIrVb8tINnbyQzgzNKbqlIANEYzsIIy7PoeWsPpEzWIZmAP5aeRR
5VqyV7zbe7hlZJGtcFlgBB/aAgEInBxT/4bO1kYqveLjWAZocyAbDJnkD13yUkey0c+TV7ytnaYH
jx/qt4qTTOZREFFvmFtf0L/myPWucVoMRtIDWgy9egga2XiV57GRHW5v24oLMBV4WwZJBtD0Lw9u
yhoLdQ4gYkP0OiqO6nFcOl24RXX1ITzOLgAJHuwbkLEfFOpkpCgmxHLAVEBOw5SclKzywKANfgbm
MqF52rAB49kyuHCHHGwaI9SZ+qDMoMNZFm5qf+vQJR/RvYCYDgZB1Y0Q+KG9bGCiH9cyxFGQCuLm
vv5ejNldDegQzrD43iTPoJxG5vNNnX7igvv/mTIXU5m9ZXKuzFosiSrcweye6ZQ5YwR2TcgeTNO4
AYhbcfwZAgB9Qeg/AVi8iISQecbfTHF+R7s65oD9c6TSKe3zb6HaZV9uO+RH1Yp5H3GPvAclai5x
ftTgodnUYHTCbJcHQ8apf0nOzeNwAB603On+TGFKXXbm4kEctkivV07dlfWF36QjBmnGBNbZ8L0c
v43pRt61ct6u/v5iLxshUlyTmJnWULnomZyAAc8co8c/bu/j6kIYlNQhYmjMmKlrd6yVvBh5TzF+
VEyoMo2mh3bKJlHPh2f//LEurMy/4uI9bGsRt6ZsDh/3o1/vhkN4aI6pMzN9bY0cbS1ocYtQqau0
7TG2ZXQo/wlW7aokzHd/vmsoRKJ+YDNs2vJGZEkFlS0b8Hm1gjBibGp+1ilsw8jaeYIYqEFnChAb
0pbXm6aQvCAkAho8hqSypTcRtK/U1gMY4kkVquXdXtKax11aW9wj2dS2thEXgLNqlTeFGHtkZG+i
rfAXZkBnS22Q8UL1ZeFvUyintsmAMzWtzLGL+7xKHTFupfRrTmAiMug69M8YtvB66wTk1/iUZ4Dq
o8L5qFZT5lE5bJpZ3TMoXeGqgnLrB+1ZC5w9Zo4BhIAaP/IhdtQMEMrsnz/fMQuSARB1tLSPvPeA
gFKht0DETSVgFqXtDBpxrS2ZzLWlQOsKndh3buAlbnIqWIKqFR56sT06uv3C8V0S8hfRBiKtxAZ+
i+AxuTw3tEa5tAUXcGAy2bhD1aB5vaXjsHJsYMOASADQFbb5TuB1EWs6ReaT1QIiqbdfVTU/NiEa
Da8VMf88JbqyM6cWF3bMbBwiO1IF6l72pzYKhaMLuZeqtnFiPrJG4PSrCNDYNrTykSBcGyqSbNDG
dvjP2ObklV7+wA/63tilfr0Xf7Oqf40tC8F4tLSC2FIEZfOIxgh6GniobXj0SgpkI8sjFnTiiA6s
xvWCyGTGYW6irM2U5CEl8plMEsXRSYKdajI9q1bULYziinvbAIkQ7CKG6PEAvTZZqaUyJCblARAn
D1MUBtMQB+OmmOSqGaZB5w8xBwDFRciOMpWK0moEyM0PvYneF0udZvx1OyCsBDfgSOESgAsiH1+y
shlS1kCFx3Dw5qsWMmfo8z+/C2yAYPFUN0wk4csPNBQZXnmdyYOq/zFyT5LM5cqP26tY2yqqqVTT
5kIARJuvv0hntdbQlpwHaDo6Ijr2gJ+DO8C9bWVtrxBq5mlBBAT0dK+tlKmtR4WGvSKJNuCmnjxL
i37ftrHmzhg2NtQZAWt9kDEOe4maS2h3AdcN4FMSTPuizqoXvlr+HMeft42tbRvCp4038qxauaz5
qVNm10yYXWBSxS3jbw3AdQnIq//GynsSryOCLrctLlnBjYl1gQE1LgUgKeVtDMmfp562/Z+XwruR
OZBfBNASpS+Lc60LBKY0eCPugFPaSKPXPv+liUUaTQvaAaeFdYwK35EkOVuQpL+9VatfHzkag4w1
XnXLVGOobKAIUR0JOrV4UAtQOkj5xpC4AdKGNv+IPuvGvq26wIXFedEX+9b33CB5qcLf+rdKfeva
e2H/MUMi7hwbVRhkNZqpQnPn2oZtDlynQ9sFgx67JdjKFBso2i2yx7WrGnI+SKDpPNSwfAuDUQ+g
1LzqglQkicfsIXUNo/2sScvcQepna1EfvYGoQIPO/zAwGrQcP0oxgqikaQpzU3UCSBMoBHDs/XHE
mf8+Q2sAjwPony52biwzVYnSsA2G8ZfARDnqTRsjTh89DhYQylQbksUUYfr624y1PVVjb7VBpOUe
i3D+x+9UfKKoBuM4vd5274/OBmNszjyhQY+xmsVyMjmONmau22BCs1sqwx64HOS5ycttM6uf5sLM
Ipmqa82YEMPbIB1QJes0B6qYfxwLrleyyDpG0vGxNEkLMeFpJybLbaLx8c9XQTSTQUrzfbR78WXi
xKBgYdVggtQ/6rFyBw3KE39hgzDkMAzdHeS4118fjINZ0hOIoqWEubUgnm5sTTaufXMMwQCcjZM5
G7k2wUbMaqURb4MEjR74uBtpv0izyVQ4l5+uMAcGwcWPhouG2gMa2PPPuIhjJoRgRK5MHCp/5yo3
v46tcZi6T+P0bKA31zL1wFV6sDdpg9eWN6cDcGpohH1AVVRjYhUjEzwQ0UODyYUOXVdM8h1vf6dV
K8hsbBW5+8dSJk8k/jYgz0FaG34Z+nb6kyrNRrBZN0ItDC4x6KwtX9NFjlzaHEseWE20G4bEmWrb
rbvXv1nKv1YWF47Zgd6hjXMedACXd2F1GjEVAwTPbStrYW1+3iAK4DIATc21O9RN1ShjlHEwln0C
43YOxhGzvSu7z2PceLdNrW7bhSlybSriWaG0ecRRMz/HhnlHJKCrWyTwW0YWwQAsZ2MOilUe6MpD
yABqZKfc3iIW+XiDElwxuA0ohmqZZS+iAUY1ipTnYYchRPtnF8Z+rnwi6JLmpbVVU5lD8PK4AogE
3UJUVvCfxfdhSZNKLaRdkIGdAgPIe5oAYKtjdCex+Em0/B6DJxs+sbI8DHupiBCoSnx8+uZIrPV4
wo2ttUdevcmqdgRUQbuNG3XNDAPZLjaSICItY6o0BOUpy9qAD7HPw9TRi7dCb+9k/nbb8RaGDHVO
DNBHMVDHweW9HGBLQMDTYtJ6CgpAZfQR5Fyo6WjaHecbevOL+/SDofmHXMTWUGqyqK0U7LTjzCXE
X5pJbmCcFv79wcTilsBVl8vORvgeM/vL1Jv3XBleFZltFY+39myRGpBcNAwaLzyQKYCO+hcu7zoQ
jxv6FnHwkk/if1cExCAqrjhUy9TNUOJyEJU6BeEvSJ+55LuKG/ygPqffB584lDn1/aYWxnxAL07V
u02IIxponKBsQOi8yxcfKm0AP1BjlQfJ57L1JlBLQ3LjYTrwg3qkoMtzOOCFe5DKuzkmZTYlR9Y2
V0eeilocGq/WEt/BzNZQwwQ0NANtfa2iZxsDYDysHiem/L7t+6srvTC1uEXUBNCtgdQTIIb8KPbZ
nu7/T5JVq0vC2cK7xVip/WJsogeIbAIBMugl95gyd4g8xh4DzM8lxInRv/QM1QFX1p9lZu+fEt1x
KJwxVBy0JftSojZ2KjRzBJObsWsAgm2nP+Sy/F8TFkFvCPVzACivvaVIx6qeQB0aqNHbPELBSXy4
/ZXWTrWNNx8BqkhDQWPhj1FkA9k2iDFIBKC8oDkvGDhjNf+2lY/hycIO6ZaF5Ag0N9YidtjJFMdR
PhPwaqGKIU4jcaBKt2Fk2SLEbsEKDjJG1QFcANHR9W4Ru8nG2GBQRnFbGMCoz677VkRuZkLdnXwN
QUfmjc/lN6CqgVM3fyUPW8d7kdP85xfgW2FgHngX4Keuf4HG+rZLWjBjWVW8t1h+Z4leOh1LzxQ6
dDEtf93e1/fzeh1OsOQLg4vMZgSsDbNYMMj2oxv+tnfRKXHVH/YeHSqvfN1a3+wNH81hXehOgKp+
2fJV047aVWx1Qd6HX6le+ox2L3aTbDzdVs2A0wztHDRa0DW63kZTii5RKYDcQ/qqCeOhBDakTLfU
mbeszIHlIhSPuqAdH+gUKAr4XKAzgyHzyt6q3iy14P7jExeLWfg+Btj1vu4QB40or7yGh6WfhJhn
VsoJPJMmRwJfNsRJMX2hc/UHKIKPTIKvswNKylBOOrijnKlntS9T+pwmrfYM6B/ETjrqd022x3PQ
cIwB49VaA2DVbf/a2qLFXZwIBZoWBT5Ert8ZmMazht9puVFQ27KxiHEpepBVYaY8APh3J6zYNzDe
UtTd7vZSVkPQv59hSbHUAwTa5i2CA1Gem1p6U2H6ty2sHv65O4icWbfRHrz2J4aGRpjZEocfAzbu
GOIhG/fd4IoOczKKlR+zmG/kZO+F2Q8H8sLm4pJFfpsMWYcPNJ564JiP4jHHWOeuPgAh/MnCIKJT
PEtnq+f+8WpH1LEZWhKogarqslPdll2nAQSLQIua2tCFz0ZoRUDfWq91O/ySkHzW+vK17/uNG3cl
Y0N90gaiEk8ElaDidr3FAtMqeierOcITUJzvsjNoNTzjJXf6xm0hN2J7ZENrYM09CWovKCBSsDaQ
xfHFDDkG8XRk1qT6pacPrH5k6Pze9pwlqv89RqBTNZdHVMBSl7dwlxKuZnOLp2/NhyJPMYdKqydR
N/fVVCUuIJRfmSa5U6vli2Em97FS5xu/4V0oYulKTCegDTVRBMK07fXeqkDjVsU70W45QcDhbSy7
HThDnYHlLsZFvHp4wqyMk6NJrI9HLZNuI6VrAuldfwnL2mMVc6fWPItO+FX7iH8FqirbS71xu07s
q/gfzFpjgPmBYsRVmtlBqdvj7X1c+1YXS1hqYQA/o7SyQEYGFPPOxpxUXz+TvNmwshZJLq0sLnld
gINhJMoYAGsfVHYjnKRhf+F1lzYW97qValPbUTwcs6LDAGTkNBrHGOPGO3h9v4C9mwkIUbtefHIh
MYSoFSWOU/M5588jmEAStrFbqzYMHZ0fAII+Vq9TavK8aXF+mipQhs+28qWXGznsfAt98NwLE4sg
2JfAKgobVYKGAK2oldkDQm7u5Zo282vHtlNnkAgeKfduu9u8Pbfszku/SCBEoRehNmp4P0p612q/
U47Z7e5LCyYNjvwvIxxEMhuvqq3tXCQtaa80upSwOfRnHZeyflcWG14x/4lby1pEvMiUNUjD7TEA
eBMzgqaDcW/PzBK3E1s1plVT83AYalkG5HgX8dwuFF6GkRyDHFoAecqI00b5fVOIAnXH8g85796j
LOz819rCT6KyrjQRopeqW1kGMvhydApeb43WrX6hCysLr5BxxwoisH1xMWL++V401U6Rj7ddb8vI
wg06Oam5kitdgLL5ixV2fpJ132PMOd02sxrqLtaycIUc809T0akIqGCrCNHZZOz1LyzMr2gV0Ia5
cn59hnLIg0O0pBmDlP1WoS2L239jDatb9a8FNrclLk5pLQ2ro1M+BrbJwYYxs+1DVTJ7u72OdSvo
McKNTRtUhNdWkpa3JiBuqPRphgdmINmknppvwVpWEyCkCBRkzyh4oAdwbQZNQsCik2QMdAFmA1Bk
OM1jCXgQ1D7GypF38qV7hkYmefrz1V2aXbwDoqyPJbWxOrX7bLBPZv2LkO+3TayFgksTC0dQjcEW
1oDWRiYqN53uKoBtq4kd63JrgmNrE5dPgQGCg3VDWx70g3WoM4U7rNF8MRWhJzMoLVbVlzGkroSK
V1Sqj+BAuTdb1mN8oJrH+owNB11fOQVfKiZ/9Q/ImDYNlQlOOgatiHdh9c00wHfXn3S5gX2ffWMZ
15E4I8NDcsfIB2JWgQK+bELkLeAksvVfkvdOp2puGT1EKt9Y1Np50IH3wtwvckn0Ea4dtUnCaTSg
axG0KIBg2tnJ+L0CMpHbTrNlhVxbKRM9TTQdVsruLeu+meSlNf7iNrxcyOKKAkezEWE4BQe7yDwF
s5xVBRXA7ImR19trWf08Fzu2uJ30EnQVJatQIyNl5Mel+Qwm209I2DGKblgeVG3KjfxlLbqDuopA
bpAZqAYvYpZZME70gozBEA0gALNOZt08317UUpbr/c69tLG4qAgXZBpSpOStl33u76KzeU694Ut0
T1GiGvFWPWC8dx+6t82u7uXFyhZhMuWJiXkpWMWAwiHHU9GCsnWOgKkC7ZoVG4MQq/to6ICgWtYM
C1rsI29qvbLAlxUgk8HEc9vtkzH6w1G6/2wkBi3AdIymFZ6K167el+ooMKWCyM/3ZguR8h7yoQTP
LnVLtmz1UF1YWjhi3ltTSBUsJyzbN8aVF8vOQZiDefPbH2k17l3YWWwbKXg4irBAnolpYheMYUEv
wqPEXe1ztdnfNrbqEaZuM8zIovOyhB7pQmv0wcSi0ppCjvFNA4GLgf+aQOsZ7G63ja2+59/xgSae
VYa1jH7RFGo1hBFmr+895U3uh8O055/Fg+Jtufra4weKoSh5Y74UVK0LVw+bAYSCFfwC5IU7fahB
bKeVjtUWh2rqXrK+ewMo/y9i4qXNRTqATvoEOu9sDIr+O2ZWma17xHxQMJ14ex/XDhYCEygPAB5H
7W6RE1SsVQ2AnrC2rvXGqHDb4ettC2u+bqAXBqzRPGu5xKQUxqhVfQO3oN1bUj91DLXU/vNtG2t+
DngYskKAUPCJFn6eFVQtI5qOwIsWXt0+ZGHrRFCFkXq75XdzEFhe8QZDCx0EEeC0XYIT2yKPVKvE
hjWFXx4r1U18TAf7BYZ7CxeNEK8Ap/zh9vLInEDfMrqIF6ky9SVr6AC9x+iQU8esnDBxM1/xe1cB
vyBoqRzqFrv8vt5n6M6d6/ut37CclH2PjsALYAyAoFtmL4tXkSig8Yb6dwCuq0NuDrrToN3ldEr4
ObEGAP8yHaSWgn/JRP6EWYdxY+eX3DPLH7AsPRVFDl1yUAQE6VHE9/QtV0517BfgM6WueooOHRqg
qnBGGxRyTth69De1obvj5Pmhe5mvwK1WzVrAu9iRpUxynlJw6wHAF6j9a6/fMfIlRj89z8/5FrJ7
1b//3XtKrm8mDJ8CP478PejjJzXHxKHsDjzHOH20BQ9ZjQczQg0Y35mBZHEHxmZt5uo0DEGiQAq9
gJ6UDkmG2+68ZWPhzRVmIWqM3wxBOULCzgRj6j+3DaymRJgV+O8qFvEARE6mKDWcl+Rz9qkM6F31
mJ2KfXhgD5ZTvagvxpfxrB1vW13/SP8anf//i1fwMGWMl4NEjQyUJjRB0E7Ax5+e+s02yOb6FjdS
LrWZXQrrG0/1MTxF58xP/MKdtbONN+VUeRkuwS2BndVr8GJTF1eSXWJoXQgDYCFQ6Gat3Ktx0Eu6
Ew2IWMNul5Qvtzd09XwByTE/xRFpjcUqa61vItHgJW7KLxU5jhEcfkQh9SvpBu+2qdVL6sLUYm15
lHNZYfwo6GpAlZrSraHgwtmG478PSn2I48gigL56J2tY+CXoEyDpOt+2w844tT/pXfdYPscPyV7s
qiO5a0/9fYuZiu3gPb8Fbxle+ObEVasTKhkgY9V7yaH6hgFwtziOx/QUb6Tq61v57xoXXy3UhgYP
g24ICqVzc154POIuVOvc219s1RsvtnLxxcqkBTuEtIegTkvHBplYo76x/kuXfyvEFwaSo9vm1o/c
hb1FojSoYBUvVXy6WaseRaF6V3yj3FF85hm4e0Ea7FfGHpoIG4Y3tnNZW4vwsOuRMyGU6S+NeVeA
PmcrHq+fs/9+sSWkwgyBieZag8mEvt8lrb6juXQn0rvaMHr9Fj/AavT/dyPfadMvwmQxYnR0GpUG
U7HxXY4NnUA0vPGxVvOlCxv0OhRHZhs3YKzFijTyOGbkVLfTTuuNL2bGdgMJ+5kaKbCHOnaShLzd
tr52D8zKPMBwoIeLfuO18WpkiTazNwYVf0r0RzX5ZqRPdb9xzFatAAQNURY0TTGDcW0F5TXWauBx
DLg6OAJgHLM0dkTnHksfb69nzQPfX3TvVCIY9ru2NMpUK9WJYz5qaO4LLflqsuoxFmKLW2Hdjq2j
3Q21PX05hJFhFB9yGDjRRgJqYsmsPW9BeZDkm5IYW5YWCUgRTryIBRI3TBh7VjGAUNTySnWLR2TL
zGLjWKsAWKYgYWWkOEVDx11Lj8F2ViW//uYL/btzi+iOrmAzQKVwDAQZXNagh9DWDp6sGxn46npm
BSjTRrMe2grXjjDR0K5yAjOJPRzjpH/SSPEA8uy/ePq+C029m8HE1LWZgqQJb8B3B0Tv12Rgp4mD
+5k5pSKf/mLbIOlIqY2KrbosKmVpVhZNYQ4BtZTdoLE9aUD6pUb722ZWAp6OihUmGTGXi4GfRTBq
IkvWqYQbZAW4sQG2ih0D2tO3jayEgxlJTpGxG5iVWo5oD5kkLDOREXJiuCyyc6caUw9jx/9EKkk3
jK04gm5RAwolSGMw8LG44rMy5+ByQzYhUUcfesOZOfegELVhZnVNF2YWVzzaALYshDoECml9FWLo
kZYeDOM7VCtubx6IwuBTi/zoavsWpkQcCgUEwDKwJP+ZhxbooIccJNlxgbw60aDqqvOnOsnexhjU
fEWq/2h54g0CftNEqLaGMQXtobxL1H3NzRNpmgM4d+5FAbXZpoPstG6oex5VgQolCId00SnV1BPh
2YNByJPVpF8tkf6slfLVouH3jA9flSg/9VnijYn4rKDO72ogLIAMqHSHOO2PZQxIiEQ3Lzc5eN5B
saZnoHHMCu04CXnC7OdxDLMjzZp7Sc0zsKE/E4aSnxaOD4VaHlIjIi7KJJ2ThcmuMelRydLClRKU
Z4ycdAB+3RGIKjefpRlFmYModTrXaXbspg5SJe0JTIx72eTf+snei7z1NLXbWWJ4CM3Sxo9JHyUb
JbDWE3GHOj3HenynyBqSGyDSj3PjZJrgPJ/ac0IMP7LBsBwqQ+akpH4apP0p51EInTnpZO3wYPS2
L60GU5PzxY3N7H+WNd1RjX+KGjzwhsG3aLmvGvk40NKXSu43cX+fxdSH7JrT9xOwaNp3sEkfaR8e
q7DZ6Yp8UyjYyJvMTwWg4Jl4zPDlRqtWncGu/5FDBqmG+Ciz7s5WKz+vNDwIkrOiRbtY099oBsLN
LvbVlt0ntQJh33ynR8Nj2odg9MO3E+Uus3q/w6R3yVQHVHyOJgG7w++3BGigKygiIFa3DsmTU98L
FKsMeHjhGe2LVXSewaq73qBfihb0kVP8KSugRV8BA+yAvQKaJ1CkguyJBA3+gNMHgLlTGZbLeb1D
QfiRgWe7ABP6AJUMtbEOKJ25JvijK0q9gkkQwes+15S9aUA2BYjAJBnOZc0OloWjBmZy0Y6f2iQ9
VsMvDRP3rDHcmvXnkGtOkn4WLfP6PPSTGJyUHW3cEEmIaoe1p8YhSoj3dQupKSGcFm8A2mN+W3uM
08JTyT88rV0jtPczaTj8D9fu5NQgExmq+lUznmkLmYSZeRxTV9r0tY2gNj2lTj8dhc58tHvPOrj8
cLbvBdO8rixBBgD+jijyK1SkbCrBWx47eS3cXklOOql8XjFvyu3nkad+lfLn2ggK0NyTCO2K5p6D
kH+KKzdk8V1Vfs3T2K0r5SlNmZcJa5fo4F/VLH8w1T0JbVAmUjcto2PH3zr1l4YyYy9RkWm8pArd
Hq2JGslKbt/3yY9R+a5nv9oYT4WmcJoC3wJ8gHn7lmn343gmmEKQIXfVUnXK/J/C/mUx3+juzbHx
LVSUIUpUM901yqfaOnTaeYru6HAXGgeS6W4o43NYKB6JLcSFb0n1iVFwuw2+Sh+z6kSwr1rbeYPt
yOmulufGOsr61YZsY1g/YmTT7W2PRo8WxmTAVG1ZPxMO+HbM/ErXfF1qr6GQ567UnbRgnjSFC20+
V60/9fbPqP3BwckyRr+IfWbgV2TND84Oc2tG9avCs8Sp0KFSswsVt2lessl2ouK+1PYdXksG6MBE
8tKPp4SBDfaJK79r8wWIe0hfO3X6bNKvIoeaSzr4EOmoB1+ngOzad3lx0sqvSZ7sxuZ3C3pHC/oj
TQ1acSv0M+sQaTtDV3ylPZPwIR/uMYKYDdKZkhTOv5P8Zey+hNqrWb9M5Ws23pkQLMg4RMTLb32G
4w0hQCV0xvFUGr5R7IX2CqZHLX62ldTFT+eGAD64cpuJ7fTwLspdENRMZekNgwEJAowLp41Ta7+1
Vnqkr52w2KXiKUUpAZxsvj4mbq17AvW0AQ9HzLtDyAfkrGAO46CGtQxEp7ZwqJY9yQwiFP1nrYHk
joz8CAT6OkjKh3ObAhsEFQYJWYbK/NGP5Dz2IPTMAXUOk97Tzfrc2IDcRmDHN741muFquTjW/K1R
Hngm3Mn8lELaq+z2XNwrGDdTeLuzS+kyq43cIi4ezZy/JH24H5Rwz0rtkenmrxoSE1khGy/vxMFM
6f8w92VLjiLZtr/SVu/UAZzx2ul+YNA8xaTMyBcsRmZwcMCBr78LIqukIHVDVdUv1ywtLSQQG5/d
995rLchStWuz6xJLhyAfFKqVFZLbHj0131VS/T2PMMkpDNJJEaRcG5ECBRpHoauLCQSwWPosNk0B
1anomWTdGoy8IVSQVMNKBXyd9MM80RRrkyOIDR4DzWrM7EFV+FrjsUMbbUcV/ZjGxq4XJaTrNeFb
rwArVwG5mykNkh6DZdHrx6zzAHbWtI0XIDsXgAlwVkFqKcqPZqjfRNRMbTVvl6BcfRYJJK4aNbHS
msvAYNe3api7gUKWCYiLYyNSsTDAe0HKv0nbMzizseGAFhC2bEPAcbKXrhqatkKfsQMCF5aBjITi
4es9zYVD/bkBc7KL5jyrvNbA5ikB2iTJ7itIW5XZUZB7S26VK06Kizu1IWQKR90gEDtsGM/O9Nit
txmyaXB06/ZNiAkdWxUBMiK5GTpfF+uyJdQaYhCyDsfgZ0vQaaSCGTTtoTfLWx26JcAXzBOJuDy7
4s7Vhyb4ZU9IAKcBHwy271NuA0Pkvl9xnENMPdDtIp/3TZUtCS8EB6sTs8HrHFlyiHBM3dYgeasg
TQOZ8R1WfShBVZJugQh7rZYQMNNrFXMp1ngs3dikacKiJNitcU14F/X4Kaj8FJpcfNtoYNsD2RJU
RvCDuso6J2oghUsqos2YQhNXibLeUVh0LAeaEiFVnayUjp6cOOUwkCvPeFRwBFnQUEseNG7ks1YM
916WBFbjIWGcwn7aNea8KFNqk7DOrarTwgXAsJ5N1HLmRYVugYgau6A0zZBXrMszsxTVGVXT2jJU
eqjj7Fh67WsCvfMZ0O7YARSqj6WifgmpvlV68obej51OArbhxmcxSGIS7Ay6fm5GBJpC4vdO8Mi8
9zxQUTIs+GFcmk4oxG//oK+cnR8mY6wOCAuTom8PtfjYJd9Ar7rS4tsGS8/Xdi4OtZOdaWAK2lZN
BDQinKvZvpFeUnVXiY+Jvw8wh3xt6crBaxpxqkDQJXMGNzXxHkJ0E5Wsef3+39mQP48w0jOtBpE6
Tl3kCCCARcmNkF5Lhb84jM/G1sRIQtCZO2hGHEJa2pH3IkSS0wZI5oWCzz8pDqgJhrkJI3nSCQDW
jTWMUXSC/MCbvR/9qOKXr01cgojgPPynDW0y1xZSWUD5CXOtLlnFkcwkBJkUy3MUbC1tyfZCK3Wi
H9Adv9IdLtfiye7EB5g3pp/DX9MeYmwaxVKwIiiOMTDl8/7aCfniXHiyNGmvDOurIBgBXD9yuKCg
YsbJeBGpzRWg0sVj+FlFTmb3IIJHttPRLSBsPG9NYQfCrit4nmt1NrzC2VLlh0ngRz7aqs5fKz9z
tWqVtsegvIIWvzhSB+8vsP1DSHCyIspNVxhaUGOkatJOoQ02xfpc04orCYfXzAylPStNLqcEczwq
rAZuRAbZT4dcwEC9lm1zzczE4SNjnyrWFeYEKNbUhFrI47RAYXZlqF5smrM6mzhhuM7LUmyH2Y2v
4/RQckiVdQ/ckK8Mm4sL+5mdyZQg1HIDNiYV83VdWJVxix25JdRv2XAg6O9DyFoJ6dPXU8TFjv2H
SQlUD5N2qgyvwsLTHooQdPNFt42A1fjaxJdtBBOTyaAWBb0kHB0bao5bU65WBUc2uQiNjK/tXCvK
dCroZZ4lDH0hVtgWST8zDZR2X5uY8jN+7I5VQIzhX9ShQTIZPb6mR2HEhnlgSQKnWfZrHKHe23fA
zL/5zjXZ8UvpNeDkO5mbjCIlLfpIBIDlIA8Csyahy7BoHwPWfJPSKrEpHN9WFpUbVfBXCkdkPe1d
yIfNWgU4lFLl1CIcJzvStY/QQtwVRIQXB9FCHGd888oguVj9Z+86GYqxHCrgmqTovFAt5eZTp1zp
qpcw3nBWY84yRFBq/JIGCR0mX6hoxEZWgWZvilatAZ5madzyt8wx591myHMybvk3yl1Pcq/l1YzO
6l923mdvMJmjkQCKnX0TtAf/2L0jERMMRttiC1rv7lG6gc5mdax2/Vb8VlRQerlSvxeH0ZntSdcL
ijqIIq6AqcmjVgCaNkN97+BmudLDL851Z2YmXU4KvRTMh0J5ULb8XTxqx47Mwh/GEsoj7+UTI059
V74FrVX8k+XvzO6k+4gZ6FSCrqeHJnrIjJXow5cibmKwYnxdwGvVOJnLFSMV9SLGLBHEDw27g7+s
vHbCHR7xVS+ZTOPQJszjMpT5Qex0i3jQC3r0zdxR4RoyodEoQJ/jvyrTmCF3ttiaXMqTslboIRCD
jRl1si0Q8T0q6d/H5gPcDCotOJ5wnp7GciIxbZiGGMBBKO6r5i31kT9793VRLs0i5yYmzWN6QiaG
HkwUiggZkxgCuJBor6/08kud4NzKpIViudaZ2CMVpFXfI7i7mvyOF9/+q5KMc/tZo4QIqjSyofND
IfVPRh+Bub6Du/1rIxcKAoImoHbBB4Uw3pSHRKzMGrJYyIpDjjaCQqWdZdDfS/9BEO+Tmcm8FzA1
iwwBg4al70AlWwnfdE4YXCvNhbnnk5nJFKeLYa1mEqbXxoyhNwk5bo/No+oYCnT5db1dszSZ5fwO
YMouGxYr5IaadGn61NXj0iJm4Hxt6UKH/lSmybxWmnUfeBn22wG0dtIONDgIDn1t4lonmIyZBA4Q
IuUpPGogs4DSt5XDVR2L1/Jcr5VkMmgaVoVgyMcu2PB2OBaDCiz8+8PyvK6mKUVF4JWBxrD2iAok
ZJOHpIvmgel+XVuXthGfrEz2oz0B1zXgXC0S9Fune2rvuof4pnirvmVr9aYA/grZZ7ETwVNmCa89
+e9GrCJ/3nDrnZZrVY7+wMmNxkGEeK+K378u4ZXOPSWjqDoTkq9V0h4gvrdNq/BZN3MXWrauBJ3C
K8W50imU4frZLNdw+BmhJwndkYyuha53gYb578aqMpkVPCgXi2KKGvPTdx0879y3g/xbFR6/rrWL
JUG6kiGCLnbQLPhckpJEaRG06HwecpZAJF9eYwwdHjDZFkBV52RgMkzjoJY9kmBpa1XxMZD6d6Ij
uqJ1YJEmcn7LuuDh6xJdnBfODE4GrITEutDzS2QiMvI9y4oHJfeOEbg2vzZzsbv9aQZI7s8VV7QN
h5ozKo5Ljz7kgiCLa+nBDbgjv7bzdf0hnvzZji/4tdm2IEIoQ+gDY2clVk5tPuTeiyk1/2QmQu6N
YSD+DBr+SdURsSegqPThviiOQvBYJt+C/Pbr4gyP+KU7yKA6HJDP0i9scGpI0w5ABX4whQy8pNEG
GsgHsUZQpA8Ufwbih8YV8zK695H9809G7ZntyfKXME/xDUGEyhfV99ip3Hkhv2LiYuc7MzEZTnIM
itcS4gyHrgccJI83lPgOVJevrH0XR+2ZmcmgYiFXYrNp+UFP7uusfYHk0jWX8MWSEA1RJHCkDSoT
n/tdCQRrTii89U3wJCUS4iEBUuWEK/V1cRQhGwvpXqJBxCnvldhKlPRIGDmosj5v/XhLEkjZ55x9
iyvpyib7mq1J85Oi803qIU2KUdBx33lYFUT/yOtrR9aLdqBlgiw4sP4isPi55sxCoonp4SCUtZLd
yY8qUlEYOZrelaF0zc6kPB2YX+KSFnDaxwiWRogopYXdJCUS5tsrE4M0dKhfhu1ZmSb9OpeZWfh9
CJr5ztZupJnoqgv1WXoGQG2t/ujtZMdxZJlRO5lfI4a52NeHBFQZ4QJJm1IvZdAZ6KhW80MQPrLg
QYuvRXEuG1AQBINqD5JdJz0dDmhODAODSZMWnSgP2O1r1XfNhPy5S+SKXNZICQLec6Z/p6+JAwon
p3HlWfpaWqCtu6oRdQnxjyn2VCjy2SJXMj+oBNSaeuffArttQx34wbiPl+pKWBlrcR3Mv57YL84X
ZwaHKjjbEhUNi2I5xZaIEmbVooukVMRJj18buVyP4OCC0haa65ehJXhJxyVsxovgJirvDOHaEnG5
FCcDkzEFBaVIgngT4tnFtkxvjOC2vbYCXizDIKUE5B6IxKbdzS+NHtwiDT8oOYQ7A7sAxOQf1BLc
hYPDEI7Uaea2h3Rus+1V6ILG0D9lnc2vxTkuuWjhtTqZmLS2l3tEEQhMSMIsfoKmmjFPNkhMUkYU
ZOHUxrzhTqY7ko0MLau8iWfX3MQX6/HsFSbTbGn2nLYJZAYRubSUeGOYj19X4yWMiQYSY22QBUWi
sDgZQ5mATiiAhWxE6chsRtLZoOxWWa3dqDMF2WUQJrESFxDnzrli+1Lpzm1PKpiaGhPB5s8xYxSC
K3kWs/lbC1JXO4YSoKXIjklnmS28fm33oll5EK8ChwXwopMdYBgEuhaKkERKdW0eqXSlKGz5tYnL
1XqyMRVtjJNewZMHxAnATxTIpwW74a0dzUybOUjWVWxvjZTF7bUOc2lsAyj8R9mmOxoRPKlBmWD7
l+mLLHnSdWrzn5QW//PS/h//LT98LInsP/+Lzy857coQs+jk43+24UuZs/y9+t/hZ3/e9vlH/9nT
t+yuKt/equ0Tnd756Yd4/k/7zlP19OmDm1Vh1d3Ub2V3+8bqpBqN4E2HO//qxX8hlIan3Hf07d+/
veR1Vg1P88M8++3npeXrv38jmAr/5/zxP6/tnlL8zMrr5q3615IlTxm63McT//jZ2xOr/v2b+rsK
4UzkWBnQXED+joG+x9+GK9LvgC+oIEyD3AfBXnBI/cnysgr+/ZugKr9DfnCgCJSQSw8ORFxjef1x
TfudgAQA1KyShsMrgOa//fGCn1rq1HL/yur0kIdZxfA+I5fraZMDBlvwow+yCdj1ygZIWCebnD7I
cioxz7Nyz2+t1OyEldIVWGNAdCSsxv/GLzsIya/Hv8bvPu45fR6/pH/+RJTz3gl7v7fOHnZ6zumx
04ed3X56ZCsr3s8XOpk42TaLqHfaouytjxtPdk73nL77uGdSnNPl8S9trIHR1tR2IZjdh7HTbybF
ufi78Z7TjaP9j2dfKtLk9eq875wc/kVrcuGsuk6vM/51sZjT209VPHkzalbw+kZI1Bsfdum+8buP
B57umbze5J0mj5nYHG+eGB6fhzQ1AP3rWF1WVUk34OCim8IM6MZDGoBUUmE1fj9+BdLWuLI6U6Sb
jz/Hb1keKKDd1WJ3/LGhUbhOxyvjfx+fx0sd17wZWFGfzu45GRyfO/7k9B0tkD9b+Rgrf77X6bbT
vR/PI9wk2CH+8SKn925yvU+c0+1SFQjje3yUAlSAnTg7e8/BasKJt5q+56SKxidmfqJ8WD0ZGP/6
+PGHifGHY/HVzH/+uCJqEWoTmOVenI0/kI2fhR0/nb30+PlU7rHCx3KeLmhRy6wC8p2LEvyuNh3E
u6QCKeDjf7maaK5UNbnjS2Hw8V0lCOWi7EHrPt4yXsCU2ax7s787/RR5b/E+DSG58OfTxr96obGD
QNF3zGc/rfBYfPBlJVuf3Wqgb3C/SxaQjY59G7JrlVOyXnQ/HjI8Mw77fhY0hWSfficKdbk0NJAb
nX0XqOKGkXhz+irN2+aQMvdUqvFaYfTzSIdY8+l7gddvchQlq/GG8Xswo2Q2nLz5fCzC+J0HP6xL
WGc6JyN16dXzEJSYZ+9XFyJbETV8GX/18fta0bdALH9U+8lyyzYs1hMoT/1R8zTrt0bO2OajTjoP
HHdaW8bLk81MlQFPZ91fakQlAyF8/2fzfG7E0Syga/GeMv2sNsfvh0YMeaXvRstjMb5sxFMZTg15
+g5CTucNOV4YG5LKzV9pyKz7aEgASEPfHhoxNcxue6qVPxvxZNPQAOUK0LPn421jLfytRuzq5KXu
SrCB+0MDsqCZnZ4+PvOLBhyvj7ePjRhBanB5Gg+nRvwwMI7CvBXzs841jsKxAcfHjD/+3ICZnEWu
FiFtPZGaYCGWKnMgxoFUX+C+lmGXF/b4sctVfU165PCOH+OkiHZJpj+On0QRtA6V6a3GT3IjJXe6
pn7c2Xkgmk7pgvU65MArmj8oEAOH01G5GS8pvXejyl2G/HtYLSokwihRam7Gi2qBqSGvZfXjyQz5
+XYaA9EyXkWKT+DKipDMx99KRlHPgjaU3fEqT0iwaDvvZ3l8ZEJ/lGe82pmlcVYeJAuGY3mgUZU9
jOXxGn89Plev6Ed5xmvjV3+UZ/wwlMcYyjN+ElrjhnwujzaUZ7w4lsfsKnU11gSyWHW7CsFxOF4F
VS0AYUN5ZFWPPzI3/tZO/z5P8W+6ef+06f9rh4H5Wz7so9n0Uf8fngNU+K7+3+eA3bBtfyuzf22f
yvApe/p5ImDnR4LhCR9HApDw/Y5jl6lI8P8OQPaf5wFF+R1aiUQDgxQ4+uBI/fM8IIu/I4cNOtHg
HzFAiz6kXP88DkjK7xJyAfThHAA1VGg4/Z3TADAFn1yeg7jKECoawNUiZMd+oeKKE8HAPr+T9w2J
rECK7d6IFkrRLOvyhVTwdfL3RoTqShJCPpbtYlHf+Vp8AH0sSMvzTR7k264I3EA1ZqpaLZpOm1VJ
ZgPBsGiS+iastIeEq3NDi2civ291btdEWJlsHgwsVpy4vVnZHQnXsRnckkJelk0Hb4NqWiRnthYD
3SCXN+AunnEW3kdDurGsOYn5rmjJgnjCMmaAlDYrr40suIRcU1zWPJuhNDMplEEuJoOjQHeROwil
If+gVBBebzLbx7kc9B0xuM2rQpkZ8DSUQCwB9oVEah6ti+g5DKM5jVeR8iBlSKaVVjT2IDuszDUS
LtoWvoo6s4us+MHICnLoM0bBPJc+SxrA9kZul6DEYtVMNyuXROqcqflcYS9tntlAhDpa6FshUjqQ
R7Iq63qepfkm5bmtJYrN05UCxQfdXOj6Ey9AKhaVVpEtRBFQK4CSU+NQxRBBIYEdlxuv9526YWsP
eD8/Nm2BqnMZ+y7fa491pRuWRmXssCAvDIb2GuxKvgZ8ElCSXoJUohr1C4oApj4WmmHpEVtAwmKh
5P5M7b1FCaBbuqHJbdkpMyYP3phgpmvBOujZrKJABkNwIfGg+VzJ1OoK74UwzdU1z6lYYJd6ozhC
JH9PitANitRhSb9jjWhVyncjDNZJ1xuW31O3ietXNdeRy8iCuQ58qAApAKtvE6RLe+uglW5kJQUI
twYwTuOyCwXI71mv5g5PmJ3XgBziuwpaGwzYXwybJeJ+67JBlL9XbIFDKAggGCp06zwV3Lh4EtK1
j8Wf4HRl6P5dat60XbrhqbyAQMciyJP7SqlnTcDsuHo2s60hY1PqBzOjCG+EBo4x4xuoWGeqtAPd
sCgto2IJ15odEnnJaL3NVFCy6IDSiJXgZgUQbxI4abi8CmIGvkDf08DSCgrzNgBQVFbLfQtAu5Ho
KA4yG0MxcjJOAayVFbfW0IvAivailtWsMKQbGhdu0gBP0kAwGnQfMzFNAYCm2zhR7to+cCqjfKkj
CF4FPHKLVvqOfCsXDNlzkNHeQ9I6sWK5u+br0gfP/plPYZhFELQwdB2CrMCWTWnaoDPcg1HXFPcx
mtogHIiESvNtrKV2Jt7FRr4tPLR1DBwhwN+ySZ9M5OY0yGHtDGlfQKOehoVb1ID4abIr6c9wR3ZB
iezPfagXjicaVpMAl8gEcxlSCvAxsJHkSWqje7kms0ZrZyyjGz1rrAopX4IgH3SgPgMBIysAIl3Q
/FedR06ipvNSSiwzrheIw+3jvPomB4WrFC2mMbaoQ0g0yLm2TEH7FEWCk6TSBmyWTk+QeyrIm0zP
nU6kllaqLojGHSl+TGLRUkLIBfeWJlUPueSvOhwB0OkgERIajpdHLhLz7ZImz5ViLHJIS9sKpzcJ
VUCaITcQZzeR3xq0j62hHMLSEBze1CtRqNwoQ3XpISOWlsdrHntrI1UfeKpuolIS11lbGohCvNK8
dlmnWTq/hXika0rpEkH7FfBBy8bsdzTpF0T70ZgekPUQ6rR8lCbFTBIU4o7m7MYLHiW5s5ueHcVU
sQrG5qnYHABisURB2TbFA4QprBJ4KtKKc5as+mDJ0gHtaTgi8Wcect8alixB1rcnhWcnIbVbGVO9
RB4M3Evq0JbpEibtzCB24wVWpVHw+eWPiOi5rbauQHmQBwk0YsSdWMV2yw0raoHLUYr3mH5rGrbp
M0zYXRy5vvDc5L5TMMkRoWVoByHUwJN9gRUAamLYBz40CA16AVvoRL2VjAYpgKHtGz3mg7uMY1PV
6LOz5f+nl+3cqzb4zKb9H+ytiPVDzhvJh3DfnYeFFJH3ZZEH0r4emLygNGeAQ0G46TTolEXd34pB
jUu2Cm4PSMaCeRy0pxNjWhzzKIsTso8kzyWCCiB6Z4E5xfm6TJ8dyR9mEBKAaDC4SkB6Ook8ZCql
ppKaZO/Hqz6+bWvktFxLJBjDQNOKw1ZGhggypg7o5n2uOD/ztFIyYrLXtt2qn3lz+gom99jFCoL4
Q/qa7ZLCjjfda2t3TjVP5mFwpemG2vrqDYZYwVlEj3pK1ecyalNcgVVu3izInC3lRXSl0Sax5Y/q
RHAXaQaIvkL2d9JqupqVSM2gZD9QebWZle80sHgaSzBAg0Av2XXfiQ0+ywe+bq+Ffiep7X/YRm4v
clJBnfKLICJDmBK6mGTfwnbqBjPuLSA2k1nxXNsQMPcFLogmyGOXWkruft2NLg0NEyrXA4eyATzc
pBtRExr0TZqRvSwJlqQ8FEozq8SbuohmilJe6bMS+RzCH4sKKxq2shDX081paKcTWRkTYGb3YV/d
cpWtfPDnSzoIWodlF9wVkYo1QSKHqjYA4lYe2tZ0i6Z1SSauuQm0PCg/YqNzlD6/KTwoNaYl5o1m
3YjRTJSGnC4/xLahWRnBfd2Xs0iMfgADOCfEW4BzdtMx35GRxU+TcpUjB0OjdOaR6kXR2Kpr+RyZ
4nYZ+A6JxFshFI+FwbZVUQEuTV5IKCyFDhsZ9EqA5QVh1pjFOs5yN24e1LiZZ0a/rgN9aTTqqlAF
IM4jeS/KdO/LWWGJhXQsPHVZNOUOqqUPJEHqs2+Wc0azW80UNiFXd4qIrXudBplby6W3SJLk3egr
3zb7J9NPdn0VPQP3L81onDthEzKr7IwDK9qFKXNHyfJN0kmA2evJWs1jp27VY8dWSZvYfgJhxi4V
b+u2s3MV/CGq5JQyXRVZZROtAPdABfmPULObsL5nxb4UfccPIN1nIEUlaG0/TpxWjGxVq+Y1sNxN
dpcYx4wmq8hsXd5qt2DWMGw4KqGOINNveRM/eGI678zk0DLuUEPO7AzgRxXssDwon0CPbmugv+Cq
fosYJ5DPpa0BOYyMFqf0EicFbYtJsYib6ZW0uWHSmEwqhoQNEZB4lxJ+ZIRXKhq01Z4gIBL2u7o/
fj2qJmCln/18SBYxEWD/NYRpNBlvPFpWe2PbbIjjr6gb7AC2/0t5FmMa5qQ8iGQN9FsikNIIbH2e
JNUSjl+PGP1e8pQl4Edi7m20vLzzpdYG5yiPqk3jFXafw0dp5PlcSJELLc+lbmXwjadafIVj8D7V
aifE0Eo9wY0IX0RFcsReK4ruIgHkHDpIM3ykp5C1znhpldSfcajIIRewXbbc0Vj7Fhg4AgX+0as4
JEsUt8ypQzuyaBMfrZggu26pYX/zdV1faMxPhR+O0GcrBKJ5uQhV+36fgdw5i+7M4O5rAxO1x6Ex
h2xEbB6gpQRPwTT7sc4UyltBNvdDrLh3mN0/m/ZLvsTEvDKX11TeJrxTH+ZMyMGDxw+RSGQ4fC5Q
rkh9G2J7sS9UuKk1Y903mmtWghNIEU7MyUwPIrsAq1ucHCP9VQ03YnXM4uZAjdTKGmzusxgHljtF
UbdNntsp6E5oLC2THgTlfucYUbDONGNOpXzeqNTuh6MA7VexMCOcWIl/X/pXBhwG1y9DTh5zp2T4
M5DNMF3jYip4opbm5r5CaFODimWOeT98BfbIkr1NnFSLkIBqqgPlCwEjTVPO/NCEjNSbDxIOBbC2
sr03oUeMY4Ra+HYO6fq8Dx2S82Xa6RsI4zmmWtk6k6w2ksF9nUkvSdpbtRHZxKNu19UW4++hLlp6
GS/ykD6SlL8wr9rHPlwV5Btn0twIF2nLdwVIp3rt1jRrqyjUA1WPRZBg+dhGveq0fjZXcHDoOMSD
vTdPgaxNtg+0uRTUYN5iNjhqnTIC6TYANHAVLysgxVKztxuqLyOQyXAfLBCmvqzMeCFX7BYk+YJD
4ND38ji0PONJpuyZ5/4cip+2Ioi3il4fKqrfNinfqWbtMF3dVPW6hXoIT/acKlZQYCXkOdaMYKbW
mRVq5jySAdLr2Lxp26XZGg4IlDS4UcMMu/vwR6UHC0UvQbjwLQMXjao/VR4m83Cfg0cqVL7TiIKu
iu6iiDkRvf16RI3cH58nLOyOkbojERObV+TVfe7ictzXJZES/5BHW4ka8z5MnDALh13BRuTdsROg
tCl4TgCQZ7frAxyLS9ERdcQ/9NTyeO1IKYeHS7CoAmaKwHer1LDQi6wQ7C2g1bKh+4KN95vGbuJs
rwgdqGHuNfm9jAPbi3B4gQiVoM90tHWcOZW2C1rf9bJlKSqO1NR7JSVOwGPLa5W5kYCk0fjBwqUY
PmokXQc5AdlQZ/sy3+pieUO65MpGSf1lUhty4TFAVVOSBu6UycYbaotQzVKi+NDLt1l6G5EKBH7y
O+HlKm4qoOxlywu+6d59Fu4AX7fr/rkR7iNQbhheto5i1UlzvH1uzCJh7Sd3gXGbwUmX9zdt/aC2
/TqAJ42Bs8dg+wyHxzqvF1GyNOUnT7FF410GAhpUTvq2o+qmp3TNc45VvcVEEtpZHlhxuB86GmSk
nCZWnDJYtvnBU5A9k6UErgQgiPr4KsfghWohyLXQzYEoB9JVk2pBr9ESIsjJgZoPciq+qth5CFn5
YmgIBepcAKFI/VxomdN53ztPxPYBKI/Oc2KvcPK0dgHiXIJhZ0UyFZyox07eBOTZ12OrRdoY+Icw
F8V20ZhWmj3pFY7q4T4FlbDOVLcvX1LtEGc/ROMprdcQInbEijseb9yq68GpdVthw1dy+lYW6TIz
2S7NdUzX3Y+AmTacE+smlR3PkL6XbbMrO2mVKuTatuOXWRbssshTgbACckdAbzEZV4ZvyFKUijlg
ulxwZbeYC3bWwVfpwAv3LjuICu0ExYlspb+yCv+645mYnizDRg3ZUtb0OXLFGkd0E6dfpLZyZ87z
mT+7lo7765IMa8jCBRx2yMjBZPJ5AoH7AxLnYDk49NBOfGodMMv8qBbFdxy3ezd1hOVVcO6YePNp
zoJJsGmqwPsB84d0n88mo9KMBUFSsoMQh9BBVeOb3n/lDQktjSHvWes1h0WrXETKvayBym+DwM+m
QqA/0RZ5deRCs5WFQ0BUC5E5BLg9p6c3obwvhdzGLGKJqe/GOn6FFTEsezs36qcgS8yV0XivFcAI
WoVe2Gl3NfpXRH045WScQAgcQ4axTNPvprgAZ5Ari/oPNWuXCRIic4LdAF0z8G2ZcPkKDIFP7baq
lJns3VFa2FxaKoB4SlGziZLHCE7evASNA5xeAo4HWb1V4oNubnP10EVLLdrlyUpHLlJewonSH8Ty
Bxxac6+oNirLZ0orPxaS+iSSXZg/R8i3VIAh1liPtQUewQ7sIKn26gPQLOf3EF+dqSH6IQXFnND0
rh+EVpgJN5rJ9npfmGBMA8sRRYIcaMVCDnVdegtBS/D1gXKIr9TioSx6m7XvvLxPdb7I5fcMyRF6
gxBC3TkkPDIDMEa8QaQGLk4DdgCdcCuosjuTdjOa1rNUypa9CbA6mJDgJMVC94AlRmbfcmVfSNsq
e+h10CdmjeOp8HY287gz2lmqiSuRGbbnPbaBvgDt6VJL0ueOE8dQQN6nH0G0eKNlfO+BoZ57jRPJ
xkyA0JOhyjM53/cqSBCzGFEGcDXiyOYtjRi7IpKQbSPO82ZGGpDCUiNyuB/cCSSzsvhZKH2H1fVK
BfyG0dxh4L2kAV/IjXKrNf0MMo5XFqGJnA42ohBNIYYpIklYvzDIjFiWsIEA7F1cqTP9G7zXlgr5
qOLOxwzy9Y7gFzfPYGogKzYQFIXQ3mRib6pEp1nUA/o+L5eID8HNI8zLeX1tH6oOiKjPo/izoWGF
OTstCBLrBJyAy4OJHpUPlCXdSwxXtqpBjLz83rZg/2haR2iDjaod1Vj4htdFbC23AfW2O60G+YS5
iNVukZRYDQGWNRFN6hA0qzTPUnw+ExHFSTQsydTHNm9t0gbpT6qlENABItEUge7HUDSQPJ7Zkv5Q
i9CsNhBAAlFY591GwabmxX0IonVagmcQmty+cMyiHyZEQHuka6PXIuTFitccPqkeG2HD2KdKsWig
sGV4r2KKI2b3vfEiS9OfosIAkSdBT5VdwrtF3QAVH+C4rZRHta1W1NQtQfmuYOT18r1S/vA54l9d
swwFfUuV0AF9sF10OBOYjxxkY4jSxWXnyLHoCqyelcQDoR9DltBLxX9kyZEK38VuE/TalrFogVPi
KlRfGtZ0oO38TvJ10b12BGyKuXlsCXw9kvx/qbuOLcdxLPsr8wOcQ9CA5JZeLiSFycjIDU9aeg/a
r5/LqK5KCaESu7pXs+le5KmAAAIPD+9dYykQMEXaiWqXYRkVcg8ltZX85xjGdoa+XuCVcuGqeKHo
OmxDG4oIGDpQiXopun67SCOSCEZtMVQuoYTIinkfx3iWlXEESjZOFwv8lOUPyHZQ1Sm2Ud0cDPQF
82r2CfvUl3taPczCJwU1kEgr3Zj+QAPIVGdkAZqrNmjzZJpnTGtGBWvbnbunO0WYc4lgFyrw7ung
USN7kd94q1XNj/mAsbCaJCDGcLpg5nS92wuq1klC0vYkPxWbDEhxJ3TQBbPRltgAO4SKZuJkHnX+
+WHGg3mp7xGifijydQwVvtIA/yzbhD7xDYc5irs+u49nGUowkCSBhpcICyLCQ2VHDTiQXiQ9BHQM
q6GPwbQXg6dcf6tSdV+poLbMdWx1CytpRu9On+c9nllw8AzTs6CFn+JJQ9tUPs1Ju+vQ7IpZ8xJM
lQMZILQWUcJon8LgB8C/dkLO9fArHHJfN74UoLnlUBlUwk999i0ZX4Y69UJoLBX9l6hoLKWfPaH8
NDYntOCf5/BY6fKppD9n9bVtv8+S5KaADt1fco5ZjViNtZANCOMAewBhQr6OO+Jm7PQZXaHeHffh
k2oPFuSU/dEXN8wRbeERTRtLcoHmO65Js0gf2ovc2FzqV+dCow8Bxl5s19D3eA594OgcFRiEHbyo
DliOc2ACz7ftfOaWO2H1+vhYvkepDT6AeBjg0gIlh9vo5QhN3ahEW7KF1ValM0cLKEBZhJqFJtvl
mLwg5h876amfj2M5WG3Y7wextpOB+llpeEIQuAUseigi4sqX+bg6+GkAc8sKNWS4zXM/LQQRD6qG
MmjaRoU42O0zNKa1YRMH0VPcoWhM56/dpDiMJmeJQdPZiFfO43ub5urSg/coMOWGiDNCVO09m764
9DI90np1nKCHUWVWGeBn9EB+QhFKa2xDRvRX62NKdplIXZS6DrMY/Eo0SNYSKNQavaOglz9GMbp4
oF/GNcSiZwAP5tyu+wp4yXllL0sfopakgMNlUFCH4ByIvX0dtaD2JucIXdBtCFJ8u9ITUaGAji6q
V5CSzX9AJdsUhvYYZIHJInlLpbPATjR7BThiK2VkSyq0LCPVzLrXUBasFmDZoPmJ879JQ5RY+j7e
jyz6sfKhP/Q2uJ+9/PvFKod6Dss7QheBqtIfXaM0Czux4cAUolemm1CcthQXTbJD7P7rCP4jHNi/
B/L6/8b40HGc/h7p5TY/i+/R/5yw2Yufbfz1EuG1/Jd/ILwEIiv/qwD+iqoqziJUYvF2+wPlJRBw
OwCLkGHfJ6vovi2B9U/ahwZKCNQIgL5CAQYnl2Kj/kn7kLT/RaMQOn74mzL+X9X/CdDresfDqRKk
YzBIpGUkRcSWv946eHJWQSnW0hnOvr6KKk4E0caY5T5kxi/WZ1mHsCwuW+E8J/PDUEu4utylaVKW
TCilc3AYVFffRlZiM79BXmWOqIl5pS2c1m6IJZ35HX8+To/L7qFKG1R9zaRzUge7YpDsrvbmsF6J
G1yN+c9hwBJXQdRGP5MrnNdM0WjVZ9KZ2aJF9oND7MyGYvZBOsKsAVaI7Gf4T41A39cTOwF1gQXx
h2b59Xq2pYyOlxbS8yS+iRP15AZOa/qvVqwclTBXV1ekGLib/o9ZXg7IfcA0hOVi2Ovqudg3m/EH
WpOJKzxkrn4SrHDTO8Vj8CogeXkV3gZzLbXjHR8/TJf7lGOWF23daOp5aKk9tIMbp4ldNs2m7ES/
glK+MbdWV8IDA4iV+1v31i66nDj3dBPHoM6MECsdAwuXx8BQzbkTNmtunlAwuLFdLwdafsjFEakL
EqImKqjnKIT8eACvyEBSzK5rTV12MzCZDYIc8rNet6c4L9wZJRgdQMaAZuccnWdlJGCKHOIWUq+1
sB8GKNIl+RbE61Yb3RlPD4D5xzDaiH0Av4bYkYL4KZ8LQJHqraH1zgQ7CbwenUrobXCMtpMsW1qV
wo/6SyjIZplIqFjDPT2djq1o7A2gxopfYaRutAiahPVOpvFxMtJNaKRPwFkXVj9EXoKK9oB2BTq9
+qDh6QdhyyDfwJDDAd/SHtvIT7NvTZyZSfo2GIHdVJ2dEYSD6akO3Jg4YSeh7fRCq1e124ZdZMp1
udMncqhl4IgKyKYaEJsG9FFI6WuB2oZWQi2PPORBjyJk5oRg6kYoXEv4W+JUuERsfGmYTCM5aoR8
ToQzA+eSyGZUfRYHr2nQpacoyYoASFLhE5w9TKmp8XqszmVNtgx9bE39FuEv04qZTDgmIECU1FY6
aa+hQtIrjRkb4SEsZPQFgfshVhVBRruFN5b0GuajhX8URA1YqMBqha9FTR/l5kEFZzik36XsXM6f
I8GrCsGdiwNT6j0Ufb1KS3yt/xVko1NQLGtYmpIGOcKmQOMJ3wvIxQItFqorsB9IzbRCh7lXTyK8
loG+tEuGVijwWExm/jyWFtQaKcCGQCBbaoU/2xWQC/IGA08WLbJEMphdT19I94uoeMYoMLmujd7W
4OxhoNtHNAGott5Sx2YbtqMlV8U+hHuFEcD7Ak3aucZ6gaM7FP2jOARmqP2Iuk9d8tgiLRqm3M0z
1S0lycwh8q8l51EIv2SNYFWzBh8PiHh3fhosAM3ATGCPUIiossGpACUtjbmiGhxCdYQmeGwt/fsk
La1kFr6I0EDTJO1lnmdMP8TD+2cBf9IhSnxZKx46PNQRvc2pACk7e56MbTV0AAaINkOaJ/TiF8g8
vk4Io82AjZ2MuyqCp61CrCIvvA7nvRYWyGzj5egQtTnczbFoI3wsEtpvBfiezKip1N2pn/Ghp+/R
pFoQa9/M+q9CYAcyV/hA20ouPaardgLkppRMnwp5tNthblEHlM/AUmDz6pbQiEBYBxZScrNWhlcg
Qj21Zpso6v1RQWiYXrK5MSHja4Ff6cdTAaXBEDi/r02SAVpZO3lZWUm6U9MXxBN7HkMUE9YsxZa4
x9+uBjipeOaDyP8BwlOo2jDKCVHPYgK3N3i2QGRxpW52M/QSPDDRlVpSIi70NgGsA0LcgedE+UTL
r1X32IS/7kf3m4kJeux/jcFH3Z61IYO8/xm2Rm52KtzwLFjBHsCTE5RFzACVK29lyOWq/Lhyv4dc
0rKLQG/UeQLC5KSeYToxORTs7wqdfQVaooUD66DX+8PdSPKA00MDHM0D4On4Zw1J4oiWQq+edTo4
jL2WINGXc20plXN/oBsbYgEEqsAeygoyU24ladRmWQmjmDMREzMRj1r8/f4AC8GBX7irEbiFk/tw
yucaI+gHeLHZMD157Tw0IZzykH1rD8Gb4aKhOwKxbsVeC/0FRLfSYi/KLkrt/iU6d77yKLiIbvd/
2I19evW7uJdjTbuQRBWOQp3i7Pe6KdJfM8Dq90fhCuNIwfBWQK0Fmro4dOoHVkZTA0IQK5N8nqJX
daIWGtQeQ2OaGbIjEIChisRODFRdEtlRFWHl894YHpwTGdU8PBqgr8E3vyJUuFOlEOWz4uWPudP7
gGAfF3gicIIr0rDcW3yZ6vVY3KNWrOISmIVSPsNl/AGNerv1gk3mQjHEKi1ce+5oiTb1C/O7YgJC
bhVb4FS82lmzGv9weLjfweX2SPxwalTMGb5oAAYCB/GtJgCuAWNx/+Nel2b5CRNeUi1uUirpPZPP
qD3iCVa5ihZacv4ZQBwnZbpPmlOUy2uR6P70CA8x6udEU8Y0kc+4T9CLQpttJGyTx78IyawoF76P
UuQE/WRnKTyg4CddjcGhEjrHKOHh0gN8Dper+wvx4SxdrTjulevgmBCUSHP0hc4aqj5S/o3Kv6bh
1/0xPgZ9bpAlFb+IwFooSZUs9PIZXQSX2OoOtmEnzZn/gBP7hSevKKKvjshdZVoaS0qYYFrJXvdw
r6dOZKcWkPSfo0fVihxQa1YW8uO7lJskF481tF61psAZij9NjujIfmDjyYZ7Rt0yp94s2i0oy62c
3LUdtfz7xco2el3m8H6UzyRgZhM+jCCZhGFhp5BRu/8ROXrJxyPDRV0VCshR1TeYn9oJzpTNVpS+
pY0K+Ks4ANlv+LRVwOMZAe6iyqHN008NZV86DWqPoi69wR1oNJloNFZZyc+gBFtjQLwwL0KLCD1K
jp381Zjmh7Icnss0tOcaqSgK8A18siWkXO3kkyCxiNKDGjd91nJ4TNVT5SW1LCHl1Ty5nk2jaQ4R
kDKt9F2II2tUn6iYOYGRuUyGJVSo2NkombryTR926L+aSoBqyDgBIadZkd4A0bUVIzBeu/glr4dj
nldmH8sLDWpxtUHaXQgzUAHVGSqUbi0Zr4k0AqUs2VH+rWuSBy1buYTXzicXmYd4lIyixkZmsPRD
09xJ48kZIENw/+uuDcMF3jZXFJbSWT6rQGfngoE2eG121ZqEPQeC/7CJeCHtWAxKhkYPpmNHz5Ju
QS4fX68FCF9zhAMcOQC5Jp8aK4bg0Bq4Y2WO7xfuxVmRgpBCIhFRSGffYvZlmF4b9uX+Mq5c2sjU
r8+jkQYFHQmCQHAQoVAFLUMHqCqXusl2re23Nh0uqLJeimGhhOl0qMcAMGUWETz49NU0aPk7V+nz
e1xDtVJWgMYBHud6SnGcygNr9T/qbTNqbYCcLR7ymifZgKD+G22eJZLcG5ELakMQdLSFce978Ca2
8Qom3VL3+l7MVoAiH7PQwXtUN12+cgp4rbF/5UG/58rFOKGH4WuJLg8uqujUPUjA6zgtAqolWNmv
RjP3sFpxczs6V6VVnUPb+HF//9z+pr/H5047afWh6ApDOsdgcLfwa4OGAWGt89+Nwh12Qiu8ubHA
51oo3Rno8RRC02q1chaWK/bOV+S1t7RUg0u5FGAUcsbb263icGUeayNwRdlqbFCVHRXU0wFoVuCY
JkhrnDIOgvZnwPrri7zfihdBYxiLOs1KQcJ7dQQqPLPbA8Q8dRsdT2DeUGz656X76/Omcec6gUB/
WMQYMf3UOZobb3XBnFVPOXUu2FdWH23BADOe72+Jv0mYfs9zWeuLeSYdLveQ4Wu1Tv1VstAvcOH6
QdHNQj0N7BFzHQ20csx5QVZ4ppJWbjDklMHMD+gLvQTyG6heA5+TsW5lt/xNgvZ7ilxYiUYUTieG
ha0d1CMDr7Crxht3o2b21uhINnlhh1KwOl/e3F/clVPNIxi0AMCTgWDgUt6qTPvZgESLJOrl/iir
W5ULHkOmJDDoed+qs0uhjgjz434XHwZ3wWVEkquvSAPfTj5/LygXRyQ2dfUwLQNmvyoQ5ftxn8N4
M5aYfX9qKwuocwLYQaomSikgYBEtBvgeelwSzC3XygprZ4DvzwmdAKvxCTdd7+YPHQDpZoc6BppK
XmfLVk5MOfWiL2tv3rV9uXQ0L49eAyg8WpaY3XLptA/qDkXm+ufIcMuiH2GLNnBd1Wgam9q/v6wr
B1DnIo0h1AUkvnEAe1C2teSosn04fxbVl2TNdISsfcEP4SUdiiLH0ipj9xU60M4wCz8bum86VJYr
Aez5B/AwHNRc4FcLlYGYvqrxfKBA2Mll919e83zpjDRqSGfoJuNDUwdJP7CIcbp7Dt7yAz0xMzPR
G7CSs9I9PA27Neu+1e/NxaEOqDBF1LEWoFs96FvF0V7psAlswwLhwekha7xrDoGz1tRbjv+d+1jn
cpssNpI8z3BbZlkPQFRl491vChH8hnIA3LXKM8CYub/B1r46F5FEIZj1EJIVZ1nfBMNbDc2fVF1z
Glm2zod5Qf4aJVeRQsCFi0Jx1kthqONdKkNwKG0z0ADWNgwHe/9XFvB7DD6XQbMlSwK9RpXkqHvE
Th3YiCt2vBn2xXbw4Td9f90+dn+XHOBiPC6zKWlcJ6M8IeClpau3cI8F+HOI9RMEHuwmg3oITdVH
WA9s+wJWUSFoMpI6vQ5ZBRGT1o+U6TRn5EWOxM2c4XVrKJ9XfuHN3XTxC7mgNXVMA6QJn5bZOhqj
3jtt+xuaxNveh3TYHpk6+kpm8PoXDOZK9/QS3LA2NBe2IshAqKwg0pn2X8dEtDPtUYfRpgIneBJv
9KFduX1Wvz4XvLQS/WhmzBKqo8M73aL3p5PsLbeqelpLFla2M58VUTFMohEri2P6EugQommkld31
Dla4c2KgXnR14cQ0FMtFLho57eAsMsqSo3ui050ztzykVm8N9j7yu5McWufYXiuUrU2Qi0MAUkcj
+G7IbzMUY8CAQAi6vznXRuDCTjClsgoJF+k8Mrh5gw/Dcvf+CDdvzovdz8UcXQlnmRXY/cJMLTkD
QS3YzAtGA6mP2IrO/dFuhtHfo/Hpj9rOvULBFT132lMDdSiVtZAECVa2hXJjUgs2SUP3Sl/syZef
cfEEmIYxjQpChXOtiidA8yITrLUAhtRRDh91STdlvRmduZQTK4O3tZkzzRx0pTXzOXTyZKlApJAM
jdPoQer6HN3hpXcf0V2i5jn0RfBsGWXllErMkqZtrk12DeSmlj7XHUr85Y9OkhwjgIM7NOUmUxyT
g16AlS4UqKM09RFWAxCnhol1mVaxqcmkM0M4c9mBMoAdRNihi9PWlrqgsI0inaw8aZ67pPzne+tq
kbizo+fKGGA+wjmvc9VsWPBQCeKKCxwHtX2/bq4G4Y4IybK2JhITzqObPSNDgB638dA+yLt4RxWz
9AygfJcXi6CDaID1sJJDiv/x7m+7W/kw1O+RihiQeIAx5HLOLjaEkYOBMoRlBsUKhPfpUD2lXuN0
+5n4GQoGVuJ0u2TNpuMj9ghSbZejctvQANcuEowkO0ZKqaGJL/okG8yJiZho7sZxdNQ0uidphr21
0ja4cbNcDc19XFLQKs3gcXpMtW7TgOgbNJqj6blTTbmj961N5VWxjOWi5ILx1Zjct8Y+zlHhxZjk
yPaCgkpoYE/HedGyn6z0Twzp316eQCzeH48LjmpZJnkKlZ/joItWNgu2IPuV8igGhl+JM9SDeisp
uzeiZWe8yd2o7EKzC6dXhYBVojKgFidZPzLBeJvTAnxJ3CG58qtD6cxqAcwtiPhTSHZBcJikcJfI
rQtk/gZscfB2hYeuqL5O2VNLNUuGlEet4KEPbukEnJOa9IDOqFZM5089SHCIcPgFef99KolZdKkf
kOKLoscPJJK/D6rs4Aw2GgifBcAzGRTWIBxHaWxLNTamUfg6YCMr52HtU3FRv2cFusUxPtWw1b1x
M/v6nqIdKjuNBV1+6/5oH7vv1+eAzznZwo+dW5w+gabQVXrTKHMDRu0QITAAK2lWWrcxFLtlnaVG
nppNZob9YwDJY4BkP7PJ6lJQViGVuzCG6zy05h483vl7GeZWgKa9mm8msGCpEXl6yL5U0LHoPkMo
dOWyXJblzg7XuGQ2gFWagRMdnHG5WFRonblih4x2oM2Dx5n8JOm0yIf499fv1pPz8mDxlTsFtxhc
VvMMooqGZAUh5O9UxewniFbNoQl1GStjj8gkYadVmMOguFl5kpo3UJ4ARvvnN/jVb+FSVtyrtZAK
2DnJXNsQYzalqYaWxhqo8VamejUOF7FLGBinMLPCDkVmB9qLNZuCxbblZvRAnVxb4ZXzwKeqVZyI
laRhhRt8WIEiE2IUynbEDNLMZwibaf+9rZ5nFLKbQtg1OVu5oeRrnt8fF+XFXcFnslpcg5Rb44wk
Gwic6NvWTOzmlT3NvupouScd5YMGrHPlMW/pU3SNaTzJn41jhVZsYwpn4jTeWgF3bbtzAb1mTV21
8Is9jsYWjUpIWsgWg2jJQD5XBtgNE4qAeve0stuXHfTxkEHxUEXTSfnAP5H0KAAPqRSQ04tWBVxV
5C5cIO2dcbYuX3KriIGd9ns87hrphVrUa00PlpZ+aYrycxWhoBo64GHYGQWOyxeyre7qu8pb6+P9
zS7/PTYXh5O+b0GbxL5bMGSC2XkL/4Jt1S0QKt6aOeKtt/jlTN/34EUWBNguEwOaZkfli0i24/ik
ZvCkyuxgMx3hSB3nVkG8UnHyyAYm6BlOH/4asv72lvprwu9XxcVP6FvWyizFYjct5DokdwbLuwV4
lMm1E9QAkKJ93oev97fUEivu7Ch5Of0Xg5ZDoCrBgHmPDMom2gQU24/7I3B8rj+P7+95ceGKqiXE
FSrMa4HyB4U3b2Kosfq5hu5DfOi3oqtJ3rQBCFkY7dRdS3DXZshlmnqqqpCmXWaoUGhfSpD2X4n7
y1m/t4ZcQolXtlbKHUZopsKKa9zC/aYH7T4UjoLweH811zYJF3fEURo0McNiVsnkaKRzIUzvhQC8
9np3SMoaAqSJlSsrb5VlBvdmyMUBpY5iyAdm2XEKcecMgEXnutsJANeuNBvWPhZ36Eslgwszsv4j
BMPsEE5TwrB2n33AO75nXH9tR94dt+qMKo5FzAVCcq62C7ejBFrlZLfHwS+6zf3PdatdcxlXFC4t
anuKOs8ymj5ST2he4XfT9QRY4gz6bJJNSWNKEOHswfhP660k/wrncWV7/s1b6/eMuTOuh1orTBJ+
Q7eFMqgfbotduUlA3VzLZm8BI65my2VAwdzmGRHw+aJ9sWGn2ors+UHzulPkrEXLv3m3/p4VF1aA
qauCCISOozQ6LbBzZp6bAAD5HbQVbClzZwc8cGe1anvzsCsKpHehbAASKLdDDSESKfRss2Mxqn5P
Q3OGbxeuarMCCWqu1orSN8/77+H4eykKOhhMlhiOaEcwWCwabgPl+ywmTgrFAABWgZ5n/8khvBiT
27NCAOx2oYDD0Wgo78p4fSWrte+bOd3FGNyeVButN/QlZi63u7FbuM3lRv93bvabOZMOYp8Izq4O
r8XrG07rqi4NhBL+BUXs9c28gX3wU43ShkG6nzUYBALRzQyMiCysbCibObkMYbB+TQbq5r4xgBbX
0b6QPyDGK8YgUBhDwEogn0JCIb84mhMevM0oPU7dWvX3Zj4DCK0I3SkUdj7gxmMD0o4hHfJj9Tmu
rQzMVdCDMys5RXgt5F5tC2QLJJEMiYlncV9ZQNh5K6Hv1ta9/AnctSiigleOeV4c6/5lCMONUeWW
LMXwm2udDu8vLWG7InyIyDcJukYd5Dek7FlrIdcWzftMiFyFPdF2gNShsPLTliufv84uf9nyrS6S
Htq1mVHHWBwot7+kUBerZail9qp5fwVuXWaXw3C3JqyBMwnWFAViv99Fil2R/wS4spAjF3MxcE4h
T349k4Ggt1tqSg6pW2UrQiMq9fQ9QSd7efOom7Xr+f3vcSt3OR4fjkolDivItYF4H8LYB6SgPlTN
NBkOZVfbUin6M4ltyAYNkC6Eke0+EiMzCDLIuv0c6c/eSMDWB6urBiWqRZ40vSjRQ1F8KQDVmAvR
NBTBC5j+ABnHY5B3zJyBibn/UW7dyFdT4KJbFCKfniI1PyK1zuCBYArADQsOtOJQvobe1PpV9S4L
cG/VuGBHyiSUhFbKj6Ujbil0JgU/f5VNaQsJv60IfqdJj4YXufQ5dBrfeKj8ySVO6ravxUv8bWX+
y+a+92O4eBiFZFKVGtoJiTB7Mhv9gUwvFTVeMjKZvfi2sN6ENtgPGuQvgm9zP1gp4KJ0rk8Qs7QQ
4PwM/Kf7v0pe+1Xcbd5DM3dhoeTHloq2FA0WlBY2lEF5o7dyGY1P/RTIISSGK8i2p+aUeVVrmFF0
0gAUKRTVnyFuUCrlQ10z+EO8NYPgQRDCZsBUZMNLrsfbKR+/R7SGLj78loZ0l4+zS0Ig9KfmAZL3
ZyB7YeNY7SpGPV3TV2a4NkHuGQISiiiPAbZdClabmAxeS/rHsvIj/RhVa+X1G/m6ruOWUZc7T/0g
qSbHtBEVlucQLA6dTuy9iQKeLRkmU6P/IJ++GouLcsVAJzWWmvnY6PrPsWk9Y0EHGWzXt+0ur0sz
AUEcUp2SuJ+6n/e3DaeG8f62vBqci3/IDvOKRRVkIcURxNQROpKQFtI0p5Vit5RbXwDzlMqwOdEh
DaYD7yFSr4GoWRAcoxECUNouL6C3Lzz0WmvnKfMruEkY3V5NpZUNcKtUefFbkY9wsTrtFFgLIHZW
GjvMQ3+ecIymubQIiJdFRi0dMp7ZI2PgxpafYUsMdrC27VBYqvuVFsit4srVb+GCYMzUoZoI1o25
gzM5qYME7AQSLUpo4Gls7n+l1dG4+FdKJCUEx+04toWnaYpLIKCWaOmGQcYybK1edJsOb73R8Dsa
fwnIGrTs/nlA5n699EoWortaYrqBDIovKrON/mQwEOr6ldNwI+e5WlcujAWVkSG1GfMjpGI3tUc3
qkdd0V9jO95IYK6G4YKJxMC8NEpspUmlfiO8lLJ0msiaGvPaKFwCR2Yx7MoGowRpfYSnS9rqe0Nc
ARDfKg9dzWUJnBfJGHT8oiaT6wKuAJB7tQS32sOXBIKTtb2Az9Ga81BaBVdgrcJoLJHpw034V5RE
C/R6ZJiTpYU0N8URjjM71nyZA2B+I1CwIFGMpqilaLEzJzDpMHAjwmej1hXfaECoP6EabaJDZcoz
FNCQ8eSUeLQC/T36QmfICNYqmmhHMdsazY4YB9hogglOzYQd4eBkQvjdybu3RS5/Cgy8VfNHnWB+
iyFR+aqqrVnVvgxb+nreahA2gljlUylXfoVWXNcu3Tqo0KSRWRbfBBGXdDZZRv+1x+/J88YXIKzT
T5I1NvtxlN2yqqC5/GmCTGzaog+X2rOSvhVdbFMKeobwcxy/0hRuP6BWsnF2dEasMo02OcvtIX2L
W9WD7cpTMTIbErmjEkJCSHDodNJDqDbkG+hyueBXOloNbm+SuxnEmScCgcaUnJMKLBwsHoG2vRCQ
XSumKyn2raBq4JLTkBFCFQa66dffEGKT2ZjqyvKOBBUDegXHCaQsCJPrduOkz6E1sKVt56xEtBtH
42pY7mj0YonjpsrZMZycSrVoZWWSuQCqodLqiMYWz0yYytqxvVb2uLFnrwbmTksrKrnaDVp2FCGY
nIN/XoWV0yiqVdMNjCWBj2pWQtqthPlqSO6YjKUCyQuCuUab4ZfqEl+wphPxkq8KIltgqc/31/ZG
CL0ajrvSG9SPIKSO4QpjtOH0AunOxmlhAtVmHTLD/GCM0IAa2conXeyn+WhgGAoqOlB20mAewo1L
QWGT0z4eHrXkS5ecyEjgmMRcAyY7SUn9tC+dNj6DK1aZKPg+J2nxAoedz12rveUw9JWiBvRSkFXE
sXTbUTjoI2Qex7z5whiK91MZPFdZaYmN8imtnuqw/w4kzC4POkuE6cvw1hU/1OR7XR3m9DStirZz
22bxr5MJoJOQEKSqRHm6QdloEPvvqPQ4snIPJcU9Mc4RhfA5NB2EMXuAXsXatlku9Yvo+mFI7irM
QW9IpK4jx9YZbWKDY5w6iyE7qDUuLCiil/vb5sbnu7pGuM9XpFAH0wQxP0YBVJznFlGrNadQtZY0
//5Qt7NOKoOVj1oOuMNc9tSlcjGVRpMfi17yILtxUg3gEeEd8ZhRVFak+HlIh7M0ZBZwD3DZlB5r
kX1ORRXOHOrsS41iQu/2R9KWb3GW7jpwrcapRXM1so0ksdV0jUB640wt/od//WAuAVPSmKYTi5Am
Q6OyfdeoVEBWW2uK3urUXo3D5VmJlg1DFuXzkZHQrBQGY5XGCeb4WzFqhyH4VRaNy9LpFPXFdtSN
Q24w1RO66LOaaSYyeSukUwSPvcaOu8FiA6zowgq8+xT0cHCYn+IJkBl0BqLyW6nCrkKGiQw7BhB6
HUhp3f/K3JFZWGJXc+H2bzpWg5CnxXyEyDgMUwrIQX8eE4L2R7mVoaeiGYV3f8TlL16cmA8jLpfO
RSYUqClTIrKMmLm9Lj4IQbTSx7kFCr2aFH9vlVGaZRObwXn1ZEXcAoNqCgkw28BpTJ3VISuB8Q5D
abkjxlFPFtCJZtbDV3HUPTyYTA32fbERvNWT9CNHWTjAFf/frQJ3w4mVPMMDMc6RKgXQnYe0xtv9
AW7c3VdrwN1nc5QMTCjK+ZjOL10ybspsD8jPCmX71q15NQoXj3IadGUWYKWVA6pMG0gt2KrTutRc
8oL1GtOt1svleDznlnbKqJMes1oSISCCOi/3IOv7tTutY7NvdZSuBuMCoK73k14v22iJJ9OhBHNy
3ipucdY2/9W3en9ZXhwJscxJM4kxUvR0r6lIb1iNp3Jh3x/lb+ZDcf/DOwveitx8aK+VSg2b02MI
wyM9QS/ASJ6mqbSNYZNRyJ70oZlHpwzizisjc+4Q/6pg0N9Dc6E5TWUyzCMKX2qv2jr5qmjQKBLy
L5P8pqfUGnrdnkXjuYhEb8gBvMkaa+iY27W+Dvo8OgBel/4MjMguDE8fmdsIx1LbZNKDCnJ74BvZ
cydMNhQDLNrHDm5k32BvfVocwiyEbQbqQsOYb4tQMMc2OWVl+1UVYSiqKL/iUnqkY7aLpXYjwjBQ
gXckTRYbLgKGf3KCyuGTEcBnCL1LA/+mR9C0TyUvad9G9TEJ5p2hg+ykGN+a/lMICDWtdQ/FN6uC
ilpSzZbaZ1ZM6o2gp/7Qw2AFiuuFBs4XDB97yII0EJ1NgLbAc2kwOj+GXHVh4AAZ04Molpt4/BxV
s03zL12u2TVNHgV4Qeok8GbYtw7d6NEgcFgsHsT4R0Nmry0FOMGqLouLTa4TtxDirdqK9uL0mSTq
UYRfShlLXmpA709+kkbwIwtYR7PqSVCkQxhqVpd9kgb1IMvQRRAl/HOyqeLZRal7M8R004LKleWA
SQtWPxqWWDCvVVLcat8SeTeHBxHCw5HmyvkPXNamxkD0nDO/7F7H5FWsNh2Qe6I8wZCjcBavHGGA
GyUi9BgYkMDuj9ANcxqp+DROzyHa/t3/kXZdy43j2vaLWAUGMLwyKVuWnOcFZbunmXPm199Fzz3T
algjnFA1b65pCCCw49prpfUL68LtZJbPY8T8KkNyeft+Lsb2wiV9C+I4l2RUuhF2tamcJXn2zQn1
NLAwT4AYVHgrwoIDjzf6thznnixDClLEscq5aKCHg4n3Imu3A040bMcSQi+N32TErbK3Knqvw1fL
6v20t9aVYkLRNg+2hiYixLhqxy2iGSjPEjD08ExPcR/31KqRcCkrc7uQwBZO4gAf7YLk24lcUaR2
tVZ2uR7nneSSxJFWoVegrfL7HMobo41ZgFW87g/iIfxrQfPlYpyT0nsCRo8Jm5u6PcKb1Ey8uD3n
rNjfvkbXRu7Brvr3KX79/cKOz8hb9Xq00uMMQxNF0TEwR1DckTp0azMefgz0R0sWKcBE+rDmbReh
GRRX92XymYKEsCwguxQm5D62mOrmBBkYCNCbVhR6iA7/K3y6+JkZ0rG8jqBwWqfHtIVwdFviko8Z
kLUMM0gTzdwE8MKpKlajpHlNVuh2quWi8v217u1vx8U5hWliYEXNcQlSWDk0o23ybu26JwjGtuuF
gqt5rM/WT/W93BYPyYOwc3stQoJ8A1hyFWOR+OJe/dAFVmUFc4Y7b4CyqFnr2/I+8YCYXymdnWyA
hit6lIpF3v4apgPdanQuQMCqf1fujOOMTUqO8w8hXesuUjDdU79m9XbEgDrZJ27gaiLU7vXD/rWo
xdXljXnKzTzG3SSgQIPvA3Krev+L1SNaDffZPlPsAu2T1+geuu1eeLj9Nq4e9sXyXOwRg4AsLHos
j3QERJASZmU2IQTDb69ytcx6cbQWd6XyUR7BI4Kjxf3V8d/PhSyYbaBS6conbM86Wai2tk7pmOcu
ELiR6w/rYpNcYij1TCVD92VFtRWG8gFcJW/RXlrl28CXBd0N0YlymRstTEnWQ5yoXn9UwXFQIBtT
v98+z2u52uVx8k8kUmjYWtgQ6JhacIaUQv67657n4sw4Z9i3bRCoObbRuoM3u8MqdUOX7VtPduZD
uJUENvpaKfXy8fFUdHNFirbVcUNGeW8cl1o8RHNdWvnKMXwnPhBOjpgeQvStOHeXR1qp1uiaHJv2
Y6qeRgx9NbEg6xWtwXk5Ao1gDLbhW/XNKynOhQmMwcPt63D9Y4FxHPLskJj8pok4RxMoSiH1g6mR
zlP93GcuOJXvUbH0lTXzLNHHunr/Ltbjzq2dGToSDfYUbzCl8rkkmJC1cRAEgt50o7iR/9/UvE1Q
Xf69Re4Ys9qazT6mC3BSes3d9AECM8ah9yDH4kC3MHUQov1vp6pzplkJkT3QCLukR+PV8Od14pSe
eYTalJO5liuqX11/Ar+2yOuCUdJrMya2gdY86NTu4AUAOl+BebNcz0Ced0BNJkcqMFd81PtV97k4
WJ0zzdDNzIYGanhHzEGChHOhIwLX+TZaGQj8lAeg/fcEj08ooHTlDv1Waec8D8SbhwIZMSL559Ft
N3JoVwdQCd/rx+RRBfNR6E0ibahrJ/zbmtxeVVON04rinZgH6djpNkjGXyB47JBPFE333b22C/zq
v6jF/LYo5326aczVNsCi0hoB1bqC9Li5L17RvMLQSPbSiGjdl2t5kTUtH/S39TgHxIzaGCnDwbbN
iaQ1CK3TcKM04FpDewrMeZKSPxEt2IeWiDf/2ie9aGLwsQxlIQIrFgznWMYsSiPbevqfhyuXbRKL
uzR6YDVpMYXDWR1SrzZOHbTN1eLj9sM3vu8D0odQD0M9BnMuhKf/DyvJ6oPKTM9DYzgtULZ1Xfkg
3H1N+viHBdlW25hjiMlaYH3UMmWnd8TVwh/6nDmNFn+mJH9X1AktVdCGo7WhRsl6DDJwJ6LGrMzF
LiHmKiPyW1x175ALgoIK2HqaRR0bdXgd7IegVg/UuyFTnCB4TPv6aEKjKwdXDASwA9TOpXJXNM0T
8G2Jx6JoT9TqDrQbELxq5xOwG7JdzkrqDVCcVOXYCcZqm07Joei1TdSDwFwu10at/Wlhwlrpfyj1
sIvMehWp4LYuq7Mp5Y9plPtDW5/q+CWFqqcZhn5Dqg5wnnZ2gtl06CJcG6iOGrUCh/k183txgZc8
HDpTFOPhOtoG37QnpXACcQqo6o9JrTg9yw5jHD1X6eCkmnqso2KrKOmiQT3pnpFgNhKt57RBUYC+
RMG5QXM8B1eF3ECwSYptGFVoYBAHbMnJ8BYWtatDqlvPwbJGLLsA6ysyPRV6r9L0KVf3NX2fasiC
3ZvDAcJqdlp+jGpqW6Q/UAgll7R8RDMLre7RqSBfOMR3rNlow1sOWJgF+WrlKWAgGVTu4CJXaLf4
Rrpwhwd30LiyswHp+wx4JH2tQ7aOoFdoNJltKSLsJz/d/dcRGjpBK5EYJnbyezG/mNqioqOiHtVp
0WTPbaDKApasW5UcWKC4FL+sGFM7LVIf2mnqULhGv9JY8lhMqL6rfxrZAoJr7iagEcKBfVrgjE/y
ze2Hxgfm/M/ky8a0ltVQD/AzpX6XbwwQdVtQcATvvr2AL8qVqH/N16m/LcjZjzZuJdpBVuw4GNYh
NiGnGu56s7CTsHAYxLBp9VMv92H6EjaitPrL+n271r++yddhXKT3aZsHcpQ26jE3lFcIXbh9tleH
0DUS4ihRsh2rsnLDengz5WQNpaTa7kbAk8qGfCrToznMOQBaBqbypSlypxjsB4FqoD5DwHYLuco5
6x7BC7GdpoeAMPBVP2ak9vuy/iiqcyilXlnts6lwoG2FyVgy23Fqpq4iD2vJWJFum8YAP9Ni3sMa
DOm+HJJDHJzJ/JCqxoMUIwxpjNzW5OxxGhQD6tKRM0sbY/hIuwLlr+di+HNs7vsq9zX91EOstlBs
uX806n2cPaP2moePaXdYmmqT0dmx9koxHtvCGrUW6J7Nzm613qYMxhbq4ilezYDudNwqTt6BXUYl
rxVE9Pqg24+0tGkIVjwF0LnMi2XAQ1nm3b6aV0qPVDMWFwCmAAtm6PcHRNSuyZkKKYh0ZKuy+3Oc
Spekst/kdJNAyvn2anxgstzL35bjfDYd4jGBHKmE/okB2bPqHYXOhUXe8JTPHirhUHuSXCErGOfn
vq3KpZEdQDRRJBXSUbWAvpXqR1qqLmX7KsRAEqQsShWj30nrTDp1aY2GNvQZip6ulSn0bx/AteOm
GBTQ5EVYDD/s9+PWStZnqob997oOBo77YHpqh8ZOIYMjsVjwbfmGy9e+L1fjcttCT1uzmbGaConU
GQpmyhB7Kkh86bwI48Ze2OwqJfbjcBBE21dOHMMXEFAkkJ2Gi+MSJ1CCDVoCLuXjAjJedDUM+fX2
Sf6DTf21BGf6kwAi8FO5LLEyVxqgleluIUoKMI6UCvlu+cxzOcrLDZlcjgT5uWYsLKyWqs5s2eVG
84AkdyPVsQ7SAff2IKoPCo6QZ9DLZ4hADfkEdcBFhoWgKGkJ7odoBS5LKPPGzHuw7xyDLvNq8qSC
hEbwkRbz8d0X/P2ReFq8WZKlOdAGFbQnZrxZYE2WN/j5s646spd64g7t8tVvLbjs+cL5dBEY8EiM
PS0piLyOVv8eNPTKO/7tOnDvmFClkSWC65Drkp/XeEWPhrklxryKQLEhOMTlO9zaE/eMI6tTaKPg
EFtXVh3qN9AojxxMEoNI0RXPFy5v89Zyy94vj1BFnhwMOELWlm5UNBhWPrWYG54aXy1qEBOIMNvL
77+1IGcsBiIpIVNw06Eu7YYGhv3awiuszzj+/B9PkrMZmW4ENW3x2Vpf/lwwOgtcgHxCJACM8qI5
TR7AxNsMPk1si5aRTMdqWWrPr9YDjdyxXsu+4qHe8SdSlM1Q2O1PJCdlZofP5XO4zlyU/44iDC5f
8f/2S7hwsMbs2lwB435MpMHrjbOuMVuis6vqg5uqtQciFtusXkm2riCx0iclYGRgy2TS++0PsDwL
/kvj3aigxcKUIJRAfr9aRaQbkWniJjflnYXuA7SNQQUvZEa/dqEul+EeTDr3kaEFy2dGTdeiHtpY
bb8q/XH9OYKnxwu0PYgsEncSsgtcM6mXK3Nvp2im2SjQUD7mCXKRJcBLBGOj117n5QrcY5kioKOC
CY+lh2RKMq0xnAr53epMarIrIeMUTZpz+6Nd9X2XS3KvBmAIK+wWI06Pc3VIzouUCfSlnKY6LAoQ
2lrYobpmXi9W5Afg4r6U+w5kH6i7WvMdcM0s8MuHhdYTshPg7m82tekucTcg6+WqF6UwfK3w671c
rs+9F6usUHBZLO7ggCDpGfpbAD3TdeAlzqdmYZDFg/c6gT3avX3UgvfB80RMIDxp9RAfV4VCQQom
JygXO1EiSpsFt5TXjsf0x4DdL7e0LOwKFRtSCopzohWWv1/4ENKmwxTJWAE6w848a64pGkoSHRVn
SgCwi4uQYoW2G2yURKzGQIVMdBNE++AsSV9VQ2XkuIgQj3AzDOjN0Em//c2v5uqXl42zGUox9bSF
INkxqmYP6GFbj87TdJo1EE7p56jGiH2HYdMq3pWuYGmuhPrXPVdQPUET2gA6isv+BjNTStqV6tE4
ojJtF05woCtc7a0wBbv6oi9W4i6EguHaOCLd8rmQXI0kB9gIYiap+pkDKUt7qMzt6qZ0VAlDBeqO
BYjh24PJoE6Y0UYD15XkW4gabx+Adu0WQaETAmOKpkHSljNtVqYpejVhOIXmR/A4OhiPdIcgcWWI
NCoNpn1K18zPdbWhtAb7waav1ibNMbKxS+raMaZnwzhOoeSQIF3P/TZDi7dldtl70NXy6vit19Fs
yKe3uh9e9Fn2JwLKBKihh01jG3rsxTnbDpXikEneouxwMGK6gwJgbbMCwtMqqijOHM+RwwZAfaH0
t769/6+mB+eQ6WWGyN09wBIkUyeTdNSD3I819hCR+R3UI64WPWOoHPbnvZ3OJB9c2s3+FGGUVicr
FsVu1AQu5q49E3Q9NADrKfAZFdiQ6yKHmnSwS+dka4KWlMmlM1egniyB6JglTCCb7IiK4KZO2E8q
VXesyl0d+mPaG1Pe6+mhTXat8jxbjzNRVtX4kaVgHe36yRm75AlgbkDOxxNo7T/CcVY91NXcrNR9
XX6T5INunDRQXgdThSLlNmRHZq2s5pgH4V1N49Ptw6OLF/jt8AwUTgjVKMbPF4Q6d6enMGKFUQ/R
SQcXVQxAfIo536Yh+yKOjhhnArFQFlZ2nD1qWqh4LWugZs7cHiKmSn1upq3UVRDZfFUizVarnTzG
AO3VqA/9lCAOaaBt0bQSykLQB6t/RijSzgjTLOtnh9kjHXXYMn6OepCZG8W2Lu/rFl1+qI/Ocoqm
WjKdLAkt7Gzy+xms/Bh57FRrPRg/Jg2qtzHmouf7qnil3ePtU/ledOBOhTPMSpxKwTxY5JTu202y
zVafC2m+thOZlOV0b50+Z5rDDtpiVTBGJ4L2QV0w8AGJaFx5iR2LcHvhnoeaVzQ1CcNAygh5FsDU
LXtWyEtvABpnvFlRt4qyrayt5qy8q8K2dmSt8Nqi8IKkfg/m/iVBSbqTE1dwxt8yQu53cUHgaMhK
ZfYBAedBaqtQ7aMVopK09pvus7Eeu37cxDWklgxpV2VPfZ74t3/AN7PJrc+ZTTNKNSMMdBV9tsUK
NpBNZfZIhH1MwQujXNUF0PcgysI5OoHW3zFiyx5VYksWmHzUO9JspPTQk8cBAPkkEuxQ/uJwv3G/
vl7/RQhDR0vFk7LAH2o0Pyeldg0LI8MgjJyT0m0K0y8DUOf2D6Ec7NSmfR5IMNmNnB+yZnofpAEq
q+FzMRJUqEFWpY+NgyFyYHqB4c2z01QYL2pURsD0vsjtg1VLul2MDSYwIR3iacC2PlURLGzZeSg0
vEuJEnutlaWOVHbA8DLrj4H2JzIl+4ECRaWjGACqkxgJpTQmTgWBhaiYvbizYFIK1xxRGMsgNjv1
tt4N2358o/JDiIGqrvhUISgzBRbEINAnsmRQxCZgaaGenPhZe1+gYgpNu/umbh06dG43/iyTaKUS
aOhamBeJ8D8bmsukzpFV4ENDaRe3OZT3wm0SDHagWI6SnMexdTRMqgB2ipp35XUTMC9Bg/HOM/Tj
3TwtbCB2O8P046Zxw2a2jU6GaBbWk17boMNHf9YJnASGV0LLrSPqYDTPpUVulwN+evqh6+Wq1EDz
mox+xSKfluM5LlR7DAy7nVQ3ZBAJbu8HGYS/7Y+8i50YY0sa/VOT34oZpaggcvoUBQ89weBUil4W
uIcQ8De6nzZPja44il44aj2AXVVx2cTQvcGE5pNhvgNN6ikGio+Q8c2HxJmXA5xCbzhp5IURMCqn
a7CPT13sShiDJ2ruW6x1EryZLkJPYVjJiuoGNPeKufAiU7GT9j6cezvHb2fsTQM8uyvAjRdEGCV9
z0fJ1UGgG+aNZ2ixr86nQIHMha6CQoi6gTW4RtjcJ630qmupM5AUzUWwONTa0ZqizW1L8L0Mu5gC
nYA5UpfBdf1V8b94JowkfTexqkMZNrvTvAJYPh152cJonDpUsNqXAMG3R3mxGmf0M4WUXZWV/TFC
fAW1AjvSNbtcHF4gO6qF0QUq/9EM6DWW+UYyNh2aJlDjsQvt1FcvcnHSq6es/ais0a6BxDAGtAfR
ZaJyamc6JHOlhVruWapD0Mp1bhIjA+ssWypeZ+u9j0t76tFLVDAAa/5UkRIazasJ2oyc/UhJgw9p
2QOMU5IgT5XOsrkhaWbraOMYgenkcbPOoAOkqG9zUNoZw/vbNeN7jC5RbeDhR6VLB2RKSmyBTnbQ
/J7qPzUEjP2QK44JhoJAl31M4Dn69CH4isu5fTtXgxjgplY1DaJxv+drQygnw6TF+lGVPkr0mZvs
JahUv+rPpRnsaqOxR+S9Wfus9oeZ/KADtKeZAoDqWPk9JgYEP+dbXrJcqoufs/j+i0tlKVUU1Sqx
Fnj2Iwhj1v0Wcxe7CLyjgpW+5SXcSly0UtZREJCs0Y5hdUAvKs8LtP4Utzgv83u1p2v5RjliGqJ8
C5wFGCtiHrsaxVzslLvQszoqZtlh/SZukDvEGFItPm/vUbQEF8SEKaD1EYQdj+GQ36XhsE0NUR71
PYf9PSCgS8By8cEM1G8Hq1hgC8ATL6jecdfikxV+4Esiz3z1cvwKuyl3V9OQTXFrIvDDdPiasCN4
L92pOmF+AlBxv4gKSJs/QGpPBAZc/t1vb+RiXe5S1sUkSW2WaMdyNN7lftgp0JepdVDzxitVZ3AB
TyPITkxWrrV2NYbyWlU69/a3pFcf6sWP4O5rR+sSAi3ggaFQAA3qh698eVRXhCkPYwxq9YK24GEx
cnNtxK8MYkSFWbgKBDZDfBjQHFQMRUkTCD9Wg8u6dXA3nS77kQD8gS6DV7emH4RvHVjLSuAFOr2z
rf5IQGTQa4HbtpKbzQY04ENXrkAXK9d+BT88UXk9NUifMRkyTKpfon1Pg3Mx/pACyQvosIr6J/Cy
2XVsArEC1Vg1glA9xA8B22Ljj1kB5oeJNO2WKPTbB5OBr1Gg70zkL8Koi0uJwUC17DpKjwrB21Kk
3KuKyk6seM0MTJh2dwNKR600Ci4oT9/1V9ZwsS4XnQfxTAAfUOixpaYnzZKv0tmjOaX2EACKELTV
Kta3bQr8DWPEqeXyI0nhLkIPsz82UzZz8jQoH3o2IVjbKW1gm2npq9O7gsIC8KEbS28L+Iz8Se4C
5D1hcrRaUQXvaoh/YZi4TUS5UVtwQGgZ6IjNatlFPh9Wk+Csrl7ni1W4RCKx1DEoRzCp6l3tJs25
Zm+j7nZguLj9bgQ2kAfg6EbeEhUSO0c17XZqYa1qEVT9eiB08dW5rVSVbMgFhgePQ9B7XfdHrGo+
RKLsSlqV0NplY2P33XujaJ7W3xFUQ27vcPkeNy47XzJPAMIrBmQYRw2KrDXmBzvNMYPezmLV1dLe
CahIbuHqmf7aMM+kPEG9Q+ozitpoPGKXhY9Kxer2pr4X4he/crEG51cgRdUPRYzIFZYJiM5j+qh5
5RHiRGcNQWY429Gbts6d/y4suFiX8zEgYg9Cs9WjkxSghWT49CUG0rxxUds7y3dLgItwAM5NJCP3
vVPHbZhzMvMw6EkRlRqoBqca3HWw0ouORYK+sj29mq/xuhZzSC6neOvu8E6l10K4FJzy4NR7KfQW
NEW+Tm28/Ei1xWTR3ztK3C4Xs3BhmaWSojwYo3JG7d5dCF3UF3Dr24sCRL0Nt6K04aotu/iaXAQU
S6ZUplKO16/u+6Rym+guVXrBXb1qyi4W4QymFedZq2UIgVj6EJS1ryDrj6YKsMtC0AIUHh9nampr
kidzwPdC5QkkDqDmA1s88lqHJmvqFL64ly1akudzjhH5FMbYR4vM32Qr3jIkAMLJffv8FRf7ohco
MGc8o7NVGoE1NYqFGTWUUeG+GYQ2FOPTrHxV2aqx4EgFtkzj7MwYjFIAwhF6ZJjlj2MHarjObVMm
uIMaZ1HmGjEHrFl0ahUwE+QnZjT+PL/eXmS5yDceMl+R1gBuYJVR6hguklzM+YJP8nmw3qa4sKmQ
TVJ4JzizQRgh3ZBjSwPGCBXg+AKPbRIHqkqb3It89f725kTfiDMa2hgFpDTxwCa0xJCkOlWUi2YY
rhYcfz3iL12vC8NEiy5SpBJ2f6HTme5Are0zX92qXviHCN8lPD7OYAQskK14rPGxYvltNlL0fJ7C
5sPKNXfQYtuaTLtvUW4YelulJzN7UgZRgfsrBL51YThLMlDWmHoGQzyYxQEXP/LyHOq2aYqcgRj3
FgtWM4ZRiZbjKkkAwaPECZh8TR+k+hRBcLQJM3/OAwf9Lj9QN5EuOzLwqjHKFzHLvSZod6o2lRua
sD8k8LncvhKioIsvEOeMFQop8G5LZCEpQO61DPkBaj5pYLXPYnRhgBSIvDbZmEWyN5tc8Kqvdwh+
XRi+ShxrUyZl3fIGtuMrLGOV2v+iIdE/tSM9JBtry3bgnfP+x61zJitqkqYZo3ACRmLxoMmWuZ+Y
aV2TtSUukwjeHp9zz3nBUtLjXVB7cpahxWqFanjoY/YAorqQRUr86uX2BkVLLn+/eIpNkxSwZZV2
nMDPYNEdE+q8CHwM5eyXlOVBgC70EvagJRucs7v6h/YTcAig0KD4ktoRs0MLk9k2lOFCT2gAROtz
Bi03unYIKPJEciowGwZrXdmLX51PKHMXOQwpapretJ4ye150y0V3d3ncNx4/5cKiIpSiNKYI4Gt3
8vTRbUB6QsBS2q/BOg2szehg6MQBt3SBsoHqiVt418tGF6+HM4HtBGJIQ4Y4GXA+r8WWbTo/udf9
RQNMFFCIrhNv6QrUfOcU1ymKlxE8ld4FZil4k4I1+EFKFR4xiyiNTiw8ye3PThOxZfFT9HxpgR+d
lLUQKmMoxiM9UP36LX/LPNDxqvIZEvPu6EAGsrNNYkfoOVTr+g+x5p3gzvJTlHNuFGObGUgzA9mf
qez0WYVG0Esod46O5oalxu5tOyDcMxc5GXD11Szhy5GVsgU5jwpB9nldIl1wW6+Hpkjt1CtiT/sa
0O//GJH1e6bC6zb2iUWkUcEnNeY7vXxnwZM2iwB2Ii/Mq4WOKEG3UgbriqTP05xsCyyBvGObwI4f
sm3smq666p8RBN+pDtsRoBa1A6iHQCb0lh2FZkm5WmD99Sp1zi4xvQFxRDaBkXbOgO1Ap2ymn5MC
Chga1Z1jGuEPrQBzHGPTjLLg2PndglAiJrDWbeXm/b4K9o3ZOLXVOGrSORaBTQW/RqrDoPaqHUBV
OpyfVPDUga3A1SAF0XQLGnV053mZE1tYVyl667WnAARXs4eeYRo5meyxGp0+xKDcvYWgQ6kat45/
xPk+oZ2vgr4uDSQoTvyQu8irmocZvZt0hI5h/5AZEFjEz6UaaJoGUED0ypZSkMLr1g6MgJh0LGfw
Iflp/QrVZ2cwt3Xy0mJ4SZ81qKp/gBtvVYPLmEQbNc79KWnsOjpkoR+2ipcatW/QO5XkmxqYFGqA
inFQ/WQRElVnIIiktdEMXkKKVY6vqHW+BTwLhFU3sVyh38BsTCR2KnPnwnAGdK/IvI/HhwRwAxa9
9OO7rEMZNlrV6k+SHjSzdWYUWiULSB0Qh0goTYCCNm9nT7KGYxXkG5aFdmYRe1Q6gdO4muWC4MfQ
IPmnqLxC+DA2tAO7JR5jLXvzvA9zZkeoOKujAEF4PbL6tZKx3NIL/w8267oowQJwtB7MzB3DVYKJ
i8hRPlFLfbcOowce1thO3EjIzLL4/W9+8WLlJUm4WFlncZEHCjWPdYUmZmr5UZd7mCEVeAtR8Kpz
/hf6SKEeSfD/S/6kOY1TrKLVX9lTvvpPFQa/uQ7e1xZ9BRFSRKpkq2AtiDUCLAxROwgB2GFii+A5
ishTcA43nRUzURfhUQhBoCMx1U+5lu9YOfmxUe7GLMLMLfrbRhD+ANLWD9LMcKYSfJSs2DYB9IlN
sMEZ+iYvqbtQv3YpRElJCOGNjrn4g50roLMMmQyluqbaByxdT/q8NbN5JXBAi4P5dh9+2UP+JnaW
Upt0RPkIyohbmMNuVTn5y+JtrT9p4eSOcHJAYIEN7gZmoGMq4gluPt0Pz7nuwUa9JBgZVbySgKzK
cloP4I7Kp5bH2vX8BCPZfYgiJlF0xqt+xgAs6Holzcdc1T1wy9hzPW5TqMjMmGjsg9w11ey9nuNt
WUEiMhIRoy/X/9axc35fH2uCFAfhaZ+CyTVDQaOv7EzWvZIZ6Dp93P7KotW4dGMsWzOlJgqvqBUi
izvIUAaoZ+tOifNTP5f+7dWumlHZkkEgr+jmN0LtopYpkAto+/Y+LXqHgRVUrpsdO99e5vqmfi3D
efKeyTHoDWfl2JHEI3nnJNDw0ICVK3Pd1pqH26tdzyd+rbb8mgu7aUlFZiogFT1ZoBksIVtsNS9p
cBjBuKRKcHsWPAYRKWNcj7l/LcqZtZkm4wSpHHS3q8ZJ1H3BMlGRQXSKnCXLmj7E1CZZkl+yJZg2
DAK7OAHp8qbZ2ucU2XQRl96kB1GO/w+R2N+b4yeIAhAFNQxzgMjQMCD62f01LNuCRMGN7+o1Xc2e
sla9Zg/UKHKmQWQCrnrCX9eUp6EwzD5jYSQrR1nNd6BK28bTus0FjXWeE/z/PdOvXXKVjMFsCcli
AonqqF1XsnbfapickZMeIvcsf5WHYM3UsHR7lpoOiI8PaDE7kZTaPQDzqmG9pkFsp/2dBMbENpM2
OlRUx6TxtKYaMbyWbPR5pynzHh3fBhxzGeavJfAwgdiYnmU5dedWAxJ9hAy2mb6ldYeJ7Heqi/KY
q6/jIqrgdmlapqrLUzAdlVja1m3owDjYSrmKyEuhZ7ZSPY6JJsidrj6OizU5E9pnVmo0I9qeUTyg
vBfcycJs4aolu1iCs5tpVavqWDB6lKV3E2zRStq6wfSZZ3+wENpT7egO0LBVgY0cR2qr5omMsitH
w51pSD41JcGO/yFb/HWZuC03E1RPhmmKTinADSYzAfP7EzpLYxzswlLb9wPC7DoM3RhFK7aMRjd/
WOHgTxl9wbCer7TNXZeh7ArUrz8mhnPbRF4Pin79Ou60wipTy6oe9GNXBr5qNkAbBRCRYOW2ltqz
xnQbdNiiOFNgv6zllV/aZQz61mWPHDbd9HvNwQjXOn9YYml5Gzijp9iYQ1iZL7GAw0b4KTjvA8UR
ahmBsvQHwPywdPlau9+drQ+2Ue7V07TX18q6/DMDxQEESW4f9D80Un+dNOeM+njsYmsBViGiLKBE
BeqlFHRhkQNt2vguPCf3YI1dCxa9+hgu7CXnjDSmhWGeJMAMY/qj2eaYEgeEdDVA/tAAMwsunD1+
CWamTiH4yl+zk9/DpV8b5rxU2oFYNWL4ytqq3ZDKZuCGWcvoXkfrbhW6CoSHwjPzpQN7HTbUUXYQ
5Wrfio/mQ6Sbw7MgcgYdHEO/XzhZ7Y18iPBTFun0aobyWzZCRQysF47hsMd2K28nF/oECWg5nI7Y
srAsf9txUV47YCYxmUiBq1d4k4P5waWH3q1AXevMzgDYImpGYpa9qxb+769PCWfhGz1m8mSBz0dV
8kdaGCsKMhkabepadS2t30ZBtqax8HkvFu2fPzxmUX4/bSWIrDDMEJ6Yh4XLM0Szyl+Kt6Onoyrx
bwyI37YnGHz5fcGwiNH4G2VMRST6JsJwQaH/WJQEDOAKtSAUWfTrPbl/XWzKc2YkJG/ktFWjU9D4
yVwemx5DvRJqMZIlOaUinTWA7JWw2yW9tasMVfCwRFeJs2KUoRgSK1Dyk1Kwe0+PdP6j14QcfLcd
AyWcuRryWusLJZ7AbBjd9a+dV9ypbuRloEEuTXzMCGqTs6etpY3otYr2x9msLE7SGd4PUBdMH7Sa
r7frnIkepGgRzjhlZFAKScI31Bt5W3eJ3dV7JRbV3/+hovL3VeFhXlZgToluTSlsYLDuH2J0cYCT
vwOJ9Mq6F6kpCp7BV/p84VYxf4AMebEx01y6I1Sj6hxIPeU+x6iQMb3edi28pgRvU7+2frFabUKJ
sR/wysm23gzb2Z+hamcrGKp7Vv8qCfwkmxRlVhdTb5FdO8qHiEJRtGHO0NRxmwVDvFTkoBHUJZJT
o0zaQNfXwHBslIjUiwV35svDX+yYRbI+qQnMDG2yg44ZEFM9hJm1vn2w1+fVflltfoAhlpOMFilB
H9WI/RIjHBF97oHJH6fQUYDV0K1PZe58AolLwcqLP7hhuL/AbxcbJCBeYuGE89RWIApGCgMWzN4Z
3OpRfv83aJ8FJuar4HqxHFRfwbu+QN0rb/Aww0CpBxVPEOu5yf+RdmXLceNK9osYAXDnK7faJJV2
WX5hWJLNBdwJrl8/h5qZ6xJUU+h756W7IxztLICJRCLz5DkYq08fk/vWDKsPCBaAcl1KD6nJzK9/
fmLesEutnkstv6N0rDA8lYHtOya7ZAQXNNApbUgIRlyjmw5NApNpm+7VtHZW/dwZxtZq4M8Z8TQD
DYVJ2cctCfrc8vNlu1g3pM9ueMP2bDmUKcTkatNfovS2bKdfkCT0oDq9UQiQZqV5lVXdthqrbVSD
1Y/cSz7o2fTv5C20evTJEtW5TMuox3N5RcHXw6YLoLoNgYEfoNbHlTyHdfusJy5YYyXPirNH5cSw
eEflxUSNEe88oiPXtXQ3BjFlwWTDCjIzwiU1903DugoSCTm7AsGHV9WPUZYEkl08e9+fLEZwlK5r
ir5xsIvASwcYuwqWg7qbQy1g0l7Xmql8O4EnpoRrCbl6kU85TJlaG5Yx+M/H/FaynLPp2V8bInNU
nPGFGjFsQI/7ub5tvPURYqCft7675H3uz3h1YU0ibxQHq9NM0afDw2cCKgtFMQb+1zRQPADOvGSb
BxhPk1GJnn9unaxSyH3jlORMH/IVjWLuQbC2nbbrKlcWPCjxQPfck/G/Sr6dLdxGvQYOPUxMomCr
OztLZ2Ge3l3+dOpZEydXg+AewDTHJdcRoEdv/jMu4DSFgLqnvLSfX3HFq4KMhPwAJ9OT8WftB+A2
RlVhABpGVgqU/JTPSuFpaOG0VniyJhuOg0rqBgJWkutI8noRVRkSPdbbjiJF0zfDVbcpNumu26lb
WcFIthDBUQhNF9KV2NOUvWCuDVIxoyyAnD1xfz/bJy/TyV71jbmUuv4Jj0ViUqMW/VH6qz/2PvBg
UAgl0lWdjYzGqi9kamDVEBXiG2iytVYzIfHsoF6gPwFQiknf2Jc45Lo53872XzMiyF9rjYnT/y5q
jEF8wO1ib0bURCOX4rGwcvIQcEkWfvxIwuEZbEAYJfX/ATz+7Ec8+R1CfypxWJOzFjuc7SbtygpB
+u5yl7Zucq8AsB72RzkSQ2ZTcJymXsrE1HDH2YZ5bWE0lwJycnl/ZSaEkFLFBqCMLULKYqjbhDFQ
j/y5bOF8nDzZufUnnPhmTWerjfhalmpdGiLpax874GZXtBmQAVOAMWI5wP9s6nVidPXeE6NQ+2uU
VMOziGLkuaQOhqqhMjLr4Zg3LuhtgiU3d5cXenYr/zWoa4syB52dYqZgdnrcrJkHNaiumCUf6+yR
O7EgpAkmbYyopngxs8VCYvizow3m3htJVPxMwr8duRMzwh0woqWV6RwwS8z3B9TCVHijuQnK95Fd
Zd4I5WBIiTTPRg6CANvwBmjc4YDubAzpuYTiH8oUJSBXSyT4iPOgoX/9MEcsss1dF411PA1HG0gb
okFeMIFoDQb1GRAowysa426BSXF9BLUu791uQmCyANYYip0+qF7B4r2ORqozjV6ZP3QYktYgnDe1
N6QtACfFbE0/LH5UQVpSqWS7ejaQnfx4IYCYEy+LXMfUeA5SSOsl8bn72cxyiVtK22jnD92JNSF0
DKozV3qL5GTCPMaIifES3MguL39H5GXpG/AGZC6FDpaNttNMc69N9uP40BSSRtfZG/bkZwjhxcma
pq0ZWKDXCi3dMnBTruK+shv2PLD8xI4QYxbF0oqyRIzpAgMMM+1uFYKpg9I8mHowYhIylL8uz7cq
T4wKMQZYXYx/rRPA2S7eQiT6LntcsWwAtXiFx11wkNO7YkdQeB237CiD6UmOKXQBvoa4wSi1FDjB
/mgN6i8KrqImLYLFhKZTAym8uvSIHpgRDXr7PSL5xhlZ0Iyryt1zrEXuaGgyD78cnlC++fqD0qTI
l6xT+mM1WhD/m3ZKX94sDccvGvvffTdsxyYHhC3qb4vY3jk0PfA0wYjlAsyXAw3AtPL/PyEZylNf
fxFXiQomEoTkvob2eXEAW7tk0eeLVCdOIARLZ2q6niyAbORX1g8CdNEAjvXQeal+Nj8tBTzPTsCD
yL2xfs9RyCDI9w8Qqtrlq8cRi4C8rxCMLSQK3F9CHUwO91XqkWcA9m5n5o73KSoea2Oiu19rH5aH
VOkePCz+WnpJa2y86/wxwHBof2ZP8pF/WeQWC4dp0ppdMWj4ECjjjeqm7R8AbwMqufqpFGH/BP2v
h/wGyO8Egx8+5rZBlvsERF/3UUDqHJ0dxW/vYilf6dks4e/H+wwrJ1mCYSaVNa/7Bk6wKz4f06re
FiAvBU0J13XfUraX/fEzW/2/r1ZHLPAtcZpVKUdYBrBT3fMro3It1c2v7A2DegjfDsDC97793ofp
9fACGnbQO6su/50Hg71OYq7CgJLfJLsqxCLZkPbWTJnVI0brwMmlhWtc5b4S9CF/jkDGshZvgsv7
ILkWPrtpJ/vO52ysF4bIOY7s2YAq8Tz1AS+or9Em0Hn3ywSzy9gySQIhXapwWI0F826E/88dXD8A
HAEdHidoA3DCLi7f5NfVy+WVSk6m+IhNKlokRonSRG8TDBwkXmFJnuzWeode8CnxFbtAemLquhoP
kCrf1yk5QkvDdrt2fOBxuimKKvaWGRy3IN4x7k1K2a1qg2nIStNHLXkxIIxVLo8lxENXSRAUgfmH
nlQuHR3fgRSsp7Nti74lSisFdBSp+jtpn3tW5mgMgVaBHmn7ox5zoIqV+1EH9RM/WOYPnVGw82DQ
34Hsm85n1wAgcoTKRoNbcSb2M2GgMs1ad0k+tH4G4X/jTSy6IcwqNmYXHwijN/FS3lZM/9mO3ZUK
9qA22VG18xUMKFfpBwcSv4HGOSvv4iRGjgNdg9lPnNTX8cZessGPov7p8tc839//GzA+xTlOHNek
KR8z4GWOMeiS/uh/QMP2Sn4nIagK6YGhlA3aoqOxx+C7bmN+Rnbnf6IgL31rMZ+CDPyU9N181Ien
ElRR9mQFkOHd1DY4/ScVzNW1vrT7QX0rR36lQmqjO9AZIsc3Q/8nATrFsW5KOCMift4fqQlEEPkx
jNaNPf525rc2hogEw+O2vafRaz4/Ya9dvP53qYHHGrk158yNTMhFlCAgJYYfYbaE3hjVbT3/iK2n
HGU2k2+IciCKdiDzCAKpN7vhXoQxCSuzIb7+aM4fKVBOeIiVJrhnPpb0T9s8mwlowmLg6/VNpu15
vyuXbVPcVdPsJU4LUPejMsiwGmvCfWkvhZyR0UyjWoNgsA4+8o+V/WZAwK0+1IMtmbX9zou9zlSc
+I2QKhZtERNlhN+0frTRn9b3r+L1P7qN/gz+kk0Xgndyn98kh8IHjyJYT4H/lDmPLBQJ+WJmGQrv
V1IcK86PWqHup4VIsqHPu+LSngopYDFhCNGylxkgT/POeOhRzM7eG09XUCtZ9qM/BeyVXrNQBkNZ
f/slu0KiZ2q8M1IHFzmz0gNDKaPj1011mHLJh5Ql3WLVy+nzUeXrBd767dU8/8we423iQUjgDdcI
wF5oZZGb8UN+9M8m1ye0IcLzsUmXooK+BFZo2AcHeSxbCPAsPy8HuLM+cmJFeDYaKP3yVMU+mpO9
z/U2rPnzf2LhX9MUtnDqyr5CM2xCbwBQ66uWQZI3f7xs4bwTnhTmhcOmFv1idwQMK/qmf177KdeP
b6Cf9xRwpbnQm/TnN/0gJfA+v3V/FyYcr7pRmT6pWBj3idfdDKU7ALVuusae3zC/3yZ76at3/Rrf
vP5kocJpm+OCQ3MwXudFjPdVaWJllIhAogvhRKTNvmRfzwbME3PCISsnSy+zWLXRGyBeCkDd+sq1
QJ6c3UmXJrMlZGp9UWYQ8sKD3kiVIF2U/ULosUqjwI62U9b73VSg8JvuUqSr1UJ/SZZ6Nqf6u1QR
hWxC9m1UIwzgdYEWgsoJeqVtEKN6sZKRRF4syRLPH+5/+Y4IOiZqXSmko84RRLiasUmgLK8/XV6S
xD1Fmd7GqGJTzTTnmMb6hhVVyOWj6WdnOE52TchO+DK0rDTiYZ0a2fTop8S7ZgeNS6+TkBacfT+c
GFoXe5KGGVbWGmyAd+gWdBtG9X4BA2SvgZuWPFsYjWtewRkqudtkGyhEFVrbCgjFEBoLc94mnG7U
anf5E51/npwsSwwhw9JSe+3NZjtlOkR4Hq7qMRiKBgt4nb8oe/SOpI102V4KQYQPYzd0ILpEtMxv
1yaYtqlv/gFQVHakhOihs0rPCIvNY9OBZdF6KKz9xBscXjerUXCNPoYyue2M56x8s8uDU0mO9LqM
C7HSEQKKRcwJzT58vl6B+hW4gytN24Ngw9WVW66Fki95ebFgl/zqoGOkx0NTFXgLoKG/+KCm3U8H
BV/S2YAnBMXx4LLB1TP+79XpIvjTnCOAf41sOKoD8m893cZGBGbb5jD0kgzh8j6iE/x1ZcowDpTG
tnasbculeDWXmLwmfXuArPuW59rm8sLO9vZV3GIqhYQr/i3EFEdJZyVJ0Ty1r0EMxQiwvetUJHcn
D5y7qxYGSMP/AV/TuZB8alcIMWDLTWIjBSXuyteEsulK99JvhgMoc1E0m31M4/1nLe9To0KMGcol
iUHYpx9zzO3m9eSblUSB82xydGpCiDGaOTRFWmOafTIYGNx33MjcAczGuZF4RvpumW8aLgbCmc+T
nwmGcCszOjQj2Iot0PNafFMVMvEa2VYLEajqYk2zeTkfe6AJcxBP1EkCGvdcEsDPQiVPly5EILVO
DPDn43HS+tUzCUp/4G7zDlHrqxoVeuNR4rnnLoxTc0LESUAQmmgr1g0VFhpWw1XhwIP+m0AET+qo
8EaQt0ipzS6bVcXQM2AeXXda7CZvj7qNUYPFu7wwmYE1dTu5fMkwqHpi4PKdOwzRauZxslBDvmzj
3KX0d+9Qpv9qI4H/UyvXjWOvvmpV7ekkeoS06kQilIrusp5ANnKQrOtsFf3UqBBq+oJaE1hEKbIK
qBPwfsNLyPya0IhAnSubbyrISblKOfZurkPM0p6Th26qf/ZQuIooD/iAInvp7HWW3+jdCPXLVcJY
Z2PiqiDhNNrrpLPdamWO4OzRTLKgq1WkMHP3E6TJt7Y5gk58xAAwqrz9Xi9+xFDPuLyt38VjUYc4
XaIQYMyhYK3RA8XQBWP9obyvukYJwJBQWcCxnoJs+4oBHQUPWeispai3DxswEMti+vr1xNvq9FcI
MWhsCY3Aq4QGs1fu+K7x0rt0k7vUy7eVFPB2ObqAwumrK/Vp2Wp6WiG6FH+GEb3iwR3HP5f3VRJV
VbHRtAzjAmmEAe3WH2mGRVlhGqRPEFbFZRECJBVguDv4J8p1kqD2TQ64b1nVNDYm6hc8PNe+J66o
EYnG6NOAbKGdLFnpGiQvfDux1dRoYNi0iYGVhtFm2g0ooteRW4bFBng09R0zRh7ZJnfZ75G4srR/
/VSXbAuRZ+70lrYzwJgGqPfN1A4qiHpQCHtydb42IpnmucRzRPx5PcxL2ZsMzxlcg1ytvFV0OpGd
ybNZ/8lpEJtQiWka8WKg+7SiF+sPQGTAbFW/vWMwzv+8EN3/qFZxanIN8SchnM5FjOd1D+7zomp9
Z2F+HRdgGAD3Ptj+Z0ZCB4SxvQPmvjvKsGgQUhjHhsjm3b+PTUFj9ESMSCQzs9Oh61vKy6PWDF6V
/a6T+Mj5Y1VWNym6gHREFFKBG0ANGJX9kHG8WysW4NNAGXiotkvBQ216hZ7AZTf/PqAr/DDB1drJ
LlNmdSXaGwhQ9rSzrbL0OYZzd1WX3NVN85HY4yZqHCgypGtYb8KoVB5yHU3tTEEkv24hhNPH/UHp
bRd6U0n5kNs34KveNV0S6hqI5KAjpKFV3msqxBLealwUtFrw0ktvawgkE1Ie+vLOSIrABjur5IY9
t/UaMRyKmVtbswHU+eoDKKubhoK+wZHstRTNGt9+RvdHVcP1PjA281VpeeYLqLCMX0vs5U//NoAb
NFun9oVLIOP5ACFzA6VGsl2y147fEdmD+lusEkwIoT83rb6JqQkwK4uDOLpqh/tSgVZS1oJIEaiE
RUZW9S01EgwKGWY1maw3qKUeF3Zfjs8J+AwlfvktMRIsCEllRZrMcSCIcHTgiQ4pwWB+o6KfsjSV
mwHh03avWd7taDpsygpLLV77EXpM8LLUftGycJp/xstDr14PWQElicTrMSrIZ7bv1DYslKu+gYgj
sO50IkHbOPuE1vcAR/2cY6hodr/1RPGHvtsOYEd11TGF1AqI8NTk7vIyv8fEr8sU62/xwHgc18qK
INeRCvlWionKBHzEdD80XnXb3JKtrCmtS9xFrMLFugNSCj1CiUAnd2Y8bhqmbzOV+Yp+V06m26L7
hTlHNwG4oi01v9SRCXbUc9pDNNyokYMIiinq7D1iUM2zAVeofs2K5uU08s1kXw73xDGgaRyWdJdr
b1mC+bMHu7kDKY7vONzvMiewqepZxkGZP3IOeCu7zzNr22DonzvoppK7qXyPQIZAQQ1dz7UMwvPt
ghW2XUi7e6PGU8zBthcQ7iqmxx6d2wGE97P1u+glOZPMlpBtkyhOWDPgcGbdDqUf6M99sPbYQr9m
HJ8l7iT7ssJ9p5Kk7TApvNbmx4DfsiC+J0HE/Cy0wXCthnbnF36yRVtXCjFZw9iXnEXYUiHMOp1d
tSZHSMg0BapwpufUkMbVuZ/oskn7b/nKasoxIUhjOCaxRY1LcBu2uTJMeHBS5o3g3s8btHlnGZLx
+yNCsCPsZjkvbcK0CmE1r6qwam8xfuHF6AMDOp/9Nlaw6Bia2Z6ZI/KJwkPZ7WnpPuY+8qCMDdWm
bY+HY1lvjGp2iwJHopf1dlfn+bbrJ1sh7LoVdzk053G5dEH+yKNNroFdjm3Wbz2SB7DmyTsWZ2P/
iUnhPqM1T7PU5Oqx+hMjpO6mR+geBFCa8COMYaMjI/ctmUnhfpv0isV2jA+etOBvjm7zpZCk+zKX
Ei60yOoZrjNYgKSDs6RQ1shcKFdKjqdsHcKlVhsxMRoFW7e2zobCW8nYuas/9KizzbvqqPj/dr/4
qwvrQn12dqxBM3qdQge+pm5WcS9RAWUxSqSaMoi9JVmeSOxdp1o3mTn+/paPj0yP2jBSam0/zWXt
tUNrBalV763W2HSUgIavP8RQHnMNTBe5LfvFqYZU1wYIYgB2xuLakwmBu5j/MOMPLW6QLh/66Jfa
QQqwwsi4z/H/FpP1YLWF22QdbmnrPi7NX/OA04BxRxT7X5sy3o5q+tGO08ccY1Q/Hzu3y8pAIRgt
P8bjEJSJEUTQ4fStedj0VRZmQJigznyYRyhfplbYDszc9jPZU2ClUxs9QYVfD0a9z21tFwNevKDu
BdqPgT4pAPo0eKqV4Icn9oRk5U/tIBshN51+70CQFVqQT0aebKrp92XXOpsu/T2UunChoV0fYz/6
tbnBdyvCI93pobo1dpfNyL6wcJdFDDzVRodcup+vc203l1JM/vpDLwQ0ff0FJy+2YerYZEDD+Jhi
4PlqfedHvv0BmOAHQstGlgp950ETzocQP3E/5cPMce7t63o3bpQbWLpF+d1HRJeEGNneCXGTkzpW
GWqKR1Av+RNP3Y7/uPx1vg+1CasR4qQxRFm8cIUCBuzNe3sfHwxIDgObSz6gJbcFisNXPsv6INdM
O7A7o8/m59dyrfTv1RrhlwjxVOtrM1OUdB30HKC4RQH4XIdkaQA4l1zS42zac+L9QlxteuAs7bSD
95e/y/E2jx/Knu96CPA0qOV31Af82qVa5c1q6S3p6Obt7KK+C73HPSjG/Yhd97Gkdfu9ofN1C8Qn
/4xcyLE5gr09/WqNm5E90PjZdsBfZd1D7hiDJmux5S5P0Qsob0vroQaaUXGkHBsSvzOEF37KeU0q
BaGhC8jspoDf4uLxpzuOWh3xwW72KqudySwKwSjt2smwxhkrRxxc2vt5MN3Lnv6JnrkQJkTS8g6q
khBwdegxV/s7i1u/WIX7zWhf+fQBjnggvd97ewjSBrpdT5X+onXvhd64tcrvO7t5Tm07IBCatNIj
rW/nARTDayDXZlcfAOgEt4uCZ+JU7ufuV9w8Z9AQ7EfDTeZHs99CPymwwXOxIEQNwEcma6H+RgOD
m1N/NP310IKl2bhX5j+cvjbFe5MrQUtTN1NVf7Tx30YUjoz4dmx6hXPN7G7VndyaXf/gTP1TpD6r
+c1sQXTQfm2aw9hBPTzzm6kOCw1aj93ssupNQ0/HKm4VZwkSmh+c+jbO3xg33ArcBlapxV4yzBFy
fwMT+KBqckeNBmPVyC59WQQ1hIBtFSM1y6pBbhYP4dBnQQTa2AyyjVyZg3LExkUfVWN7rX3IIGV6
2Q/OF3f+nnyR5x36BgqfgZBFTTG6o45bXy1++4FP6K0QITwLEvwAgOwHMBVJB3clSaMhRHRn+N+7
yrLeIpSBK/NeXTKJq0vjiBDU87kukJaABXE5jn+g+2mCTAJ0wpabHyZ0aK3U48xNpWM3Z99zJzsr
RPBlRi+HOOvNuEAGHYQOyR9VWZ2+lX3DNQCJZ5lClxJi5ZiyVcWevsYdG0ILAGbEGK8uMqjDN06Q
UW3D59c4ZbtcRZnHhlxRMGb/dukbQfrUthCqapR1FmNB77JMfpoo/2VIJpktg9R8NgsuLVHIm7oe
jd8uAagxBttFBCKXKvlh4+HKqBLMNdkb3fu0gLiXdP7lA3IuFFNKTMMBBSeEXIX8RhvrxmIVnrBR
+Ye1P7RRkhCevehPDQhnQI8XYuq6AWSSCWqcFG3L2NrVOWi+EXUC1abhjCntYtnz6de0WPsW8qz/
yRJ1lJR001BNSzgfTt5UVa/39Kgl9w10jsdCxlbzfepu9RL614RwFuopMqpuggl0LsFQn4P2+35l
qKcByIcUt6q20sC2Ot43jzkxKaQ0tVVz1N5hsvVXk2lAQHaHULaazJ+W18t7eC6SnSxQJLKoMNAG
1WdYIxDBJcN2qn43tqzWuTr5hSWJ7BXZpLZoDNf0ON/ZP+1NHWahelv9GMNqt0phyGgCv7e5DQMu
QWwTZSIDUnOCY6D7S8hsYFHNXHiZ/ToiCazGGDME+osSW6BayuLbZajANl55k/NgmsfUuc4NJKqg
bu8S5W5Qk+tE7/3R+BlXBwfDAASM+GNTh/pUumViI7vFDK7V7mn0tApkokvDKus+MXOMvmbLla4t
j5e/1HdgtrAqwReV0aymmGBVa2a9coDgqivc+kG5Kd9W2gooE4YKPchAsWdS7C+bKfjjVIKkghUa
PSb6PSuedcysxTp0wpN82xePzdBJTvW5vOLUoDhQ1Cn2WDnrOjHXB2gz1vkUbwioYuprWZHke1f7
656Kk0V8gPwZ6hHr+R4/B1sh0mDoO4wNsN9KsGzoXg9bUP5BFue37G74PjIhGBeuoD5anCaZYZz7
/00VX6pBHHtOudOajY0oM/t5oKeYJgwGFjg+c+mPfm/56NH+B0/UL3suXFNlZv2Pb0V1AV3k48De
LnvvmTjzxYCQLMZsAngcKJh7xUjcJH114msmDddn7rwvRoQ7r6jS2NRr1Lyqgrl18zK2i395Gauz
C5HsiwXh0utLxRiU9cpZR9y7jROM4T+a9j6TGX2xI0QwppV51lmwg6ebtw5coypZB84mD9bhmctr
kn0aIa5EykJ4reOAU4u71XqP2h8VYZKdO5ewf1mSEEd653+PNdmn21U4A6Ifw2d3YtXdjJCzExep
NHmDWCScne4kqzxzCRk6ZpR0/ArdsUVhJEUr6nJMuAJohfOHmvFbMzjvZvWHQk9Vm47NginUfPYs
CiYBzK7mHfNiKBXG2I8l8korQsd7U5EfXfJrIk8dXoyO0Xrz9KIrqjtbmp+p1TZv7FAx8+vEokGU
p/ua6kFaKBBI+RUpe0UPnfaRJfcp6d3B+gB57LCofgcudVplbjk0vlnOmEoh/jA5PtfAvKxRPy4I
HlZ4t7Lxdx4PkpFR9Uy+/2VjhO8/dW1lDxlYk0e2L8BZ3zT3qxrK4Cw+xGf9GRLRlTqEnLeexYhX
qdRjYH+m2eiCW98d2vdKve7BP68qGGeephD9VDXaZ8Z9H6sbqtZbyZc8eyOdfEnBk0AHZ+j1yJRj
VlgdaE/Ua+hAAUxAPNDhfbRVzzyep9VdopY/CF2qUDewy0ZJGugq5dke320D6hQ/JhNzc6Luh8QO
ix5lMWXcONkzc8bAaIytjZKdOfB9M6hu3YIarQaFZlK/M5PuKmhoxwC/xRXmBOe3DBRtdMm8qcV7
KcIU6DCwbVdnYWLlR4PUXmY57Ta1VR46Sv2jsSj6p4v20cR56Y469OXm1CcdOyQ2uzOVY1oMXmqj
i4OKdVRB2abpAskunotkfzfRFPoDSmRaTmzhOGT1EHaT5fP6wKfNZSPf+YvXK+7EilCCymIl1Run
gG+p1Q0Zs9+Yxd7O+rtaQEZQ2dLilgwzQCdXDgcNV28FhjFshyL3eAqSbyVGGe8P1ZiLQjxBccUs
0TtuQpujJDy/KqPkKJyNhCe/VryQh2jQFQd7wjD8UBcmtIiheImu9+VdOZt14M1r65RaFv1G2tDF
pTNCxQe74iWPyYeRuuuI3cpk7QBMxzBSkgC68LpqQl22rJ/56KeGhZMTxV1cTfWgYLi28hpMJGez
ZAvPFS2MExMiem4yIm0BH4WC+ch6l/NtfFjxlynYbi1+Fbl2iKborSYJ7pJ1ieQLqLGZOlVgNF20
0Ma0PWX/9lgkPPl0XYJvdIaDzvS6Lgzf3Jh/TI8elt06c1cH8W02oaS+wkkNGUz4bDZ8alfIzJAh
sj7j+GSgiQ2q6ImVL5F6pc+zZ+apX9M0oKwJK91BYUhWIzkHUsGiHRVealCiWoLxRikUjPbjQHC/
3KHni5wHdAJKQHYrbQNI1/7BWML5b/nX5vrnJ30gvhS9gpK+coRC23Zpu2OcmGGR3TjkhUWHcn6J
IIenx6R1wVt7SzQn7FooSEW1f/msnN95FQ9IEDerhiaWF4ohc+K2rrHzFMO9WgPFxA9SvPECAiho
+im6a5j1i1MugYkBcInxs7twYly8lPWRjSwr4dHA9XIHAygDNNQ4CWJibvQK7z6o8i7sGR1yxMjS
4xwDsw0QE+5Ym5If853bZPV9TSMqJaDCg0rY10+iOObItTpTjrZauXHHIV4ZuWzaauBciIDcsZsV
JU/9toZzjNN1mYI7eR6f1DLdmu3voq28mh3brDsYTnTVt82DObDrRutcqEf5nVoGZgKZk5pEH+rw
5/JOnovppqMblNrUtIjYmp6YoucgLkuAu4HfxqXXNTstLyQ59Lkc6tSKEB3szMKoQM2SI2aY3ZEB
aUp+2Oh3M/J+eTnnym4olv5dj3AkI644RcvaBHcH8VbNh8FNvWKHuIoJD9nQ1dkzcGpNOIyFoVht
n+bJ0QSRQjSw0IjmULGjQEvsYJgDdUKD/GDHt4r1fHmhsh0VfE5XMcrZ1lVynJcuUKo8sAwtpB3z
Y0OGCZPu6fpbTkJOoli1Oi74emuVT4cIWbiqpS6e8offyaeMZR4pvO0gWjJV2eor1Tx5GYs35lB7
lPPbyxu4/jXiU/X00wkRhEzz0uQdPh24ReLZDof5iuRkY1kvTSW79Ff3vmRLyCvywXQylOiTIyHs
BYQwoam9pLmD+hqAjZnmN2a000d6MCqw1Ob2BlUX9/+1WrHnWqt5YYy2HR+jXHudMcVSN8ybSxSP
aPaTFDLarbO1m5PdFXurttKCY07DR1yLccnr0hwpDuKh2WehEnShGi4/IQFGr1FVrZ+BbdzY9xV1
5QCps7nk6Q8RIs88R5HJ8wigctBTr5UClmwVy3Ucv1nrxgM6vVkQF9cOZLz3ske1xMfEZmyv2Sny
dwTXhORQsaNuvsQ+9N38vtkmSSq5h85V409jn9hxTLMO2E1aJkcN/Sjb+kk6yyW16vYdAhMo9DPQ
4CmFX2L92nzVRMdZlzE0SsKS2HZUx1JZ4gWerihPZnHHqo3Wx8eODrIpRkmUEFuMaWQqC8ME+xFd
HECgxyvdaXCFjoHSs72KUcY6agKnBu9QDUUYJbpqDORnkeFx0wDy0JHh5GSfWohaTVKNQ6pmiMdD
dyiK92Wa3ZGPoDzKg9iQ6VdI3VqIXllhLFSla/TCyIgR6o23JJsSmuGKXx5XRn1MEdg+5FP75CBP
Qs8BQL94mhDQatDRasYao9e6sJm70276IE/9TXWj452mBI1vbYYbCtZh1W/3GP9/qzeyx5rEA8QX
OrTLLAoBTNy9CrhAgVOj05WWc1nsXhOGC7FbVJ9WDcWY0tXMulRiuor+SRSto+XU614V7fJ9v70c
rE2JM30TnB7pZI8aTlFFjD3JnoHY8Ics2jbzsIXC1LZWEpSHbztH2zXa6FUJALXzfpn1oDPuojHf
DMiGB2qAb2yvgvpzroF7ReHA0PYWicJmqYI1RBT5G7S5gA9sdnrabsai9hNzj4JVUrYB5p426rxR
FQ6A701TV5gGaF0nLjdxDniHpntcY0DzOVU4ZLFXl2glablnKUgSjNYvTUy/aQ8tu+3GyletEYSU
DN0hNWA2YKQGcwavBETeTevhHeDPKy1+qbsOdLbOiDwGAIVliGWPVNm3FJNDVhkT6NASXAZw21/V
XboH5Tf0YFVfVaD/IMP7yFxUSA9HxWZaizrSUWs1D7Q9Xl7oHsBoksB/7jF0cseZ6884yc/YlDda
AirQ4zI2vlF00JiQ7JxsIUIGCAVaVGtjRLdlTDfW0LpjNlxNtSLJUmSZ5ufBOFlJFc9g0qyQvTOk
DeQZwJ4N39ug0+8e5KoBskUJMTQpUPEsK3ydNkIh+j1PRhAFT/7lsywzIkRKkzNmALq55unbQcOA
SFOFciyMxANEtV6rSDrNXBCk8va6qbPNlMlIIiXrENV59dGyEz4UyVGdq6AH5KQHeqGNZIKRksgn
yu8ObdnlpoETmuCdYbVg8sp3WvW7c17BPx/8vz6NWL1RksjgCQCQR/TKobKsBdAyd5W8Dy+bOVsl
Mh3L0S0LNPkAS3w9nhQCdf9F2pUtOapj2y8iAoSQ4JXBs9POuapeiByZZ8T09XeRt6PLxj6mozvO
Y9UpWULa2tp7DZ4Ulx5srnin7FTuOj76mFmfL7PAWGvqHqdrUYL3k8Xo/MsGGqrBrL/y1f74yc/4
ecuenK3G9VX4s+FSGTNh9uJtUVYfJXogkgzpRQfbEplwks6aYv9DWvrv+f8c+pOBiVy3fQfpnJ+3
wGCjRAZlLBNycKiRsZXxey4xUMcFvbyy/w44CfORT2saCo6cH8QxePIGVjgcafElPGYacWI1LVnG
ARBi/lFraGUxT/0dQ0YqhScQ7sOwhHgxPlDKX0XEzbrBJdV3Jgzu8V4za96aVSHbBtEc4oHeXxGn
wD2mFijXuL6EHZTbPYFMifvcSNErasqQtI01p0/e2Fxz6h8KEH+nOrlhfE+AwDuu7WhBQkEbLrdj
y7Xb/wcSvteWlasap5BIJahyTVLcPI5FoRS5d/AMAO3g/zWm9lol+lXrgUtYs7jfKxxk4URV/S3U
oeG1qLYLYLth9OqvGtG9Q2n2wU2gqeB29Z2X+HbZdabOOIFLUMOWkQGjUhCTt17R39MGmSMx1jUk
HwIpX0RJMxMAru7M0xlNboCybSEiQRDUWkv7iJ9GsaUIMPB4gIDayNX/b/KB0/EmkaDWwZxSybhq
GcTLAhdUDbiWkWY5E3Gu1RtOxpmmxkOrkbaEqgrm5S5DYFyBvV01lrEcko1PVvOAz6sX9+mIk0ZW
JUeDHkQYsXJccKI9ExiJVemQRdJsMrGab9VcjaqnI04e9qFQKKmUepzjaPmjAJj8ni1HthWsaUBX
7v+D0tSlnxcKvaeDTiJLTNDXLHu8sN1kQA8T8FmopqKQELiSE7qvrDwq7c4AXwmRJlC3PsAcnfjq
RQyWbW4X+TeXP4o+Xsb9g8gcjz4k8qHt7pKB2gWnW5ULPNu+WZ4sE/CwczRKFUVdeCx7NJBMJ3El
AQbgv0bKY5vNwQWv3fCnc5uEEh5DoBTkf+8QG+91WK9pBBi4mOurXisQnI4yySSpZjRpIfDZiE/M
atCQQ6QApbtWJilzx3tuRpOABXtMUbKk8Q7pr9E6MNu4HsxjzGLJjuPWRBDXvW0yK0V69aY9neMk
rBRS6yYJxUrSJYTO4mU1gL9QmyEEM5hVABXTL2Rb46/qKFc8KxE8exYnUUYK066My3+dRYl9t3t9
Xdk/hx9Hcb4acLUYcTLfafbZDVHbB+3PgADwQhfnW34OofsKJ8p2AbdyB0ruoWlk/8ELa26tp3mp
3w4ENOJ/jR0rd33wi5bfY4VaXmdrz9/WdKs0cAOL7WAxl2lcy1ZPJz6JQXnZDyJNeu/AvGQphe5R
FHDp+c1d0PrS2YbbGFymac3paJPgE4ZhkgQM2znX2LEAO8ZvHrjvgzFe2FHxludbDVYwORjbCunN
Uk1NHs/qdcz9iEmUgChSrqcc51fejL7aPF+FixHxiy4XtAWe59OOuUuaj6f8JH2Uy7TU4g6X5nia
DAgjjyXkCAUukFlWWbqX7Dny20yM4pMYlacBFejreBAqBHA0ihyV1GYPlTsh5rC4c0NNQpQUwJKd
udi+BlTYaoakGAGKVoUTGHOzUq+HQ0MZs0WmQRHofCG9VJO7VKrig1w0GRSs+FtWV1uK1lTGqqXv
VrbmNnvF956VTPqjMBS4hnjJpD+jRXsF+JDEq1XFfavM4ACnF3gvZcsyBeSpgTexDKxXbBGUopQ0
tmlwpzPIXjGnBbGrKMg6Ys+QFtgnBX+o0jlZ9rmpTb4YGqvA2ahjfaICLolCS0r9rfIZK5tLu5ef
2//vAk4+lu8OaMxoCu4Tqtlh/wJ49F2YSOomDNuF6vlLHvZbqWMfQ5uj3VjHielLkoXs2DJAemVi
sFIjtCvXyeA21PXayKqwbud+P83myyjx90dOLp+4Z3ByCJoY13ixTQLAp5KVG+WwdYX5iWur/iKT
OruAt4QaLJLsWYOmP+ANtpvuWgjqd+F9nxEzgR5YC46+jpt5/MSGUVnghFo+XeY9sVK8zMudRCDg
3gkzRKbfD4Yj+/WSQuQgQkHWxdOIC8/yRLCr2K7tYMEowVvDrUBhTqKFF/HUYlrxdHv6cxthcveN
ek1NlWAj6DnsTRoJ5cTG0aV0rlB1PQz+e5WnpnREqkThJ3g5dB8ESAu4zUfLYYmn1wdZaFCjnLtp
xrB68VWpQXWuGrpsTFXHYRvlFd5YgPMZfCUhDNLXq/9i5f6OMJ0RY/HQkQ6bm4pwgybK0lfFWiPy
4vYwVwPeyTCTh0IJA6+Y9GhEavSjDUtbBOxOCyD8RtOZmuXcSJPLmQXVUKTgfx+Ixp0yfBPeivSq
3ZT+zGb40Qq48XEuZDeIB4Y5T2EIqO6UXtr1FVj3EgESSjJkp3ezh1GMwtSj+qmq/A/aDQeNV7Hl
pzoqIZl/VJkQZmmktpoIqx8gudK+GixcJCx/8wvUZFhdL4lHVwEUJeih1kEU6ep3ouT3Xlg86z2p
LNHjxSr2zO2+aew7ONagdgRfml7eBVL6J5KIfftLXh41xkAtgnqUzA2Y3U2iYScqNwd5LTvCGdHU
IRnKCTW7dk7w6Aow+nycaUCLBz80BiU7Ktq7oVeLWhjQ44ElKQxFCFjMKl5WSfvWQtOdeWg3ViZQ
oY9l9YVK/0KN00U6QAxvVrnsohoCoxSDaxz2i0yl+lTGvlPLNMvLBNQIVA1btnGHJa+gDjm848lb
xRtqzIS2y1R3MuLk/gbLJNTAylEAHVQX+e+w3kOgEkAMHZpd8AHZwlhrBdhJaJEZeY6L4PMzMBzm
DaJyldBJUKV6EZYVY+EhH16oWGeRNnOCLrcSntUnQWH8AScpXlgOVEvH6PZTsGNruVIAYXu/vV+v
v4tORpmsX6S1btXnqPePiWTV2MHGW1Jz1JyEVQyyyJmb+HriejLeJClJRItjE+Imrm29BoT5R7IB
hV1oRuUvKLjaKYiB65lJXr2YTgadnMqcgK1Ae0zS38kWsaBlGo/KjAA6+MkGQPr4zxxJaC7OTs4n
L6p/FWIaF41gN1wosbaFw8RC5jP78HoCdjK5yUZUMtmghYaKfaMOeEDjIdAcU6qMmWcMa8PKhz9q
7IRqtc5SPTADpdzmdecU7si8VISZSGxL1Gijtuwp91WzK744fb39BWaWYyosUyRV3SsUH6AuV7KP
fmb4wYluD83MfX1xKMdk9O9aTIF7ldZXQx9jd3GRbmMD7V82g5CaOZVT6RQ/qVsvhc4tdDlqW2i9
VbkJCBj+3JadW7FxS5+c/rJs06zXCu+QULC6+nKpe2TfDQJqFHKwp3L7UHQKYJBHwZIlqb/0tNl2
nrJ1wxh27KTYVbPs58tYO1ndSUQCtaEPdQPP3NHO3n1pPUuBxCNUMgdoI8YQcc9sJj9E7WKUyL29
geaWfRKmuorFnh/g9Tm+4qt6WZK1Ec2KP15jUJ1un0lwkokEDqiC7CjIk3XW3odwBUXWkmiy3aJq
ENbHMv5mEQpXafd8e4JjCLqRLtFJiEpciAj5OfZVRPB2AJHBaJ5R8rT8EuJGv2+PNReEfyT/TjZX
0HWiTAfMM+F2D5MywFPGTB0ax+lbsa5RkvofU/XpbSnDprmuYmls+gvbV4Gb8D9vT2pmh0zBfJqe
dUEZ4ejrTW4P9KWVFSvMv28PcjW+oKlKVOBo8OCYfKUBZcQUYpbxoWdQzDHgDUFnQMHXVHkAE0It
AvUIDl3myVsg75WsCWEgfiib5IXJ+StUKwpTwRtol/bZhtXyvZIwp6PhLuzQicsl17V9JQCEuPNt
LeyckkUvfUrgaAYiIFMsCbZwuczuyrzf4G9vW1XekVY83F6aa+hGWJ5rVJMpiilgqZxHrNyQ9MTw
g+Tghd6igZ5j5WrccmX/IWXhEwoRKMFl9bao9fukipdB9ztlytKLlOcgANufVptQUqVFk9er0Bjl
MYIjtLNQmQaDColPE1taorzc/tHXCgP40bquM6ohiZuyzA0oLcgJq5ND0WqAybe7TmGPUZYsuaw7
gUy3fU7fIDixLbXwUEEOhyWffCAvahO9FY3YGGW+xn10J6fFi5yBQ6LIm0i7C5hncmmHt4jdR/1y
gMdSxTBAX3zHKMZEfmsxndqiJWZBcsR1qJMNbfJLAme3UDvb8L1t4DXL3ugXXQWKoCQfpYb+knTA
ZfHlb6/ClbuGoQOvGBQ4fQ7uwvmX633qGa0ssAgGILhQY08S2eERfps+B8f8UQs9j3OMEWwTqDES
RafTZyETRPa8CGZ7ch+9yoMBOSOlQF+o7x9iIbVOR3IZnneUwgAXtmX5l+rB0CthLrSB43VvVA9U
gp9iqfEMnOCw79dN4YFUWLEDEZndl9VSboKNH9cqqAWG5HSqHm00I1y2YVfYcaR9FbSDFVRSbUga
feqhm5sy407U7gq1vJM4tp4K10sgrvwCJJK8Wam6eyBysoaECySXBoC1HsNWecruGXSrTHU4DopY
yOSJl3yZeMlDlcFqUUb1WVUehqTZuTzc8LSRthzsKRZq917aOBEkTII89hexnLZvRSrlFv4X001L
SMfS9FBHwbbPGt1JaDWYCZUR1QLvJeiBH/TLuySM0NfOjMe2HEUYoF4Ul9qvKtUPYP+8UhHAVT7y
FpWuWEopnKYc7jwlAr63gswtZPpv76DL2+v8q04yA4AoWhrU+Kpa/FtS0L1GG2nIPro+t9NwruZ/
GekxGNi4RKXYPyDZnG/XKIGGiOplcHjOfods38d/4nYmj7w6n5MhJul7OMCdNOSYD3DwvgqV7S4F
BuU1aFDjDWdu4zE/vzgRJ2ONf35yGUc8rIqMYjp1adjeAOhh0T15RXQ0QrJspO6Q58CW4cjMjDuz
jNOcXNTw/dD1cRnJd60djHpBtOfb2+JKP/rsU03z8UhLeZV4WEdyn+LpVUFOER6PhpWXQJWZ/a5+
dp25ivTcvMj5erYEmAzVwLwM3ptu8j6EBKWjmVfXZcg8n9gkPQ/1rm1CH+6yJcSqooo7GTJzT/6W
6hlM99xsJicrp4KkhGE2A8T5lGSfd4OZ0bfb32lukPHPT7bgAE83PMcwSI6ObKfcJQhrbfX0vw0y
LunJIJyGQ0Qy7IXeCFGFu9cRJyptZrkuE7Tz7zKJDeXAcJLG2MDaZ8i5Sfz19iTm/v1JYIiRmwWV
i39fI+BwhshOvOfbI8x9i0k4SPkArhbBMqU9egEdFGz7xCyVX7dHmdm/02y5CGq/D8Z5FCMJPcts
ru4HtKuqYZh5uV2aA2v4JAaFopQiqwRmVZPvzrMwFCTv4BDXQskq37YtD80e2Q7LmrfCGD7zpjga
WvFasvxFz9OHPg6e46r/zb3iFT5Xq84vVhmkIGAYI73r8K2/vRY/v2AagXXU8ch4q2iyPlnyAsYP
2P80PaqNsVCEBFE63bDlHg7rAF8dOZIxt9FsrfyIi12hDyDvH6r+K4PhgfoolRx+FCIz+yp5Bf4T
UqA5X5b+3K13RRUMJV/oVqkyNE/kC8uvrku9vExZekzceqE3+qYXgyl6fQkaruX1yTOXNafIlbsK
Igu3V+jKy/+83DxZoYiiJ6eDyHls5ewdGfymFeljFMUPRdrBGjkzfTkxkb5tvKIxm548p8Nb6w4L
xSuXA7TZ6VweeXVXnRTa9YkUQe0mchIGfXaEaceOKrnVqXQZ+IEzaBCjSbEqofsrMFZhTO2yhSrQ
8KDwdgtqotlD8VEu0BiQ5UUtuQvVJzN7/opPBuMKzPMgZqYqDP+d73k0lQF9beL8GJWqE3j5Xhcx
NESJ+5n0UmOr/bBOS2izhBL8MFCJrzqXmhKrWltTMotCwBFu0C9gNyxERHdh3zpuAnF0ajC756Wt
Bn/qWHryCbe07g9vIe6oBWiyUpvQcN+WTl3DgCAIoZtMxEaKwVEY4FuRQXpsZmOME5kcHUyUKrJM
geLFy/h8orzyYIerpfmx071V6bL3kjJHzn0AP36RQd/5OV+Ddg3EV+Uvh7KfuYavbQOOZwSFrjth
0EGd3MMi68FzV6L8SIN1QVMzlAKzEcES1U2n8r8T8uyW+cLocEmj32WUFmPrRlEdkBzvSqo5naYc
yuDRqGdx1JcpJIjDHG2Q0coF+hCTlQEafMxgK3FkneZIdWaypEggX83v3c7/FanSRuTFU6P1OxWv
AFMLcn+d07qx0zR1cgXuSAAXyCQ0A4DajMg160xYXjega946RflaB+pCDp7Q2QZXBUZ82b0IYaSo
hjiPKV6asCiv0+yZ9q3JG7AFCh+l9dyuALLkKtrPTX8XQK861jOzhG2oyRU8cpXSRk/1T57UwDV4
EONP7SFtF3nzJw4ge5LKD3LebTPc3KAUQ40mffGHObT7lZYEVk7HlYG7QibQ7T/fU+kAQQY3KMVx
oI6+SQFsoTZ79J74RrbR513e3sKXN/r5aJO0BD4EfacZGA0KsS81dR8M7fH2CFei5/kQk6Sk8Imr
IocXYP3Yob7GysHG0PYXHECApa7A48Ec5YxyaOHP6YVdOSDnY08SliCBoU0lBeLoEWmZQacGnzUu
QNpqi0XvJotYOgwu1MrQCfUzCkz4B1zIzKi5bxnCqWslSW5GPTy0mDYTJC9TkPNfNjkgkds2rshx
QLzsq5PYphw+XGww7kXOzPqP/9J5kDobaSoOp6VwvHFljFR968MaODQ8GoG2XibO+BZp4PDY2Abo
O9QZLLaon+fp21cqruc/YXIhCFlwHtX4CVne3sm5AIj7iCN5lEMY3QfPg3bMK/4UAJVfVjC99156
bSZUX+kTnf+Eybso1XPDbdVQHDu4VZYLEKpHScUWrANUOlZ6tMh+datqoZvwLdusJFv9ffszzBy0
n/rhSf4v9Xqt+TC2OqagSbUEyg9eNLOlrrw3z+c4/oaTMbQ4g2d0ipPm9qvhczScK57LrbR34ccN
Vb7Ihpz4TPyYO2FTBFkDfBOc9DCv5iPVnHCUL7WMX2zZSk7T/Oip6zY4+9VCAAiR3zGUhmY1embO
0o9c18m88fjsgrDxxBFXpJ0qmzQ6CLRnvHg2E5w7S5NYFgdd6lbjbOm9UW1gc7AQlrsf9TmHFbf0
Q+cw2yvu5UX2H0BLf0L/rZM8iWa9gFvK4GH01lLhEsYeVDv+kYODnYuW2EW88H6DRPQ410G+okk1
bizomBjINhQI0Z5vrLbJklzxa3Esks+Cb2kBsWzwqTtj0aue3es7Pqg7Xu07BjdYGWgLz7d89qU1
nhnKj7x9hh39oNcPksttz1fMJt56/JdbPVbunMvyxQPyHJgwfdqhXtZK2aCHB8UFJFH3FKj5ep9t
Q59un+fxS599i8k4kyWBc7QrBxLG6UFd0dJoFwRbCOvbeSKvDVezb4/2DxH07xeYhC8OckxUyDGO
GepUCwpuA9A1ESSiYIgnbbLFfM/qH0723yEnySVEr9K+AqgNu62xva2ykizZafewpcJGB8AESkaQ
pbLGsedIMdeP2d+hJ4FsAIsbYkGYbbcofxw6RgLTf+GKq51v60mqhTdv0tPxZsza0uZgLwVzZnNX
HtfnQ0zzKz1OVA2EqOMoepHBvBBqQEDODo7RmCX01xkKgniy5U784Ml3SmGVD5C1Q797Jgu4OBaT
qU4CVw3Zad6VuBqkwtuHwDAT9FdCQCRm9uncl5uEKCWq0tQvMiQbjvzdUAtFjwJM9Dtl5S0HS7EG
F04K/A2QYLwMyX9gf/QP6ebfvTP+wpPLIEjdUq97rDhd4qHuSGZqg2XwnHyNTfpsHTv9KzDVc4iX
mfWdetO5SihiDa4Ex97w71j8Qbj+kLf3M6s7PuvPgs75V5ya0YVD6Bp+hDhcOc3u/yV3UhNe1au5
6ZDxO90aaRJvogjco2o8Gspjuh7sdhmLDVP2qp0tIUdlD1BxZWsGvma8SiuTbdOHxoJ7EYTrVsWC
buehU+ORv/WDJtEop4arInPEgzKCk6HvOpo3Uwib2znGJOrEWqkORYIh2o0G8TYFr5TyCGNBy0Cc
BVO/NBPbmyUAXgEznoUIYxKFhGu0fU3wUZuqgNM5hxnZJuL6vYEeHKSj1BCdUndYQ03M9CNmCaN5
yJJ0H4Mo1ce4S5FpFR2Q966xuL3drjTjUcRRceGzH0/OqSC+nCkezHSxCRby0jiomVmHDxwWsPBJ
rz/xhMNNANpSYKowdZKJCfWeHtIX/iaGa81M/n4trpz+lEkcjf3IDetKqo+9/mi4yTLGSlTgMDF0
U4SwaSbZnpTMBM1re+500EnQBMS1coOfl1MNGZU2QGd2zsNpbl6TeKkBIhxLPuZFl95q9KL672+6
05lMgmLBi6iTQdY96m5rNxVAebPO9jMzmapYlrIq80rGDSPfC8dbRRs4CIU2De1RhDlbpPvsY2R3
Z4txf1RkZn/MfKopkz3o/Y6T8Xmn5Ej8AX6R05kRLhI+xN6TJfyp25zcK74mUOeX8cjwNEAn+++k
gBNz/6kOIOzpc4Chq8nX6WiTcFdkjZvJHYLC8EthFdgyd0W8+mEKWhDdVXeaFXx40iZQTdV9HIsn
88zkuQ86CYe5Xiu+wcafAHJI2P3py3oVuNEu1H7H0Z0s3mZ7wVc0hM7XeBIK/byKSDq49ZEXhQ38
0QYEB/i1yMaDKkeAvEtfclqt6hQLkfZOBBtVjuL2oEkm3mRm4qJ7HBAz7tCOYDBHJoR7llxUv6jm
OiWeo7fj49VS3elHmgQlkTRF1QzY8m2J7I4voo1kid/RGvgKK3mckwC6vsW5xggaSeBrTbaE3yZQ
UebYgGC+Q3mgs6u0mIn4/zCjv2NMvrlh9PD1hYIAEozeqUpLXbE1nEkteQf+9PwbY25Kk++t8C4e
eIkLJmgNCIMpezAz/6tv9HdGk28Uu5WWIyUU4GEqoEUqdhfvGdW3suzvJEiwcTQkQp6Yelk+p0I4
JVhZt3/C3CQnt0gfZCHz/TEwevc+pKr5n//t359cITFQIn7j+eIYV+HCNWBbFszti0ueIKxBCNoM
8KGRUdBnk/tDHXgUy53fH2TS3qc9uI851/8okoyiXeKZvcjB9Qj4RvBoP/Bk2/nGt+9TyFVrrg8U
Efo7Xag1ZtYpFqkSxYGUs7BqroTwnVKefKVYeW3xWQbqa1bVe06EbkeubnvtACY425ZE+q1maGow
zwlSA+IZod3Ae73rspkj8IOfOUs0MVVNIaqsoHlhGFN8DfBnDW2CLoFtIxS1QMnphtAZJFDTSq98
jeEq3/XBoeraT68kkLouF5ka2TWk+7yW2EE4OB75pTOoLrlARynAYUnFe62Ez2Ig96V3n3W/lPiz
lxCv5GNAYJ/ah5YCl+28iSxDgY2zLt83aGT4HQiDEdt2qvZ9e8eoY3HifI4jUeXf7A1tkt27IYzP
0kQOD2IIl6pLl8kAl/e0XjGW7DQhlkrVbuFvAdyeJ1I7juMHYBFRxit9f2EIiPqzP2EdOiGsrY0g
thINrEesUFQVqxJCwxbKMNRMghiPAgC3Da7CJTRYDjiCZSJ/8TRzSOpbt2f1EwAvZqUb0B6GULiu
TiUuuqjqFUmJlQOt1UUI4c4sRycMd1fyrSbeXtQ7WLlKubap+DOUGOR8NB7IrUE94KLdkLLbpFC/
rAK4GYjO9PIvqrwE2Zs7Co+lx1CITao9kyjbDI1v0oKuShQYgZy0ZZgnGlCHCZXSlPTeCerAViXJ
lEH+AaHNqsF+TdR4weXBNgrF1uCu2OCy8ksD6ovCQdzZe2EL4U34tQfSq+xWKxEkxOw8/d13YYeX
EcnU5AdXCmSThAWM22MXc3gg2Wj9WQ6fHaqBIuOLQA5eGl9xWJ72ZkqytxYlKua2e9INc4/9i8A2
nhS8Dejo+KReiBjpupK5KWlyuM1u3Gjsy85VLX5Qs+ef9GyIaVIpxQbpO6giHaQV3TSgCZdHVXPy
RQpVJigKQjOUQdXyU5IP8Buw5m7c8W64NfqkxqdUIfUrOKof8FGOg/jMW9XxwaHX5ggi4z13a6DJ
eczVhFF8pBwmu4EldS8ZTCMSNtMtnhtkcrej/89ST8HnaoPWilTXyvm90tKZNPkiazzfFNP2pZ8J
APYCTCUMn1NWWHL7VtJnWfpDYmFLqoAgUjpz8C+T5cmYkzteVSFzKnKM2W6GhWSsoQGeQWxJWafo
3jmJxezWlsv9QGG0bOm1k3jopM6l7OM1e+sbTq75pGEZ5xybxaUQgkxdp6CfGluKroDEx1sofd2O
dj/gwVvjTa79NoVacIxpH/SRclKjOhD0/AUaE6uO5mwH3/EVafT7BuQo+BEWcOukAh34UFkiZV1E
XfjQ0Mzx6972IndvpBH8f4i+ln36ZDQkNt3+UyrLtS8XS0/ONpCoDRwd1h3wf4a1s5ev+hiryoZD
oLmmK0EMq1DWoJMv60p2YN4Cwchln0A8vP2GsesMZvuyVjP55JOExGClITd1l4M1G5pdThdZ+KyU
EA+TUshaJqsoBue8W0Y0dxTgnYfoXquUpW8cFV9b5MGc6NbMrp/2WIFo4Ypa4uOrLHd0UOsDvzBZ
HzopkFQ1CAF9sRJe7tzeA5cFmp9VAAVc0WQNxhiTPQfUWaPGIL0emi6F7lCPW6ixqgxeKl5nKnCw
bfrUlqKnroexk3j1GVsAwr+pGXiyed++pnDo7ngNXfncFHm5HaTiD2oc0nOg1xYM9xy3bufUCC7f
GJMfPdm4cAlibo3kBnTE4CFYDegrNFb3DX8SK5itrl1a9TBA+1F64MwgjCF3wrE9ebZDpFTWWqVK
DoE/OEXgOkkp73ytXbdttlXi0sEFZLdSd5d6EL/zDe9JCYuvnutv3IczeB0flABlcpC0HcONQa0J
lxUIjYnk7huA862AQtFXbUpmAp2C/adoM2qzV8I2NAU0igo9aBrGFEwloCig634uH4rsqzGqNeEr
lqTr2zvJuLKBz0aZ3ECMx7zShhL3aF6bBrlT450RvJPhMMA4IRW9FeUjNwNVfekOptlLt9F3WvY+
gPcrtYnZZY+K/Gmkd1GjW4Eso8nhmR3IankXQNgfOrCBZvYJEFlJZ8ZuYfrFFzQZkF4Cl9Xrhz6L
WlPo2p40T2WkQkdWhVAciNwxcmNeQsv3UKJNoiv3rEWtw/tNGm5WyZsxbI1gJdfyTso7M88LMwv5
ytN6RyjqDhz4uxiQN+pp952k2rrf3/MYTBzVQFbrR/QNUpz3ZSfWZeA5o2NrW6BrXqKqrXdrwrpd
WRfQouu3NAj2xEBfW4+Y6RLPNYVHW2fAESPoi5qiq97Vgi6NGkC0xjjk/bBvWLj0/O4jyyhY6Zlv
1yr9pQDSGlQJjFMH9gaqxh8FLG2UrpwmO4DJPfOYuewYMxRvqUEUqqDNJE/jEgQHJNFhee4qR8c6
pI5BLRqsRj1msegSvLGWTedouJlnT97lvj0fepI8uW7vpSVv5DsXfPtQhCsqdT6UR4aZOV5moefj
THZuIXHJrbpKvtMQz7rinmTd6+3DcXmzn48wKbwYkAvrYCSGEdRy53ogT0PxtiKfjUrshL2J7uP2
ePzyMJ4POMnU/F7p/Ybjq1HU/9s6gkxMahfRL1ldCEl7KdUaYDS01jNYBUi6LWvpMoEUwMInT4p4
cjm0F6rcLDNtA90BBiyIumTkSSL3TRiaGSQtgyFxOjijxC23s6FbgK1kN/kAs7IPKp55+ZThZZNn
h7yDdY6xqP0PAxCDoPDNcKg+C5SeMt2JDbEXeLHIELpxtyEOpCa2cf/BtHKn1dJahzUJ5Kfz0YtG
efICZAOfBgAA8vBHH3ZldS/YuheBWQHACdKc5cfiMaDPehwfPAIASabbbS5ZeinAGtLfKH/KumpL
ErE1wJu6veSX9D1cE6rKDBBqNAYdpMlNyvNhqKVGaw8593exvtCgV5NUByhW2lrxqUngWCGXkSBr
0Sal5aVknQcw2ESwTBhY5UG8DcN9qJJdFSDjgO9zz/J7ozzWdBaDQsbfMsn8zn7r5AJNY9pIRKjt
wSVijWvtXaG7YhT/E2V8x0G3N3Uavudi+I6TcI8mxmMyllEh2PxOAgZ6YfjZldw14fUoTGSOpd0o
5BtuOc8GCbYNdxdJqdxBUWSVatGTzAW8EVzd6qJ0xfjvdFd1kR35CHq8XgkfTUBPXlQAvgpfsrQC
70DpPQAuU0t6p6ZvPFNg27wTHZ5OKx3byI0fdOhjRFALc18Hd6k3j5oCKEMHP9YUD7rvtoCLZ/EU
UkCaJXQ6I/qcSYmlA/AdFuEx1XTHbQgM6+gmH3hsC6ME3yr8gB+nXbUINoOimGkAZ96qehZNB3cZ
aS9FMJNuQ7sWsalK+PsxiLJhBfd6F347FY+tjKqWq9dmhA4C0V6C+KMp1EVQHDJ/g0TWZCUsxBXF
SoB216UekkX3pdgx+OUC+Q8pu69quDeAFWRBsFbqe1k7hjExA4ifZnC3EfqLinoKizp4IPW2rnZW
QLYsrew8h5hsqtjg1brpseufIi2EtqPY5p30+/Y2v1LHO1comQRllEmp1FPohfTp/5F2Zctx41ry
ixjBncArt1olqiRZkvXCsGSb+wLu5NdP0hPTKkHlwtzbLx3hdoRRAA8SwDl5Mjs3n8v9rMHvA9uJ
oE9Tz02Xpo1HwnYfz5EdKU8zC+DW5LTQALM6u4Fm/NDDpmQMmKYdZf3BnMDWhY1R3Fs3cLaHGXCQ
4XDTw2d8+dzKPNMM4cGEz9/S3tHgFOeQeXg2QxHL8cJp80l6hTsFzCrqajnBxBIL3g/s2wC7xZkK
lu/CUfNpEO4gYCwtK5OVMEudezeMZXfVWrj+hS7cjj+n5rgxNKojVziZchAXPo4yxzIosqaJm8wh
alqTrenGNpXf5xjI06mwvpVEr4qvXCOO2sQdP8TMs1wroyzQCQ5V5ZHgzpKZqPMWZuaODcT887ty
ftAlt06OYYbSChkcwTKs0/yMcZ+XYf3eZ9d2KwzhTNNacrDov6HbgUsLiNxQjwNCuVZ+ssCxt6wN
ZLQdWh8z+S42Ze/6T/iKsp9/AZdUKFOF9B2T0kDPradeKZyqN5CTtY5pqfjT2IuGE+VkuRMoTC1Z
MjoEVziV2x6kCgtVCdwyoZ+CTF7K/JwFcR/bSvdSabNjtHjtNXi2UY82Rwtya73K7KJ/y9XcyTWY
mqTRjaJ+U+tbxhhOaLxjHmvlTp8eW6RHlXpvDirMWdFjofmQ4HIHE8xbiI5Xi+JYculJseISmh/U
nN6m1Wu5QjTcJdHo6swxHrisR0c6jK2jDsiZ2DqVnSiM7WHYL3Vt0xl/ZUFmZXI19H7MQ+iGZIDt
DMxIGihwz08dcq656rXRcNLBHDRCc0PU4nGMe80260lkD3cZID5S3tyhOXdGm08NPifaYQ6F2jkt
JOyi4T/VR+G2znqzOwvbyuiR7SdKCj1sGSpU6mYJ002TCIpal3Hon7nwie4KLSkxnrIpkh9vkwUy
RNMILtVfK7GfJ8K/OidZXuYoQe54tcUYIIibb6D4KOt2d1TcOd7h3ZaAPb5quYKIYzR3SHHLdm3g
ISEi8V+4fp8XK3jnEwnSd7Pc0zQohh8F1nJm8o61WVCzeDNl72H3619tfJODP+T5+2G01DQYB9OV
xsXH695folMYp65CRYaRF+76n2a3xu1ZxMCxbTR6JNcDSC3bZQ5hbmaZu7K7MYB4MlJr1mJaDt6o
7vVZimKIg7c4GiFHwSxEagsryFY64NojUNv7ymzigoiDtKythgg+W1lgzkYwdiyIlK0BMbawf6Oo
HsUFHECHxNGsBpm52s+TZTvL5S5h6aOZgHKEZo1Bmb067XfXJy9adA4MJMucpKqHUNvqSW4cuu3a
A6AeRLzpP3JIX06xj4oUb/YVm/NizrEqB0WBUlCo4v5XD/up1+6lBJpfUsUmFJBovJWTCBXQHI7W
chnepob5kkijifaTFkqZT6r2Y9Jip5J/rVyQMv85hO1zFt20MGlTmt3EjlaZbSl4lk35qv5J+M4y
cTUS/6x00jtqRb8T81BMEVhM1p702c+5NA9jjq7AfryrSfpdTVoBhFy+RpxNnttHQwYFwzzPUI7b
dLu4c5aDBdtLd4D4c73RfsZo1xJkhS/G9NmI3F5i5lxOA1S9gqb93qEivSgC4F03xbXvyW0aFjK5
LDoMYDap3YDoju4/SJquXeOiPrCL59XZXLi904GumxrrXLqq/aXUEA6Ikcmik2AnXEik45pzNg63
FcZq1JLOxFeS99J00J1+s2ypB3+oF7zswsyXfeZnQeQS0f3qa7fKig5nI6+b9Az5jGlu1Wot10IU
11ms/YxbRKegRcX80dHbsPyeWGgg0fcqcnC6BQ4UZUck8a4jwaUoBZ9GtjTINUJKlWc2IBuyzHGu
yYFR5G5H8tZOIcIbK6ZtTFulT51lglj4ADN5EF1fNbR2oldK8BsuhNX5b+DF0ts+66texRlg9Hvd
VB1W606YwTWrVmfcsdG+mr8rpWzj0LO093B5Wmhnl1Z26MPIgYWjaE0u7KPzrCHfvFla4ZKwNWvY
uZBwRj/PsEEZbdP7eO5Gh3TbgG0mkji7+CHOUpV8qbeVzKjW16TXeuPQQTC+TTzQqXwZHfqO3Dni
ih0IHV/38/lEedagNExQnm2QO1SLysnHFxhm2ZZ0k46nSt0VyCgrdJOi5WHpNyNeHDSbvCJcDpNM
/bGv7SEBCoRv9RCEzdNo/OisTQTY6RZktaKieIE+zo1ElZ0Oe8+hllSbwgTTHsyl3ZhwBtoYtRpv
Y32BNcU00EOv1y8gAms20XT0NJvIm3YybJMX5MvbxZKewhC3a1IRFdkMQm0QSt47LQJ7pnsDZ+dO
7o0nzRw2JEFGj5bgErDiQR/CbbxMj5BIBCtuIX7ZF2CyQG05ll77OPVhTrxnzXtq6b6chW7Rq7cs
Q3iZ8MVc9p1iOAsJEY5Pw9jbiqEh3YPuwRY1zvlZjeDsUoGNJmnwI47Qav6bgfmSZvoTKvUMtdDw
XgkJ3hTIqC3vg/WEr4zEYmbPsuVYw7gLldLtmtRdTAmdwER2tUx1ZGjdIcn/kBXLFl02t7XZvw7w
aIxlA2kjnJEKTNINnNogBenlzZj0x9lyNFa+DdAWs3WDgXkT9bucle6MHKYdDajAlnLmhl15TEju
6LV+LM3Bh2ei3SrJbZSoJyjlo2la3eaF9WwOkIccw32SGG6C0eSugG2k+Uyz1mNZf+yy6iTjJdwa
ZQdXD7SBqdYRb9AtnqGSZWzUBOYjzXBbJlLmjTlSIpQxLzatJwINJtsq43slVvA6eILusQM3QT8u
kAldpu11aLmELOebikuLwHlnrNBzKd+asvW7w302krLd0DyV4dO/G4hLW8hx1iDkMFAXUy9bwH3B
iW/I3WaUrM31oS6lSD7t2hW+zg4OEg5zKauNfAu3VmSlt2xDXMVywASx16uFuYjw+UvbxecqCs9p
QB8EYqHo5dtGQfpRvknLx5qpBzQCQrY1c+N510p3Y/j9+jy19eNwt41P8+RuG5qcyPE4A51kLfMs
0kBfHj5TRbZVo3tQZe0JBStqnarqVODF3ZP3UHaRPNgoUAGAHv+ONsBsttGl2zk+1vKB9RmkG59H
8myV0aaxcCNdgrwyHLP5PgB2LEXZ6uroX5+GENi5m4xqlE1SSgB2ea8l0Amx1ckGtHvaJruTYfiL
P7kiMoZwUO5aA0mzkRgDqk9JwY5DB63Q6IeceH10I5XAcUiBTQXYzCW8lZ8N9SVGdez6tC9UFD4V
cf6QVs6iNNLrwizWrwehThrb9a7wUpfet7DfTO9syek8KDTaVMfsYYa0h3rFYjqksIUHqyCM+A7d
ETa0Glq/EL3u7CkuatfODJIyqHib9iAJbsiXNydYYYasrBUVnpIwVygYs3kFAlYdewYiXDT5pTx4
VQrLxjSIq+WtSQ9K9AjJOGo8X1/1NZa+bJmz0bnPXpkwnpFkjI7GDWR61N1inqTkd5wbP0iliO5J
F1f2bDTuBiujrgwBBYwG+moM6gwS+tVybyzUjkP10UDhbpBhhwAZuGL++e1fzZTnNWhsVqFkj7HL
Dk2S2nQzZr+6ijo6kvFxLljWCzw8BPPHTPkG4Giom2ToMJpV0Nu+g6dr9t1qKmepercybvLx1mwD
Cbp/FIptSQkVnOQ4Td+gw+4gu2Ev8+b67C9Qvj7/oPXTnO0uqQddQ1rwg+bsAT3vN8qke3Jm2apu
2mn01mmgRTLkUNveidGpHbEKLlqGQ/SXAgZcbbYvUHhKKUgGol928cg9Wyr+JIwAPMm6ATTT+F7i
AWXAB2zZGSj8hOxFk/Q7lr9EMH0FU9S1wvuq6twERjKaBufcXOhKcSGt/OnLcYcleubarFx3RCwp
b1l933SRl+Z0w4wdgchFvAyHxXA7477PBa/xCy/YTyNzr/G4UGiqrQuxmNku0UOI7qu4jlWCYS5D
/dmCc8dk0sYN8iwYpy+X5xnueUaO7e9J9FRC4V+HF4cuW4HSH9WV/wbdzC4Vgd660a/ADllh6Swa
dSvVrETHT6im16STf0nVdNvQB43uFXlLJutnUm+jCRTe5l1dbuQigsDXtu0eLJASo8WpCmlLVZE0
g2j9OSycYX/Tjhp+lDHSb0gM0UZ5FepqXGaYnK0+h4FkXoqiMY0syGArRict6FFPUEH4ztLeIeh8
trNOv4HR0OOimjvI6rFRcooMihTDDJXVUoTJ61Jf+RRfGnFHMPHlNd4lZBLVbHTokjnMrO5jSOsr
Ei6nSnwc8P/6iYIXWaO1Kv2pDIbD5m1sDtslHLaqIQCFPzyba7+Kq7umUi7ndYrryLyXHTiQrsac
4z2lfuQ1z+jvdIcn5UnNHGg4bYEF4k6b9WNf+wEcXtKkZDoEtuTbVJO/m4g5LYZGVjj6Y/WzzV8z
XUA2Fn0GDgW7IoJk+PoeiDMYkICsQnA4wCdpJ8HTMxoFmeaLoU7llSKnKob+5YqTyHlo6rig5/Mz
G2+s+bWu7q+fOCtOflnAsyE4lOl6PZeLdYipYnZTPFAoQl0f4fKN8WwIDkXgTTPVzcozqkvVj6B4
S4odQ5GjB3WhUfOnRIdZkvSDqrJdEvKQlKUz5bsGcrYh0ewKfhJRmKx66an0oFJwKceDujwUo4gs
c/nwPfuhHLJAF3kKx2xdCx9Nq2OQeNkvEyovtY2utF6xTX/eEm92rHeEdCRUh7iUOYTc2cfn5jAn
HhO5rAosVMvoKekOcfRD60pnbm9yPC/MqYZgcPFNhYwQeZDYna7MGzoo2+uf6+I5//EjNI5YSlHh
U0cFW7pui600pnehObmwF3rIiKDB6/IJdzYUhx5jO7Zxu74/VyUO3YkdlXixn8DvTnPU0gbvQvR+
unignY3IwYUiQyGuLBg2VPOdoCNuStPtoAIkNR3ZybuySx1jkUUoKVpSDjTqiqqrsixGnZTnCVaq
2vBIkZGJi0A20IVTIvOkGXeK6dPuUEexO8HFMQfl2ShXQiaomqXlhZmOWyCK3jcKNDOhELnNLfN7
msXwOisPml4I0wMXse5ssbgrliXRsWUxfnajOWTT34LmiC75Ap+o9ozGZp1n/ABfCATnjZhmefkA
pkhfw8QPbVWUWzQtTsfGMDD66PSWG1vvRrxZZYYliBZk2XGITmkH7ZT/h7ja+i9/hcSPkbl50yRW
QIXFNjTs5WVpXMNvkYlBYjD36R6+cJ6oHejiIXY2Ve5GSZR+UJIUA9K0PDXQ9s/JaYaUlmpU8MAC
L0Es+HTx+nw2JAf7Y5+nFl0fPmgnLhd/2K0yOHAIGt1edwr/v7qznQ3HHQFTV42Sus5Q1ZFszV96
6BWOkN2+Dl2Xij4A0I8vxwG4ASlMq6F/YkbxQQd2O8irLy4kuxzk0MB0scuN6SG1VT0LRr58jH6M
zEG3MkPBna3XM6UeoMg5bhv1BFcG8MR/Vc0+S9pfcb6BlBekLGvURx/D9pRHhif4FSt8/T1yicxh
d2YQJi3rwx1FcE9B1rU0fsE9eidBEK4A9MB2bRyWXReBaBuzTawmgsPjj8fItV/AQboSdmpidRNe
iZpnkMKtim4/pa8TqQ8tJPBBx8cZ5sZt5sx6f2iGDgntYz/7YNmb8U9i/mYLO9CucuTUsBt4wClD
46oQ+5xg/JVSFc3xuTvhhclGiHYpp4zdpyCqmqDkq2T4xqajDIZrYszuBBnkLm2dKocEfyM5DSYO
5z34q98txpGhTE2jbg/34I2JC4fgQ1yHECJz54wRofFgqrAMy8B8dP1uq+j71BfujAlGaH9tqj2D
CgqcESJQkqDq6aTokLv+I66HJJHX33j2eLOkjk4pGN636FvbwPgERFPt9O+G4JBSH0bDgAUnCN3S
g2ncIS0v2tGiSXDQqJglPDlWLF6vCN1jOWzMH+wG3p435nuIF/FOLCklGpKDRpiOz7W6EvwjcC31
5SVsRAILlw/W/wMLeAp+/jJLXcrlssIUPvypLWDPFsfbtny1JtPt56fr3+hy5vIfUCQyB4qJ1ar5
KGG0xoVOl8uc6LU7rKbglW+NtkjiTDgch4S9pKhyb64xsdF/zzeVUzhwQXFCqOz8Pw7r60cn4aur
EEIm1rJODhwJm4TpWzKik1uHFLQ0eIO+l/BaF6zn5UfZP1+PL672oV42aoyQbHSvKFBJNiCw2uFm
Uh/gDZ3twn6zCmWIS8mCsPmz8mcbeqJ5mnRrYFbJbEuahVZG6HG9t2Vigy92fZaXL8ofk+TAo5Mj
lUgJwKOUdQ9OJ5tV6kBJ50BdUG000n0xkq0y/sud8eeFdDbFZdCLuKkxbDOkdwx9jyp6oihkgumz
KgsSbIJ9zle/SriqpPKEQK2aX1Tf63hiXV9DUWxyQNKxOMnhAYuzcLmLCTs0PYOv3Pw6W4Gk/YzK
x+vDiebDoUqTJnExTxguraFjpekwMRBAiSjyOSSZajVf6IyvA2do9BVOzjxXLwZ0Eq5P5C/vwo/g
4yDEqLux00aMEyqN36HzLtKpN0zv/Qju04jc52C5VMelIb0DtG3kPvb7/L9YTeiXKXB7VUyC/37G
6LprOuRV8Ru6DjQGqFNSVRAel2iE6vkQ3HJKqdJZvbIuJ3ILmlahd2N2dIJ2nOkpjlSHgo0fKaeo
XkCCnoybkqHnoFXv9Yw5ar98b0rJq43Gh1LKf/MFzn8a9wUaLWJJkeOnjbFThzCqsFOX7Cxn+G0R
p7uX7fFNWM/7Er+QU4dhFdGh+A6RcJM76uu6z1KTVRSer+FG653piMubg9wh+n9cCw8vsVDmlx3K
DcntUPhKJlk3y3qgjgwdFiAFjd/BlXkctEOcvSmKJPrkX55d3IBcVEFgdm7DHgSSzl0zHqUb7UN/
ZQ5Ca1SQqfx6EHNjceGlxHVZkzlhfzx005fEC933/iW+XQukUSuImHWlPt37ucG4gJkWK4mMsdaD
cCldMG6liPhtsy/m++vYIBiHp5RZcZ1TY8IXA/XtJ5pZYXAyhdqzOv+6Ps4XqPs8H96vLyJFtvRN
hw/V7Ga8kdE5shmLQvSNBAFoqZ9RpqPZbIBZQoIUwtkQVdlH94tbutkrqe2cuvpD9xtM2V3hz4fQ
aQUd2F+fy9wkuUNeixRlSSosZhHqd1YE6eXZ3LSRvmlTtPiW5Z2l7CwWOjqd3Dp+alnQE9mpsS26
6H4mgsUQ7H9r/fuzs18y2kyf57YOQJPyzfy+k8ju+kcVTpiDGDzLIHSH7pLAsHuP3fZA9gD8MpiO
2r1r+uulTY/AZfaIYHuINqPFIc1gopchqxY9mPy081SPbZoDOkrQNQpRXOuOCSp3om3C4Qw1rSa0
KIbLsu6IrCMocyMcJCQPPf4CTPsqBcxFEYczI4R8agVMnYA1xl5fxteFwqGY7NtEOZT5voePbKH9
kqQKHLfQRqO4TXJksk14vAx2XoE7nh4tqISa1Q2BslEl7KQWLj4HTr3EcJGopRo9f6kztahx3MUF
sWNjV6CtU0f/Z2Qt9kQUr08z9B/npuCquQ5wBR15UkM7VyELhxW1inyfpiDfSh1y692Tkt0SmER2
7XuoieoughjguQ1otTaWWMJ+ojO8Ce47vd3lGVK4heFf31YCrCQciJk0W/LRnPUg705hWdjplINg
KqrOCOCBcGBlFiGRxhp7lyz6AYwwjYr6OkQLxgGQos4zErEIk8gK943WulQJPTgBOeAxCwJCNBkO
iFgGw7FxRV6p0l7ScThEuSyAHMHRQtbZnsFpU81SmhcYIlK12zQ8lJmMurAM6ojmVy182kTx9rV8
9hkIeLZArA8DKFkAndbLWp/G90azXZ3gY/hIp0/t7Me32oxePC9a/FXWSpy6F31BDorUGXKB0rqs
Sp3vm4665vwIg/i3EqLy/y7mOUjpSnUeCTyeAph5g30DxY9+X4nUSwRRwtf8JzOcFGOdTs6ab720
zcv48fo0vhKgPn8zXnl7SilMpdaDYvBJdJOgaQnq0Lh8oD3TCXunQgOqXd5CbRR0PmGqSAAclAOO
XmEthFB6GoyO7Kio/8HoYR+Xdr0Fhfj3ynmN3sDmFExZNCoHJJCRIDlNMGWoBOTHCjk+JwNtszxk
x+qIIwlKjghOYc/U9SOAF+HWZKaMUQ00tkwwUjto4I1kc31monDhQAV+f1NuphhCUt/YMkOvsRPc
GL+2T3LhwoFKaE3qMlUKDVZ5PtVe/PnJ3CzuWpcDzSsB0dONczu5WwMm8+dd+tq9ihNhoi/I3W60
QclpSvCKIlkO3XAMgNIZiQV3KNFtkXJoknZR3i4wmQaesRIy1muJbLrXX1TfuuldaH3amUvdQjDs
V1MSbo05aAlrJk39goNu5bWujUsz5NNLu99kp7SE8qaXL24CVvgap9VD/YuOdnySJUd6lMC7vUs6
wYa5HlYaX1SK+iaGqSf2S85qqITcD81/2lz8acIQKP18UklWyNo2N0lgZg9S+zAYxDWi0L++Of6k
Zf9+B9P4kgx6uLOxHHFNbb3J7e5St3CiY7VbbsqN0D9vhZBrY3EQo8y6liwxgNsIaug2o9XWhcic
27pFdlxLyJkvIjb8Bch1FQ5rGkFHEDekBFZoV8QFxZAAFxoQqEG51Wk6AMw7SEagQ9LVHPmx+YZj
1xKEyNdi/Z9P+DH6GkNnl422LQwS4nEedEhlKZ26yw6z2h/0QbVbUNCjCv45sWajN8SGkLk99aOr
QPFgVt/aTEhfvnzz+fgxHA7GVJ7Vwaj0INV+zunWZD7Er3y0dd9GN9N9HN7R5Nk6TR5UjuB7UAn2
79fsJbcWHEbqE7NCVMXwpt8Vt9lh2RIIMdvTfvBWVIwC9L4JQvtyuH1MmMPDOJag5FSqGjpSh6Pu
tafIyxzjdZWnn9/SvYiu8JX1x82QA8aqkKUcs9SAUKAG4cLQZl51goTMWmg3X9Jbxemc7tv4jNff
VvoZipgpl/H/Y74cQpqymmeRRuugWIpjW8gnI5uDSmeCS/pfDoB/xtG5cjq8BfQy7gsSgFpNbuAu
gJesF71KMMOSg6qy9RfNkw+w7BB90PUf/oofHwNziDhTwopMJthO+q8JdhkZjTxTe0wr0xuj1J+g
XzD21mkoFsGUBSv7p/H7bB/HE7GYNRfQMJwPqQbNIJZtc0kTAL52+T38MT8OrBY9VpRstuqgb9FX
aKptDXXH3i/BueuKonfzVWKJNm9y9buF04KZUVS40AtnsP00Th5cuGZ0Q/XqCfX8rmLOMqDmL7Nt
C2lHGG26w2y5E4sODZSJ+jzs4Fzf36gy7DyyeSbOsCCZX+fsWWlLzc/a5n2Upx+rtB+hYGYEVpMI
1vUrte/zltE5gKwaKYu1Iq2DuXlb2uSpK5etGn/v8l9rBmRp38zlrWxg5DPcmsNBatE0py7edZz4
cwZcCysOGNMCNrVjg687j4lf6A3oZgNuaxG1y/EXpM3tsj7o42yT5C2T0Z3bkg2bLF+HQmEfP+Fv
jiBS+Go/wmAVYmVHpWu3Q9x4zXirMXiN1r8Naux0NIU2ADv1Cc1XWylzVRL7EEITKQqtqHZtNhzO
QvuykDOloYH+ap7K3XTsNwxGI9NJRdMBLmjLE1SqXKSbRDloEcLrHN4ardobITi7eLeQTRTZxnFt
6UV9dK+Y8A+DE+V/ygPmoocDXLUdLKLBejZAT74z9/LvWVf8mEUv1wNEtPs5XB1zEpLRQHygi1SO
zWNNH2g0Cjb/GulfPhtMhSkESJGH1LjFgyQodDFUlQbKQKGxeWTGr+uzuBgXZwNwi9VRgtbQIqqD
Ejm+IdL9KX7UtH0CwYisVpzrg63/2LXZcEvWMjOfUgWDhflT38t+Mz1qcTCaQQT9SV30Yl5D+spo
/IFEMzNLO02qgrGybBnbyjTfZ+3H3ETb69MSDcQdQJFuSbVZhVUw9z+k1O+j6tYwHutQlJEXBAN/
3uSKVFKWY0JLAec/AvXzUpSdvJz9/YgHnTts1AqS/J1uQYe0mj0TUiSkMG1rjvdK92gMygORC8hd
Tvs5JUdSWwe0n4uezRfLfmc/gUN/BittvDwwTejMOqv/Vs68rHImtKWnmV3p9oIL4qnz2sKBhtQG
KvnI08WWw6qtqMx6cY+f/RTuDKCy1Ehlg4BVM8tJieo0ZuVDsFXwIhAFEAfOndYOekkHM0ijwqFq
6YxoUym0Ci6PvWB1v9bRV3Q8mxKHKFKppHDBpVVAlO6bBmbplDw2GvXb8TRYhZeE7/nwXS2/pfFy
yFtQ7jpij5DtY1HlEeMni8DobUcBMFxeADD/TKJphsJ7jDU5lG8US6uCbCpsVqHmYHoSeh+oJbnX
9+rlL/oxErfUk071MmlNgIKymqGfNDhQ6FRU5vnLKn8Mw63yYqLTX4r0NYaxjaCSpSVB3joQhoyO
0756BPcvw3OqdpX38TT2AlC/DBQfo3Ognne0QG7eMgPVYt6SUnhs5/71dbx8bnwMwUG5POpjlehq
FUhISCbONCg72GQ78WriLNqFgujgaWtFXtZ12yM6JrItIApRkR1rPAmyLNfndPGibfwzJ56rVsbp
ZMis0YO5Lbwy+4Gz15anoO49Sycu7E1c6CsLtr5oTBWH2NkbQur0Gk4dRhXE6TGWFVuuO9+krV0p
3xQV7XTfBllUXhUtJwfxJYHOuFZ0VmCx6dDLidNH0mY05qOpiS7Rl6scZ0vKYXkYlrOJXEYVMK/3
FL++K7bzTY4rtaPeNeA8rq5SbuphA0qpm/8i+ub6JxVsd562VjCYS1UU+3AqmJ2EPzNjC51YQdz8
5dD8CBwOVMyiZWmYhlqgDm94IO1QS7Kl/LFSI19u0KpjKK48Qv6cjp6mDXA7kqT/5s57ts4c3kim
ISUEERpU4UsBI7qiOA5ZJtjzAlj5A3pnsaqBXV4oSmEFDC/FSIO5USzki67x/vXS9rGUHK4kTGJ9
OpdaoKRAExg7lrSZ3EnXn2n9VJsRbO88Ir8hY+krSpq4pq6KUlKCn/AnoXM2zUIjMkjHiNnGVXyY
zDnDwdz1vrQp/MhVvl8PUMH+/8MXOBtMYiP8XFUEqGbcN4zYDR6DkuGz7s60gt5C0toSmbNc3BMU
TZIqrgFwSeL2f5QtzSAXJfwipADvC6RqoAZRi6Q2LwbL2Sjczp8jZmQStL1wvW/RDog0oirYdhdf
E2cjrPM8W7pxyVjZSUsVFOTQT2D9aGj1hxhujg4FcGNtOWm86x/rct74bEhuoysllfJMlisw0tYa
XOHBmNpp4YaNzu5jdkR1zIcNr2zTWnBMXIaYs5G5Dd5WRkkzZV5HhjCWg7JjusngAqn7hd8Pwgz5
xTPibDjuBtHKuLt0Pda2j176OvOX8bhAuZUK2/1Ewcjt91nR6ioq1nvEErthMm/UVnPYGAqeaBev
Kx/z4cVSB1YlfbWm6tr0OaXvEal8IzU95L2dvjZP/y5MeN1UDZRzCOkr66mnb+AWsF9Lfugor6Gc
/6caFW/BY6r89pkJ5ilYTl4mNazrPFd6hMmioek2qY948zJWCLISl3M6Z8vJQUhT1/qMLokKhXCY
vHrVTfOWPw9oRTX9eqOmjvV4fUVF0+LAhJpxQ0o2IfoH9GHlW9UEV8sU7G4BYvGUWrONoQQ/4Kst
c3qYoSQB+a/r0xDsKpODj7YhshFFQF5N/a2x4jbWZZssg7vQ2L8+kijeObgIp6JejAZzadPGVuan
nC0beIwYeeJ06Au7PphoWhxYLJ0iVTQcEe5qgH5QVMx2Vbhj6JS8Po4IBHmZxkSVp6VO11l54cZk
oFln39AfB9cdVHdLmEW41we8XMH/iHOeQJtYqbSkGUgClRzfR5rkJTqcDfTxsUtVbOdoO42oJ+eG
m6MrX0qXu1bvPdV8YJO2rdOtkh9YCA+lQTsWU/OmSQVsAoyHuss313+oaGV4Bi6NU2QnNHyCVWa1
CVYSkXZapaXUrXUneicJNgrPw63KWVajCSAzdFgB/SDHIvV50QgcvuBWNBg1wX43iL5tp1sZ4n6C
FRME7RcCbdrSyawwRIt3yfpC72S7eZNAaIUQh+YoN+oh32g1WigER7lobivWnV1bZlKlSy0jiGnd
+l19mMpWsB9FI6xTPxtBlpu0liluKVEMVYgaiu5MJFQvGoLDF5xvUZRk65afdt3SuaFws6/L8OUh
cLb1OFBJsLsUM0SQjcVtK7UbKJyj/0AQBV9dVNZsGKWqAbdXCoMbLtA6amVyZuAgW3kOuFahGPOA
3pLqpiRQZ1tuw0cdgoLxAV8LT1TNjtz0RDwryOzQszrkBIQOgpfrxWc/aV36s6+XZ/WSwab6f3+S
ZLfOItuIzU7xRsOZ9ta+uc23md9DANCOf0mH3rBHUcZFW1f36+p/rAsXpOo4LwNkeetAISgJJT+H
+VDgZcJgAC1DXww28n6FxLCiKzutCqEROthGNroq+o316fusVbYJ3e6FQPXbtDylbLZDlO6h1wgD
A7Tqw69osLKNAcqoDM3vjA42hOb9rorh7tLrb1GW7JZCe8ryfJP0eWyju+i72UaO1naiQ+VyoH1M
ldstubzoaDrtkHuEfTfYWZAl7N6se1zWtBtIr/hogodpTCN4vFzeQB+jchvIbPShaEt8ZSsqd0P2
3BFDcNn4y5nwMQS3g1gtaWarYmJmeEfSJ1yqXdLAfGvOj6p5H+vGpgfvJYQirAoTDTR9X0dYUQhx
N/u+I1aXWS1mmA121y0uCvA+mRW7iGt7Rn+UxdzrI16G9H8mzIuxWGNkDEbaV6CyHNsRIdhAwdp6
kxOh+Oj6da5sD42r+BjxpJpIiuN8QswMu2IPByEVt5HhBvcrb81ohaFjEp/cU5gCiUBLEDt/JEPP
EMIKFdgtGxhd3bDf0baE8t+26W5lyxuggtrfNM/FPvY7u3Wbp3xbviZ+8jZqO00jToHqvuC0Eewf
nktFoyo3w3itg8KIhPShUy3/Q9p3LceNZNt+ESLgMgG8wpYji0Y00gtCpET4hLdffxc4c1pgqqby
njnR0f3SEdyVie1ym7U+Ou3x+qcVCeGc4tSzWMcqGD5t/GMAi1TU3ZNZBD1zuWr/x/V+EidtLnaa
a+z4DLCY2Rk9FYOupaOULm7UxBLP0cBzG/hx7rxrFVTV3boTFPEuj9Bs5HOuSB3AsDyUMJl8vw74
rohKcueqZ2w13aVe5Fo7ILQ/iEpQInXiXJGapDlR5zXgsAOIfdxFuPPwWaG/Zi+cK5IMTTKqAger
ANKofVjqGDSpZoMPtaJ3YCCw8/q2SoUojGv0viaWc0GV0YaExPieaqAe8GJwUjd02VvigLTNQy9R
RBUt0FK+4zzkEyDWNGhpHz9qIHo19dzRFFHL4OJ4jCFbhFJdV2TKA53JaNhnfVYiNcIk+DpPnLoG
mOLroLPXsUU4H5BkihhIL04tbqVyylnPRdRUUQYT3Kd3hbfsBm03D6B/mf11LWtH2b5YhAOCl5Rz
K5XTnHGdQg0ZZqi1PtxHS2tjfMC97ltWLeC1ZCuC05IyYe0kYQwCB+uA7NPtSLBufYpQfS7FjI0Y
PjppOdPiWU/xamr26XhnlMuurF/j8SQRJlgOvFif2cri4tM4DXMSqeBunOPJpvRl6F7BkrUvyC8p
zJwy8ej0qmKnZcSspd4d0lI01yn4bHyIqjqZYJQ1x2FLpHnlXQqM++tf7WJraXvG1fg3zlohuTb0
A/RxLQYwt70B196SOk1+r90Wp/T2c2AVeDWW2+kuGbwCC9KCVsHfYH14Pmx/w3oNm9/ArFHVpKw1
z1Fuz43djbbyC2jksxc7dZA8dTZA4B+1AjPF0g/Z719nH6SGnuSKWnqXHM/2d3C2qbcY2zPwsjwz
89eECkynf6cY/bt+4wI74WeRDBoaVRbBTvIuyIzbQr1v5Cbol8cECKtm/ToD7OK6xEsJ3fZYnPFL
rKJo4FklFiiYr3QYQC6fpm4EZ60wVIgOxzkBCaSeS09WhfU1fzjXwdDfSZpmYzQYoxh7zWnPVQDK
V7uoDoZLQXEsRDQUfEQ+esyyZGoVgUJ35sNEI3/JDvUQi+Y/LsXEzZ1+MspvVFYakyVVGuwPjIfi
djiviDOJEz6mD4Ube0jeBEoj+IT8zJJGwPlcVLCQany0jN9ymLlLfA981v+iqrI9FucN0I0ESZTa
mOekfy/M/TJ/u66KAofGj6Tm00jCpsTHyQHBL1l3WixiWxPd1Koemw9DFilq5hw2TLMxyMbRV9p5
N4FNdZkL//phLj4Nt7e1/paNLEORpTnpWQm+n5U5YQA5xg/QChjVv0v4iS6aPxUpN5dkztmgaGYD
iQ36VzL8I17ZisMUZ1C8xBk8xZN3mSzEyRBdKudB8l5ntWEWuNQGoPs3k1H5SrbXEiGYnEg/OP/R
oCGdy0DU+3c5MfWp4pdP7K3yFqff42ygPhQV+S+m1ZvPSNbJ+M1nVNRUKVBHQJjXgl75VhdvxHqg
FDzt+VM5pk6KZ6nSjQKvfPGoClabVF3RTYvHmtRRaI5GEMmcY8DCNYbpMikTBNaL+0fGRsb6GzYn
m8KITfNQY5nAHr3wkB2qI0Vyu2pJLEiWLhb5t7I4w6t0iupPG8H1R6cFPDYrkpmcdyCR37cs8lDj
CozqvY5QHx6OsXRbZq+0fgWpmd3THnwZvbc0ZpBXeHAPuVsVd6EunIm86LU398EZ7JAasQQG1DXl
V3wF+1FS6ph3dekrL8NLEtTuRGzZX9+muTOdte8AaPEBZx1LgqxL9O05M05CKuuM4q5kJJZdYzjq
GAo8+eXkdXNWzmbLMTI7KUeiPK6vcA9QLHdY5aOn1o136aFEFcu57g4vxv6NQM52xwJkrpqC2NGX
5kGvfynaw4TLBKRyQq1DWYJHGoDx12VefA38j0xL5vcEBxYSTe1XI5qOTV07mVzttMXwC3B0L9gU
uC7tuj1BHPcgKJo0z5mCOXKmvC9y6+ZG/UI7w8si061bAF2OGPmW3/KcPvXaXiB8/WB/PbA2Z1W/
GnMVZyyK1kENdHG0vrY70tngi7aZdFMbwO2dR7elgBWOmRNhTGouW3dMvLG/78LOnwD5GyWAfNRF
uE0XQ9LmZ3EpQx72UlWZeFr2GGciSWXL9X2oCEdBr5oMrp5zZcbYjeEQSew8rpszsjNiLisKd7Jl
K8l9Xz2z+FHunylWP1ITPO2m3U2J4AuIlI3zcGGtLfI4hwyD45UNMt4CGD1x/6vCPks4C5EN1qhz
7XNzvsocwaXWpgSh0JqPy5wAfvkcrTwA0a2m6namol1qYkyUCMxY9D053wRi9YQQAyYlp5GtaGC3
qF/rqPkm0GaRGM49gWQTfJ54B6FcANzzQLpdAn0PXj7qdp50H9r6rgdloMCALy6B/ROkoEWcjxqi
sGTMHA3QghYvhjxCWxQ0VVCe1Iz+RJhkZyQ6DHl5GCr1MelUB3u1XmcGcjHdA7sot2st+4k29mLL
Hf0dN+qdXM0HmoKQTFWPQK7O9nVWWHYly6kjVQBRzgeUXOJaau0qBJ5T234LS3zGSMveR0t6Lawu
smetOkpzvldi4pehZFPk+4LPenHoanN0fvxXr6ip9iXigTI9t9lexTpy19jwm2b0e2CuphjACI7c
mBwzzZsa04uavR6B4a3yI120TSnypPyQsIL97rYdMB04AkMzSnNHToiNdjiaWpGzKPVBNk2vz+Td
DPiOLFcEcUPgTT4z+01iJGnWTBRzMQFb8NHWo50sD9f1+2LG/McrfkbnjQCSz1TV1smRLAVSeYlE
NgYKcSXtdH0QuKXrkd6SPwudG1mtKs0jwGMReA+9R16rX7WDXt+sAU4DboM8I+oS4STd6tavuCd+
JLhPJkuPY6RS3ed4JwINezCctedfuMAEoOFRNC8hulLOISKeVRgFxoxbkr/giW/TpXfnOnW7VBbc
qEg7OBeY90aP505kndGa92bQVLfgEbmuHxfrbiaYAnXg8CMcfZrr5qNNRTmzzJr+9ZKbvdZhj+Mc
YM1R6o4FaiU3g70Ey6HcD8GwtCC1dP6rzub2J3AumGSqsmQ6ZefKbT3NZ27qSs54J/sM0ICi9OVS
8NwK4zyvVORdMo44b1JU+yXPvaFNvCKVHVoQuxCnv2sqxuvnRh4/fix1FevNxmKIL3kIWIJlR7zO
o6/TrRgb5KIFboVxeaGkEi0ySuxKKjWxcz0OSjY9pIzYaG96arecohbsptM5y3XwUz313Wz4JeZW
BDoluOPPJ9pGpzq5CUsjaoHH8NlPlRRneQn3SwRNKvaL1zn5YT7mvwE3J/YHItlcGmiVBBSkFPc9
B/FePSB2eDkGQMy9+UvNHwZn8pg37rAZu5RP1499KZPYXj6XGZp6j7VihiGaWQv9Ii6D0swCtgzB
dTEX+0VbOevv2NwuM9KE9gVO2Hqjl+7pQduF+9Rfl3BlH7kSiriCdOWzHHZNiTmXZ7XWmCWlwc4y
fS31lQuq9ZrwnebtvpQMtwk9M1PQfsh8y9or1e8oZ04NLty6cNt2V8eaa3VPNQYFpqpwreyQqsAc
AofrkvXOrGEkBRxC3UM5TWsno9MfK/C3j7808K6UDbhfbtUBuBlKib/5DpR/RzF8TMjZ8Fs2ldzG
DEVXLDLaVck2VwxXG2Gx1USGvbx0MvhIsHEygr+5D/T8NYtVt6d7NjzWyEoFH1ekRJwvbPOqmPoQ
vjAFi312qzutM+2qXXLChhQgLcY3SwhFJRLJeUTGOqJZdJ1+sIanNsuPoTG+RJMuCGbqpbi50Vu+
Y1bXZthXPY429LZ8WNzYAX1e/6D4EujbsMC+vOEhuQBnqMbIHlA0HhIN8/Dd8/ITu+z+8v36TV9s
9mx/DucrwaE3JrmMbrJMW08FqV/CsiBvjXtVqy1bNl5zRXcSM3FLdTwlza+xmV2wCk/Le5GCgwab
Cf3EHMbSX+j4EVth8Q9d+plk3ydN1BwTfCG+/WZV6UiNFi19M8TSYSjtlrJzMz0XmPnFZHh7JZzv
BG4PKBgNILLqwXQix9gd7NFv98PNKGQwFSkD5ywrve+7CXjP52ww7GGKnQYt7iyK3LzTRT0SgTXz
cyBELTUlj/BeZnqPITXqqzqItluMLbFTm/b2YtWult6kkW/JgsrnpQxue6Oc45yWtJzGCIWaQgOw
G1pRrbD4f+l9vhXB+Sq5VhWWpggH6/gAeF/85jj71M98UdXpP0QBwIKDGhCcGSbnKHLYCxjZUJ9m
aqM6ZfStKphXaIsDtGU7MVAHWQrHhLvEpL1SH1V1l1L9yTBVpBx4UMegPq93ZnGDDNo2jBPwwW3N
wupZrrgKIDfSBDQJY+VkjQmO7ptslh0LNpdPj7SsvXoGpoD1qNCfMQUZUt30dtym38NaCUE3nL6l
UnJW1OXXzO6ZKoss49Irw6T/HJ1HI7SKOe0naQJYNirzQRj0QYjND+y24LFzUrxMSBq0+vm/I+4f
gZx3UtOa5XWCBoSGgdC46kHU0gdmZfrZ2BxzVLlSLCYKPOJlO/kjkyvsyUrU9IOJQzbu/AFxKSBq
7+af3R3A3zwDWat5Zq3dPQMnMISaYeX5/wMX8bI6//kRnA/C8nbTaUxl50bqQbP11sfEk9jHMAAv
BiBL0zc1fE3DRBR3RR+Y80clLcd2VkYdrk/O7f42dWPXwjNy9hdP/hZ7Iswy0fflkriy0kiI/Sig
4oIS3O61l6gZv0XNd0AU7GvgiFlR4V7/vJdd0Z+L5VzRLHWmDj3Wz0arOMkA1nGWOddFXITv25oJ
54tSOAYzlXCLxJ7LuxAsrcTWMUd8MyGXwa4UhhtREF/5xIzZmT4m9YBY80qW3Qw4MvF76HKQ+XPk
9SNs0jiC/bYIZQoGQLibQT5ZHTsY1THCssf1c4vkcI4RiEvLHKrrsQFvXLDJkYe7enycMtFE4WqB
/9krqHybwUxrMNroCjvTdHws1fjcKTJIV7tDNHW3JMIDtrkxsNQuVZJDzGONddD/y0lVvvHQW/Iy
WcCXOMdVZcfoQ9hW7qnLeFx60RLMemnXzsp5o7pN2kYlOOtamNWOmDsK1u1I0RKXSAznb7plGON4
BYFVNRBK6l6kyahaJfcZGCAJPc0mMN7qSWAo/+EN9z+aqfJdBLZMqtLH0Ewd2JqZN+3CXwR7dpg2
XutW48sA4C+R8qzGd+1COZcjmWuhMYZnXV/l60CqciwOoXuHN/mAFHvFJC53ombcda+jypzXqZYC
Q48WTKOqQSQYPSqg4r2uktc9qcoTSk00jglZEbil4ikDtlcy7tPwSaOzq0nE7tTZuy6PiO6R8ypm
0o/asMgwwqQJFoJYoU6voWx5elJ4Iyhaeix/L2FY2wVyMzCXqwZAIAt/GnNnNseDEsl+kWlOPO5k
YgI8+aU2C2fJwGTeY5oPndgwnt15ZWKP9nLt1iEwLbH60+u9M86lVzSKU+ogSgyTwp5y+S7O5x36
cX47MMecXyL6k9VRYCyo4Ve5Z2kJ0Jkjp1ZNZzLv8hK9UHCNFsVTTFRPo5jcAN9o2C/HstZ2hGXo
Jo4P1+9MpAWcg5yilrJuRGYBQHxnGiu3aAWJtkAL+K5CrwGVMVwlJKAVq5BVxtF0J8nHyNSCbO72
efN0/UiCWKfynYOQVkk7EEgcfGQMQNabMW01O2EgZ7vytl23GYMowDYjCZDYDh6+nnVodSdyVqgY
UZtOdH7OW1bIg2m6wAqyznASpQxGMA4OTAkIWpAaiBcqUca0uosr7uSzFrkNrhUA9UDRDoz15/6D
HsguJufkJvSjvfmoOJqnv6TZrYjb4T+82v9xnHyPISmUYmESHOe/xkSX45Q6nd1UBxgFcGsc6Sl+
W+GBNU/aF3h0WO4wBQQX3qWCfEp045w7rfo0xVY4vv+kIzftXpo+e2rn6JDPKDOmsr2g0y1Quet5
hvq5cLC58rhLdFpIeICte9pj5MS+LGEd+BSVzkACq/IMhwQv1LVu1zU349DfTTexh56Sit2V8Khj
nUQQyITfg8v4WoUpYzhhIHCpwZisPIyE7g0F8KDFG+vboOi/VwsSu+S2zX6pGbaxhgE9yRT9vskf
O+Lk46sM2gRlqh29A/64ilHbMNxLMpUEflsUc3m8kzYfsqa2Pg12zO2itcFABKxYLUh/SkG77xx5
J0ou/kNF5Y+6co6vjsfaSkdkF+lknFs9u53BwpHLgz2Aps8gsjtbfg1/OE2VO4sATUUfh+89sJol
Yz/gxKARHuFyLFez6f3yPmMOR/1d7FZapAFVTRuA6WtZ3gIVs9MJy8cXdw3+PAtUHhUFihyCPwiu
4l/TgoWn6/a/nlftfi5tvJ9d5gjxnwRBh+9ClICgAJMY8p0uGmxZIUFpzYI5SIEP+PwAG4ME0wy4
AlN43ZyMjqalflu9tF1qhzR8YSF2TvOf112ASOB65o3ANkHz3FRhbiH4n9r+PerILhliW0NhECTx
GfOvyxPkOp9BcCNvTNNOLiPo70LpIY2wMVsSLyUHLZ7ui+S/QXPb6gmXLILXG5yna5WlJcepVuyh
+qVg5vH6kQRxS+U81kiZ2jX1isFZfse6c7JSgwDk9boQSyRl/ZCbi6uSZWSFlmOAGQ0/5W2Igclq
KB7GPmwNj0Q52g+KYqP/tlMHaP9o2bOKdxvg7lVp1y13dZLYg/UT2L2gUa4dCfAYxEzs2jjVGvJ0
5RVYghhrfJybpwLVTJlWBz251XV0geLGLqJHc9nVKRiGsfC7qOjCG/gjDYbCrcnr48QxovehNF8b
+jZhk6LuwAhM3yozCeQBS8r6dGcydlK1m5CiBozYWtR3g/kMIOKll0EjtMuU/BMIa85em+6HgV1B
qrwl3Ru1JHvIBqcw/CE6dAyeDhi/em85pZX5sm46ZWr+Xr3f1NYPoTVqYIVW7g0tfUwTxUsH1Rn0
0I/DOVBG9aAlmMSY+iBpddWOO+DtNRPO9JLWIfCMMyoIZxdXBk1D1y1trXKqn59189miMDXyXPps
v2CSejm0WWB5y33v1ogP7AAKISxFZefxlHsMRQxBSnHRY22kc/qv1LqSdSuxytCONo32WhwLDqiK
RHDar+mYb0lzdPLW/IlAGXdLB3j8j0Fy8sodXrqd4Y1+fbKCft8FAJGVSTCb97JsY3pjMD1RUfly
hNycmTeUTKYAJoLN5wMQg0zDm3NpZ3R4fCtuW2YulX6Maum2erMzu0lgpsLr4OJzl1dgYofTOeuE
OGSKsJpf2TWeYHL3w1ozaA2k2bpm6+HgD/WwoyMGruLWjsC5nY8vDJm9luqe2X1TaHQfs/FHi0lx
jHKx/kVbRHv8l4c1/rmsv+goZjw3stlcW2hYazF1sLWdRvyXOnHqh3fdYa1Wal4DYEqbvs24LvlF
tPcmSqNU7spkmTGK6LNWSqnhGn4drJ3n5SM7kQNZ3zbn/+7Y/1TfVb5zaEi5wnLyWS3BS84f3qTp
FO6TQ+wqt+WJ+m0MsGvDRW3eYdKDaN7nsopuxHO1+LguqqJQNNjM9ITum8tqtKuU77T/hXli7MF6
ubqr9Bpv8YfrUeTiBvEmIPKNvxLD2S2qYKu1zp7mokwk7X9TMHeoLi7ar98w3GzXouAlCPr8Cnir
Te1ioAEMuBYJLvvelMD/Ut9ayvMkCxIo4d1yCQ2zcjXsemRQi6LfJAqgf8mRZCdticFQ+H0CTZE5
78LlWcQ0I1JjvimILeVpsfrPq12ZwRMP3EvSLV4m74uj+02QkUCoSOr1J7PG+XeSaOpgre+3ldAd
I5127sKluEZgguNSSKQgksa5+rxoZMVCc/Df9b4W0orA8IxAdZPzfxW6NjbCufHYiEaFrtWAQdYd
s/lGU0vgqy8Ojm6NgXM8JvYwaozKrs0FGoBbzWWP2DsrblBsCzpvwvslvgfxRiscUBPkcvwmX1Ma
HWqM6MWxvNpZaG5mqeF3mZCS9GJs/nOH/C7fKKnZlNewhc5tEhsRZu3mSihvLLET3+o+OyRCZMDL
EXAjdNWiTcaDSmEsA/HJPHfVPcwBBVOsDHwzywnE05k3Fx/V/E5H5k4zXmzLu0RaOywLuyhSG5mj
W4KnWYt/plHuKUVkY6r5CYSPzCmW59IsBE/49QtfKTnp2tffCqiaKQsxCH02Nfl1GQe3WQqPUmBz
jGoQKiicWl6p3l13wgJv+NkV31wQoJ2sSh0gtAKn3gwmoZa+5LV5mLMfCxHV6AU2q6+quBGmJl27
IMSvNIKKv06uNXid+P3nqgz5TgRHE7wmdc4f1U0rLRRjGOdFBrhYFB5kTEPok2QD98BbpuYxVAQH
vLidtTFinXdKoa5Hcgu3G+/Zfu0IAi7oIAN1DdklsHwdkyCZWKd3G6dBVpHaxj6dDzlKeNe/qsim
OX81L1MihSpSbUlhD2GOh62OXCJLBRorCjM657TYoDT50GHaff2g1jEHYgUBdmTv40ERmLfRWYTf
InAi/BLhok5TntTIlebyI5brU68mgh6gwAoJlw6NCmYciQQdJVp9NIhhpxpqWc09iX1dq/emUeAF
KBrUF3wvwrmpLJFao2+Qg5GlxSZIe5IK5g+58nBdLS6u0m70k0fTXQq6hIUCk0j3xvua3K4c7KSx
8Q8IkoWZrehrrf9/Y+8hQZS2ZIijeAI77W1yAM2e0z2Te+ker2Ev8kWKf/mE/7whMPT9VWQRToQO
8cKAZjoDbgSruwd9//6Zg+zi4Pp1XvSdf2TxYzN6Zo1YaUWrzGrZDRvv+lyyUwao2wRTPKKC/EUV
2Qjj9HKIMpMk0E7U+241/Sx3BwmgMNcPdDkj3wjh9BAAkipNKnwwvTfdqib7Mj43dHGG3VId2sXP
UX2pm3dLf6612JGS+ckokempqj3IP67/ltU7/xUNNz+Fi4YD9kXAPYwPWZlvLev9FpvCTW+hJfly
XdDlzGsjidNShSaJYc0zA4F38iDZuc/uUNp3MqfKbfPUeSHMo7uRKrsUSP47QFlgcDBVXZXR2KU8
MFeYdaCh1zX1rDPd0araNkZmz9JeDlu7xYpfPf66ftS/deirQO7zsmlhcVmp6nnQYteoDAzJjHZR
igZl/raLr2K4T2cuRoJq17SKSezSxO4kNotoxGxV1R19EBxKJI37fF2kDGUYLurZMLKTXs1+MaW3
VhgFdJ2poyIAnr/18uvh1jve+rSSJngN6Oo5lG+GNPUq0JWN8e0EqvHrH+uCMX6VxOUvsZxnBLi0
UA9MUZi1vRyjQAnmV/aBHjccdv9mOs2rLGLj/mwmf7W8r3LXC9+ckBSoRoTMUs9ziKrYXKQHq/0g
2Hk1knuFjrY6oOEqKXaSfL9+4vVLXRPMZS0GMRdqAkb+nBf0EJNvlvBORbrCRYdeUzD3XhP1vGQm
OGsszwTPSZMvThuZjgoGjesHEhg4/7SqwFYFyHwYwjSnBFu7sZ9N34ZkcGldythTK90B0+HXZQou
kX9m5bnMTIvBqRiA/JSso8JEfKsXslwoCCaJDcOywPZlciYwh0nFuh74ySQDjvFYBhVGNWZsL/YG
qjdRfq8QjGoQxdaaCBt54Qd8divtkjGQ9MIm2j2pNR+L7I6hGJbdWCVmSnJnDKVBcBfCX8qZUFkn
VtxKuQril/CxyYAYoj3JreHopeIVOTYzutYeEtQY1ckZG+LrC3Eb/DhsTu2IpgAjuvL67mhNp2p4
iwC3oFWLXYsf/6vj/UvzNzfKmZwsFVJHo0E9R2y5SQoL3ZFqcHIrd4b8JpZGb9TivR4WL1jN9iYl
D9hQCGrnF2PD5idwxtdIVjq1cQsal1RyovQ2YrLTsIfrynnZp22kcAaop+MUyyZMfJ3S+mSXvjdA
O3ykFQAggZSICiu5G5K7VlT1u5AYflFaPllbpJCOSQOvFpaYea3obrKWfThh03u0Tkl0LwNdbNaw
vDXOz/pwu2iR4HF4oRj49RdwGVyXKMmcRomKjApbILOtGO+D/tMycifCwirogkjfO7cdUX3Bpf89
dPxV8Kp9G4feEbLIi4JLT4an1EI1LgXFiym7ajTeNxhTh0PfNSOYs2RRhqx+9huvaDaPvzLqWm6o
TOrP0ZKkjmUpv+ikv9UDGMqSEzMVbEgpxCkHdQGUwERtqaGar80NFoRChLZoig49xZsdS4bU0Qm6
bV0MMPWFTr+lIj6auv7IUnaDzBUj9m3ylFnJu9Wbxb4d4lcpLb5nE2BPrBwTYhnWyZkOyuYCYC12
qGvBgBmaqRhdKTQe4LPOeqW95ZEc2m3ancuIPpMJnc0sM38jyt+SJM8dlciqU1H4MhpKp0mbnlJ9
fsiwCmFHVKoxGTLXbrqYCCvg6pLHwdMW3TUTtAqlUR5dxRoKD/zjiZ0jR3ENFbZuhvG+Mds7qdNy
W6eA7Ry7Pe3Cyk0L6baN2l1R5p5eyS9y+FK2K3sjeLTJB8uSIFIK5xO1uG+/aUXkRA0WFiz8u+IP
W/192jcPJD0tEsUQHNDBWkYDbEOBrUa5nbr+lqZIb4ELH5Hq1McdFhy+t114ChtM9U3owkQgnQBd
EPyR8YbY/KElQ9Bj1dCcy4CWgBztjgn+SmvYJFdueh2Yy2a7NF7bE4+k7VOGzlMzsL0i9YcMf7SO
Z0exALgPdH+btqgBWh2eFPHdAsBqTUlvdAtoNovBHiZN3c1l8QMzJandL63qNmNza8QxRjnj4WnO
wcFY5ZgKzor51E71DXL4I2gdyvI7UYg3FaYPvfPW+6bocy2obdV56CRLV9hqBVi7PK6dvjczmyEi
DCp0zIrtyjCBpbOSonzEeuazvLHnjL3kRf1tISZY0nvArZqAyW/QJgn71F069WGM5J2qN0DVBU1y
qwRSNmIU5ps2Zh7ocu5mtXhOw3KfLJNf1D3IWFXV7eTWs9qnqW7sloJJPP9o2EudvZvSbI/t9wXA
1Uqdf5vBDz/1lVsrzOsndafJc1A1aLUrYKVCtbJJWt+aJsfSZbcxuoe6S71WxlLF8K7H71S+NZDd
lGZoW31mZ+Hk5bPuYiU5BI5yG+SgW1OlcT80oY1lMGcxFdFY14W4QmRZU8HgJqsKbv6r8zHltJUH
FsvnBPzYq5OJnisgelx3cSIhXJyPCqoYqQUhuXYKAQmBJQubpMb/PkR+OQoXpSsLhtAO0nLOIljT
UDpZYnhMFu48XUjhvsjhQnHKrA68yJEMZN+1kQJX8giUROAMWAH15Z21FxVq1uvhnPQXgVxUDoEo
VZpyLp+nSvVJcwhHMzDb/jCZwlh0QdQ2d7S419ow9VHdqxSPGhUw8UbiMJTT0zlz4uZQGNASwFFZ
AKgsSsnW6NMYD4ci1W09yoOpxlh3ISq9CRMDTkFJDzoyJpcqamJ4rjJ/2nV2+mwFnQNH8yjqkn1W
KLm7/nIBnKoWeH1YrVwM59SIiFeOiIq9HP0wUSfWWidmH4woB12bjok032PV3CFUdjRgz6Wr+5Yj
ycvD2S0xDF3Ful8VHaJM6kxK7Kmj8TwtWdAlw11hfmeA9uiAnm6S3/nQnie8v9vkFfVwYEiQOyt+
oiGwCFhyyAoMyyM+ETBAL4BFyfvcbqT6Y7ZUC9mxBEazZPywUKNEhM2eFWnJsIKhHIYG/cvrdnzp
Y2w18a+ZPmbmGQhqZczSZbfdXjsuR9Nt3dm1nsVbaAKvwQ/uFeVYSIYMr0Hqm7wCmkz2otNc4DQu
pbxfjsRlX6GpL0U+NZDy75R3MO2o9svg3+jrBvw8Oku2JFx9FvgRfn5vGmtt0sxwAX1o5YwIJHH8
IfheIhGcOWuA1ghLrZbR82V7zS88gGpUn+RK6DL/qG76nYh074ID+XKdnLkqdUHL2NCXc1V+nxj1
ohx+xEKtV30RnG0tU12zVM7dEzVTU5KgWKCQvTY1dohkuXEsshLM/9TayR4LrLN0mN7Rftex6Who
zgp+woXr1S3T0sGlLVNT5mcVtGZMwVxqKZ/brwTMbVAb3VVipz2twyjmbeKLYsGnVvx17I1M7pNK
2F3WKysEePuh20tgjCOusQMrGHZCa9dAd7q3ZxfjYg74Io/9TnoMHUytxUA+9ASnv2CfX07PfWrW
GCF2QlHKaPTEtsgQ2SqYCvRudGPtudRnJ886tzepTTt1103YztU/NEwFSnFod1kt+DkXizmbe+Ec
N7MINntr3Esb0pMpyXYeMruh83Ey6G4tZNBStNR4YWAPL7eNTE4F2UjY0CumctY7Gtv6rNx3k6Kj
8sacfMgPqfaTWqWbygUeH6ozdaGdhmAnwf5sloAHth7cTgH1di0ZiK+6yFlffFdufh2XpyztIssS
BfOrMoJ3kjzL8XCTxg+ZrtiThslOhoEzNQSGHBPYhcgsuHxlVGmDYdoIFcr2aZkfWioiPFnv9YoN
8IU7Y2Lx3FGjP88DdevkUFTZzuoBZElfxlHEO3uBv+bLV+ZLdiOZ5qpcZPXMytI2wf9uAVlESwFQ
FitOPIXe3GXQc3RUhxud3hfGa9xER3m+Wedn+3kMzNQ4gVDDbJQd3nVOQV6MCWgkEbaw+hJdhfG9
xStAl2I36eb/R9qVLcmpY9svIgIQSPDKlHNmTa4q+4VweWAQgxAzX38X1RF90jhvEt395Dhhx1FK
SFtbe6/BL5g4EkWi3pI2e2okbzEBiRUYVxEBEGURR3IIrU9rtYCV02ws7kGSxmVtNIhlWfxdZDGE
WC0cmTU1hJVTugRRFEPMh67D1pj1OLEI0HrwFIe9gQqABLrz4w/YwXull1/WoINre2YZN3uraLjA
yEyDogfrHAi1esZk+OVEfaGsocnnPf7XFkUGptq4GKix5KpyZnIKKpuOMG0GaBZvCVgeMGrc3Q/C
N65bAyYf/x5m8dWagk2h1ddIyPrY6ycVIjWpk1YED9Yx+N+Gmu/jqzJVnvRRxIZGvYDgmKcogfY/
FAxortlr3i7EXc1p8aVCOTFjALf4Agy4i3wXyEO+0fbZVt2uAYBvRqqroRZXWFuzIrcAVbtU0Ysy
/oj6NcjzDVEsBI+rERbXUqqQolQMTGZowJAqO6fK5G6AEtd0gU8KnKoB3eR6BTmJn7KCHEWj/uBl
seLyc3PvX/2IxT1FmpEobd6qlxjlB7j7uTZD/KEKriLUkfp65ea5GUquhltcPCY39KgY8UqIeesk
0TY3ftfW2sNwbZDFJWOwpqsqtVMvtn402IOMvjZ4aN3f8ivb47MVd7Xl9SyuTSvr1YuG7m/Fg94s
V0ZYmcXnWbgaQcv7KKnDCUtFf+rmOVW/Zd0KyvXzzX4nFH0+6q7G4KyDkp9Au6TOmke8dSCXZYhd
pk9wtSLp95B1xzoKwY6qxsbLap27ozm6kTo+1DQZglDESCFRmIR/fSsOUuLWs2q8fKMR5I2+IG6o
ckTuznhOouoQx9/CwXBBbwCdlzz2OYxc29HR1dGpzPfIZPsUnRybf8Dp/IC3woPaQZlO/zEYk1/F
yonXKBnHcJ9pI78R/c8J3fYMtI8URjRtsRszX4jCU1h0IGHi6frk8rbBEWp+hlVtuaGe79S2Po9J
iXhYfskUOxi5uY+Ncq/x8SjR0cvD8pCoYDkTTTimLR/KVPOZQ+Du4xW5feyT6qEwGS5g+iq4+tg1
zaUT8WmoU0j209ERQux6YI+GmiLnTZ0yAvWWNc44ZHuLlu9a0rpxhmozhXIYNCfGovof980iGEuk
HePUYGcSa6eIwh1beIRa3v3tD83m+7fYJ8DsauuYhjbV0IBVL7BwduSk7TpigV1APUhCHeyEOrMz
kZlCD3/OJifoMdtV4RhptwOO3lPy96i0vBwBppDvVvk8FvusrJwI2h8h6pxqd5mGs4hhcG8Pnsqe
Ae8HFO5QyYPR8KCyIr9HIm9a+F+PP1tJEbN+kIwcqgZETYgNQxL1kZb0yQABLaFgJZ3IRDwKUnyf
fstRezEbxTPU+KyHKIvT6buicIeheqSRS2p9jOnPJI+dzDxr6DRw8dR1LwoK/hwSW6UYHRmfifIU
V1ADwk8c3tsucXtQo4aydQok/E21D2OoU6U72O85EgxSmMWNxYcmv03wjaBV5ZNadaHQ5TcGCwwc
hRLkCLsePcoIJoW1EsZoOiwMprQ4G+nPtv+liBdz+FUovxTjZ0whBE9zJ9EKp0gsl0M/NWFsU4vx
2EIJJy6giqmP8slKYb0zTuprAxScZ5YtO8V2g0THpg/CiPZhi4kOOntRIThxSFv7US+ic0yMvVpM
T5VhlZ4+mh/3989KcrKsLY9MJBVs1dWLAsuchrSBTK3ATkYnH9eE3tfi6OKaRX+hmwobF3krf1jU
dCwYWprZmkv82oQW92ircrBPxvkeZR9SAEGvjL6SQdKWFStX6FoStOQL6zSvSsQpJEFEO+ZW9h6H
FkqIGZhQdIdPtS3T4iFCmVDJEw9qPpv7n27t5lvcrj2UWa1W4gqvdeqV5g+FrxXeVkLLspRIFKVs
DGVULzmckeF7nD1nsnJDor50Sv1ogb6fARpRlcNKUFvZKX9VFUFiKjQ51/sgCZoYT9w6sfH9/uqt
jbHIym0tzM0hQ24iewSz713zRQ7Wyg65McZ1oW2ZOYylFlcltaeLjVtLai8h/CHH1QrX2iiLmRSi
t8OuQAGxhNhn+hBBtKU6gdUptmMwM6dttCr9NV7/2qCLyy3JBjg2GOZ0ofZzyHN/BAREC9ecxtdG
mY/A1d1mKKbFrBqjZFrt0PQ1jU5NnAT3d8Ktc3z9mT51Ka9GSW0Cwi+wDJdc03NnMnWQVzu0NAcP
MSsY0FzvosFXLcgcw+s+Lr/fH//zGC2Svz/GX4SsAdtdMoEic+nTje4a/jjtOTI/cZm2cFvZ0ku7
o9xt46OSPTSnKHboudze/xE3jvofv2HxHmB1rY1Z3gDbUcQOKlLQIBhAHAOxsfyCXv2lKT/yYk0i
ZOXzLpmCoA7DG1ZB0yyD2zJLUO9GklBZYnd/bivDLNmBhjVOFTwC8AxB4zhqIg8oHTyNmX9/mBs3
z/USLrGoEKfFeY+4Cj+CCaI6kx/nIDw230yl+c8zyz9GWpx4WqBqVQCIfhH2jsGfSrZP8Ez8z4Pw
H4MsTjixa5HbMlUvImohhlF4GuyiGPKi+6s2b+47m58sjjitLTpAGQ1zSXI3TyJfZO+g6FAjdUi5
Zvu2thPmv7866SrkeFSW4KRFtPWgfRbGsCPhH/dntDbIIs8ZwzokQ4PtpqEZaveTB3kJbwTO9f4w
t0Cmf3ygRdioeRtJSTBOkXTIjAEDjPyJ4YWmK27Z7BhSbOiI5NXa7bwSKj5rsVeLaHUZfMts7D5L
azaibvx8OIjq+5BXkJqxPIpZq1W0Ep/WDtf8o64GZRyiWNmEL1cN3yAS7JqJ7YaojHTRz/vLOu+3
O/txWbcWaj31ioZTzKBekYVvE1tr4K/sj2WtOo2ZgFcE7utUf6Xxs4bnhgaZ6/vTuMErsq93x7JW
LOC3MlUKOrPGhgTmEQwL0PaNF5i3HvPn9BTvlJUC1tq0FvECwD+mQ6oCVTT6NDILagG/Jth0rExr
ZR8syXbIBmTcGLirZ8JzmLjjdzwzXXCmJmdyR0+NHfkFEJlotRO8NvA8/asNqE4RJNWtRL00aetl
2uBz+EWBeO6VYu1aXNuCiwBiQz/RKBRkPYnQPYUeAEhbWcbb34pSk5gM6GO2+FaQ/VFkn+sIuhGs
g2Pq1eF3Wkj//se6Hdr/GWWe59WSybJq7Frrpstk2K60v9rqaSQ+B84v79bqmbc/zz9jLT4PrDuN
tKpbpNrt24UWw67RTg1uk/szuv1l/hll8WXMKcngpqniyxSGV5LjFK/Vc9a+zCKop3Y2jGo0YM2m
wJiFQpu9YcqVz7+2WItkr28I7yiYQZcCKM40ityZsGvp1C8ieyVur81nEbdNI4yN2MSKSUD1Ix09
ZzSX7TXCxcoo1txmvdppRmVxPjJMKDUGh5PUKzPDGZHA3//8a8Ms4MdsNKmkpTZdQng5x5FPIbS2
ugP+n3v935vMWmR3fUtEXEssGWi+YLhK+xvjphOSMynrXaRA6ZmAPSlCG6o5a9SHtRkuAoOS6BaL
KGbIoS7Z2NB5lrqfJ2scw5XIYC0ig52XlarrOK1ZeJLho4C4TFJFbql8TeO1RvTqes5zvtocXa32
eisQhjjnsEJrXaisKfVHkh5BPfRwpH1lAmlMyzf3d8vqwItoUcsSqWZN5mjRB1KkXiU+SNe7ovrV
QMZIVUKfpdwX+cqDcuV4W4sYkgDgizIyxk0Zd/Si9MMQOk+0cMyIrjytbgVE0wbQ0NRAwLOWLVSj
gpnfSOQEneHerWz0D9pVBMcNjIR5PcbiPNQpB/DYztCMa9qXOh4e4vLbmJa+Jb7KVoeMMdkN8Xjp
Gr4Su27I0tl/jLw4DQR+qyG1q+kCbOD3JCcvMHV/BBs3yHj81TJQYKEhgaSydgIicVdKOGSUNDBT
mHaOtk9V4tzfUWurvTg2hcbgSUTq6RIT7hnJDyOXK1O+df6v13pxVjTA7WF6jRGs5F3laO3yrSWn
4P40bu3P60EW56LiTdnNEjKAGlOnmqJNNDNhZwdWfQ3VfCvQXA+1OAqDRlpLMxtcPz3Q7Xa9s2At
yntyCftoq/e2uzKzeS8uXw+mzSCXoSKx0ujyurNYpudTjFISOmdkHN2mPRnAlEyKCrSXkhBX0dp9
o6qnvtEREDR7fMaF/1GK6b2qh3GjS9m7Zdt2ngAyqykNN0abhVhZ0Npka0iQA8pwcMlo+TJJN5b+
WMGTLqkmj2Xl6KBNeVSs6alASy0WcTBGytFSBXohAz+FdXOiyLxMyoKaR05so6PSR44F6hABaF/A
ILROn0OTe2GxT9UX2tbvkUXRGmr0AzV7jkKY8RZmxVsaoiimNhti2YAxQMM47t2BjysR9PZu/Pdq
ssW1nhmCDbRJkQylyq6erE2Y2+dW1/6r/fjPMItrXefRYFc8mS4tU6FjRzZgwgSjzp1UW6Og3z7B
/wy1iGV2NRigdqHakQMGaOoZLGLWsBlrQyyClojbpu9RgrrQHGDv+olDVfD+Lv/UUrizy9kiDg1Z
ntMBbMXLMMxIzgwOts+sVsGYqIIxl+gFn9r6CzDhUEyzXCCfMy12bAs+BpkEWWQqY68Vmpfl+o5T
+8TUozrhd3aupLVnpaNjZLAFIN8yvdjlUbvJynBD5CPE3g8jHnelGUTax1g8q8OvLPpeCLmPOCA1
SGJZGm87LGmtwGtWw/uQW+RRa+pzqWQfClMg1WDMNd6myfxWA5fEXMNofVYTl4sDuzyw0m2bGbq1
2E1Wx2STUIFqbnkozXMYQbWuI35bqZ6BjBSGVd9AifngmIxCk8d4jJ0JXKZJELe1DiHZgf65HUp+
yGnvlxq0MtrO19PIg3rSG7i3DE5CHVBZHU3Ah6pB8GrLICzea20ljbgJu76eyWKzVmMXA5uMy53Z
4Uw0QuL+Kw+fy7r141q4oXxNbRFI+0mDJSY3fiYqeOqFuQ+Z7kwZXbmaPrs+y4WF/aBpQINQM9iy
KzSkRjeGfUfORiGhgt55Qw8MJx0cLa88Ww39nn+0YXSIgFs1mUBLjLi2iF9mesSgCBeWCA7NpFdk
6sZuM7cAlyy21swK6fx97/3MxaqlIdIgEnJyDkHw/rwGVB0KiQY6kexJmVoCXXbuF33xLYOhuwOw
/oY0he3zGEGXA1y0L5WmcGHz+pFqZlArNOjUxO20zIvTMTCUFpK4ESBxjWcnlpNFBEQ8nK8wtT2O
AKbmSjCKCkei+8mh8Mes7Bl9efAliyxQbf1Q6BDPoWKbmc+ya5xY015VO/EG0OAUsDfx4PChqnBp
+M8sHDaqKJ87wBZgAA7tPLiQ8xJubLAaiyq/VL53FrAlvH2Mc+DvWdSu5Jd/ATs1uLFTzcb3tplO
4aX6Z/I+tQoxi57oJ3axXKgUv5rH+kwO1E1fgJV/ZNsUgjmVBzC3P7j1Tnk03QJyE7b/o/VCJ9tK
t/4o/QxEFJDf3FkE8H4s/EtxcfkDFzd+kWRtU2X4geluOPZ+8ZXvk00SOZDS9swNf7DppzBM6cE/
bLUo9RfSfDH6kpLbJCRJu1DVT7O5aRdUh2yX/ay+iZ3mjSekOpC76uEZgV6EcKsHa0sPMGHy1iwz
/+pgff4MHUx2E1hmDcqof36ltoePN3QO+xPLi01mdTuSUxdp5HEUwkn61E0IudTpzzyutyw1XEhq
eraVbfK08mLtSEusl13uBDBEMR02IiXP9z/Tp3LeX6dSZ6DME8CarKVOcV3Fec+ynpyBW3QQXHzZ
ITuynhP7kEInrAovxZgCFXO0FVhVacc4u8jwoZsOWoNIQtsDLIXeGJBNnZmj8jPudVB4uBydcco8
A26oZv7Ai652GzhM4LGy5x2sGnT7K5qjuSNiaGoUiRc2MGKU6krWeTNQW1eTWyTUva1CsIciMsLO
Am1DEJFG5Q2eA7Cn8/lG+vBeAasWZlpuA42itSNwK0u7Hn2RYwNES0erK8gZ7FqNsJM+ASo5aWuw
5DlvufcFF5EgL1hfKh3i6mxjZv0WQbhrg+hBc3UHMc1dwxXeeqRcz2pxrmMWaqDk5uScZ+POABGy
pT+ohtWz15rctxK2q5GW7ck+lrbMucSF0fSbEkmM1g0rYfQWC8K8HmORlMgm09MwqvCNqABEqwfs
ajI2Fm1OTE8vMciYmYa7RCE7C6+IWgu9ekocySIA6OPAGopNqZ4semnWN+/K9llKmI6DjfyswU9T
9+PrgNM52u4UO1CjdoHG3Rf51hId9IO4twbMXlv4RaYcV0REsPUi55YhENTiuRD/RU/ketkXiTJE
qvFQ7Oa5RfRd1JnLwmg/ZK/3g9vaCi6ibwJ6t2KhaXCWdrXLIcyYgVhrG9naJrpViLmezSLMCA0u
OhA8wAnUX7iN0iSkrsfpQZMPNYCUdcOQBEZIRlby0LXPtIgvlSrNoh4RX/QeIRcPzrRc02O5SZq8
ntoiuLBejNCYxRjGBowtqAYE1AOgxU0P2uAmwf8YXMgiuFQyy8N6ashZq06VKLawQHTtPN2kQ+bd
3xvz4tyJmst2ZsTtQgdXlpyTzoDdebWJZgHFHLSzxtz0sMG5P9zKVlz2NmNZ6IwpWEd4S3skqTw5
bvVmFS69MqlFis2rQW+4Ws9fK9ny/ez8pfn6KvPgFjHgOmoumTCW3XGzrXF8h4Duy9qZ75xZfBJS
+boD9pq7xhxcW75FvBCTHZM0xL4g8jQw9mTn/VFBn/H+R1o5UEsN0bRCFaf93OwQzx8K7Ri14Uq+
NZ+Xe9tuESoaxehpNadbY5/uyrp29Dbzk6bYUGhWhAqKtSsI+rWVWwYJLclq1UYKJFniNCZk5wBX
hhXQytKtBQpjESjSsLf7LEGsHQItMKfD7DtXe3qgTgd922//x0CxVAfto3GEYCd2OgFueyhzdzDr
HWwwdomQK1NbSXiWuqBagU/VC+y9CPXrGHCSsA/dAeIdQymD+xvwlqjU9cFaKoRGamQpyYCDNRO6
o4P9bjY+tjsv/Sg90V/15EBuO4ASiRsJJ4eMUqWdm6duo36sUc5Wf8oiliSqoQtUDPBTLuwdlLPc
duEtm0I1nblkm286t/eyyLF/w2QjLEElgDPtoXviHn82nlaWZeVgLrVFJSlLpFv4LY3XeVr6FKIS
pvg2OIcSjeCgSJEVQXUQHLy22Q6v0F/rnPKFvBJtaxsv+nbN1n3l8jAX4Qj2uV3XxIjmSj9s6+Fx
MCErrwUhGR3erGk73czviYYGow4+nraUOWrVyVCjEidr9q7SuJtDrRkWuukZMqdOqLnFrzUM602M
DIYz4VQMVxyqLq7hTDZDm5iRcbYlClgDBHiU/JBaXNkZFX+wotrtiO4NCttbWuo3sXXoBxl7uVW9
SHPY3v/6f4loaoZJLNS2dNUmNkH/FzH1uk+ZdDlHGQStAQgBzL7ureFUX/IvhgdJ6V23Ubz4pDyU
z2tH4BOYeB2sP1/vBEKvmkUZOl6LPLizea/pBCUMY6MFGUSX7css+1p/N1wRTG/RZthC723XIBT4
fGfAObqA9L10xab4grJCIMBkX4Oe3y4pXP2oxd5LSzwq0xo/St/w86yN3HjFrngQQeopPjn1nuqx
x+ghdKyt2KwtyV8743NJZsEAZqKpSZd9zWQEUX0wJx3fosfYsHrZl24Opd/BZXhLb9ffm391i/81
pIGVxhdA6XjxFbKi1EyFMe2kjYU7e0SRWZiJ4hZLekfCBD0ZL5CWdUPYAd3feThki+t6ufUW17WC
fY92pqKesjDaxkQ6Yvo5oTovtTig+sEsL1QeWfxrdme0QaYoCoRFCP9RUZ96aJ+Y+lnPNlMDc6Ks
grugcMGIqML3Xmm26YBSELTJCOTX4xwMWJ373Zhua/3Dhtt3D0WwDD7ZMoYkStWAPvMGHtqhKsUD
0QzfphkYRbADN78x8xVETehYTa6J/sDA31Vtp5LEU+q3tssd1RoPejpAm7w61ZrwNAuNCa3b8arc
sL7x+yn1zA42hCW0nXjoVhAANAoR9P2JqNJFcd6t8mZbJEiMjcitlXAzKS9gdbtQBQsy9UfFqYMM
d5+gFN6mtcPt4wBTCDvV3Qg9ubhQN1UDaaj6NUwe86b1kwyo2T52VNRvgbfyFJjwFfWbXhkuRSOv
iCGmnlg+aZEr86+ReAk71e269tgYMTTNojcCinlnQGRWl0fSvYIG60oLdZwBcOlO2fUd8+3+eRoh
QZuUR4F6KCpUNM4h6VGcgeTwdHNmpBC/jkMvV6tdRjOPFNBpKYuzRN9OMXOoxymwHn3tNA7f+85t
Se1TfdymlhVIrnh6Bg7T+EuHyk4XfrT272R8VPovRQUfmQwcRbtw1Dz0Ox5vsaoPrUb3Ck2DvrYh
K1b7vE/PMRdo/3C0rdkxk7WjjsUu5caJlPFGLeVRb3sntd8KFuCt5zbyd5dZMcTTNDeyoP6WsWNh
h54F4dQGimUJRO3SBoVdAjWd8WekzSau79Xwo8yPg36SNIc8GkwDK9fURNCZI07UeMqjH3waNl1p
eGxCl4m+JwK7rS8hlaf4kj4XGky1RxFkOsVu69w4guy76ciw8YQOXL4WzqpgO4Woft1/USd50bM6
sPJfRgQdgDzZgrB7DAHbIuDcoe7pcrhqZTMWgL5UhnhkMvEn8dHY3I36wo+qS5MX2w691z4+JNLy
Fa6hhRF7wwQN7AQuaqg8DuKg0wsk94KOPjSJvhcVNA3CD6sPIc322gltI5PXqtpWssI/7nZ1Awnm
GBZbDO5oeLKU2MW5goQOUOA+ebJ14jDotJmd8ChQ/r3MtzoOZVW1ewUukZQCgA35hJ7+KuoEVmHJ
bpAwkS0bj1GHu4oAISdHoyGST0wrnyy18+JQ3xWQjyk1vq9imH9Nm1R86e1nq5dosiguBcQnyX8l
UKLmTRdosDdrbTiMFbUH2jVMXRpQDrXL1I57UD6dOj/U6s9J+QmYsdNYr/eDnb5MshDrqGahQaep
1LbV5aUfVlZJAUpTT4gCL0Xutmfu55CECb+Cx+flX+Qhfatx4bbPeOFt6JP8wnZJ7KxdMX+1sxa/
4/M+uLru7U7aYzT/jtloK3bFs3zovyDLF8+QBdypz+FxcGfPEoAA2w9q7OY79/5S3Ljl/liKJT8p
Sg20m0L8hPRobViQ7MVHtKMe39FAbPpt6ZOHlRGXGeW/Jm1A5FI1CCPL5ihkEpOwGYd58efEH9I4
uFJVR5s9WmdXVt0pIYnDYPL1tlbt+4vmsxx7mekDIiqRBM35lerO9tbll2TDNv1u3K650N7eY/9M
c3GXA9qW6GXVqadYP+ZoP/L6P32tfU7GRlNsThZVa/kwbAjcm+0SRdmR5UGiXUwVVVMozvfNy8on
uzUX5CSMIiNFdm4vXtZWO9Zt2hbzsskjejfGKxqRno2uUjUFKmym1ttaxq2dydCpMdFQ0nWKxtKf
ubAa5+kYV5N6ki3cB3T9mKa9P7b5LkfnqJjQ4OgUKJgKv2rJJqx/qEBKG3D61Ws8GWMEciUBVx5E
hDpziIFk2jL3Uym3o0g3eQ42KHxxFZM4lgGRkfwbsyBoO9guEkL0T19H5QE9rLw5Jrnpt+K3HYIr
LrpZFh2qetinyvSU4WVWV+i2QFR1UC1Ixj1YFszebLpXpxcDt4Q+y0UWPxPdhnYJhUzMm54/AxGg
5ZC4TL4mAv7d+eNg/E5rEPWhhETz3yZyr0x0mwJaMrHxxpHSKFXv12LCpYPnXw19ObCaR7AI8+lr
lMX7BLeFwvmuikGdiqQ7VBVEeBW/zLtdxeyTBrqYyhGLia/i7lN0zR2RUWj82EaKR9V8E8EmCYKt
lLRunT8naL8BbYEbalRA0+/e1fSFo02s09ArC7SxjJd5gatqgh5a7Ji5uktRmgUsgSi4W/jg5Nn7
VB0EU4IGRWKr+tDq0DEZCvvJd12dXFwsjtI9G8V7CdylhvtY7ghkwfoKxhZMcw38KcIaeli/OZcb
PEHfW5J+hZueohsB5MSARQCNW0J1F1e/2gK7OTuLKBIiVqPTcvOg1ejXRa+h+W72uLWybYFmXZ8/
T/ivnuQnNvyulcg1Y9uX9bSxByXoVRQa6m9qA/dd3Mq47OpiP4ylW5gQzQVSvu5hPlw8hil1yhy6
qxFAGVR/5DaBdXg2AwwcoeOdAgVAZc5Q+2QT6uOBSt0DAs1lLXAKZnawsenK+TULzo4wMgc08LcS
KSawaJ6YSletCi80kUecjHHfJ1hNvIMTdF0m+UZa6qpaurfEAL2wIVCqSzvKoIYXVG6aztSRINGf
uyz1Ja8eDPTyDePcSbFL020BjeR4+pYl9JLwwbUmKJxUP/IuRYqVe13+MZq/Jvuhq+fuz+82kYEs
XjpIrtc2ygzmmfDQl30Iw9rEES1grD9ZNLlZw+GNGh0EcEA2LAZl3WxH63cChVddat4E4Jk1PcdI
1jqbuZzXbkqQZwDxIkCNipBLDMNJk9aGTj/r9neb4zZIigD7d6cDb6BARJMUz/X4VoUctagfRjr6
KB3tLLwD+u55qjV/kOUDy/tAFMV2yH93Teky9jBW6cNoUFeiiiO057TfqCbSGWC6Wj5tEDshFKFs
Uqb9JuQEWKXXpzOkunPC5NCXqVtAgW/Ck2J6IuIcKwO6G8mmYpeeP5oIHYX1SqNjrCdzxcC14U9d
4/tSC7ZtOrSnphcSGg80Tv2MFp8C9YqIfTDTd1QdNtLufWjKeBWFtbEuzG2nJC5pzhEob9CXAa6m
dzTYh0KZigM9kMidjo9JvD78qsBs1dbe9dZy8+53179lkIg3tQbh4ytXTkb7u1f2Lex+ExPduwFK
NuQXZ5dxFNse1qjQz22QmRemO5SIZEXlAfsxpo0fwcBPb/ZJuZWR5SWTfAgb4APTae/XmgM+1Kbu
nhJEvzF6nJqvIxSviwTI5QmRtMbMTJgbQPQjC31V6TcjXLbg133pJIiDQqKA8qTVuCmg44RVMkUR
sBDOkzYk10xwbk89JCXSNndNAe2OuHW7gjnonK1lOzdyjz/ulOUjt6hKzTDYeJI16LRQz+ZyO8zq
Ny0QJH3r5bNIMpRATIDOkObGPdx0O8h3DubeSuIdg5BS2K717uxl4RoXOdOhS6jimmPAuixqUAlT
lN7QLKA1iObFeh2IFE4ASQmYp7VDCd0lIYOX0aNixABsSk9Pf9fT+zQNnoVob/QfkfJUM8Ppm3FP
8PPMmv3qc3uXUvqomAhMtHWZ8kXD9jfT5nkqWuQIeFVIDhlCDnrgd5LMvhRDwAwOEweAFBTipdFD
k71nk+VqrX1gHDXQLN1WYV05hZ0cgN/whc69PoFkRm8cLfYDfVx3MuqzrnQIwtap5ZWTUd0zR+GM
1slig1eNsT+o3aYyXhPrWw9L4xBKI7Q/CAr9+Kpyy/wwVwyUQd3003PZxm6UK55dfy+jgxxar+Rv
Ta1/BQsrcpPOhJw/gngmXGHXGx6dpAFREjxwEjIGXcTcLO/2WqE+AD2OG9TywLxb21Pz1/mzdPbH
11siVG3TKM20rNWTKkF6BK7Fmd7rM99b3ngRMGlKz8TtNvyFBsMpWneHuj38nEhTBmFossjNiNBt
TZYCdZtdtG035aY95f504F86BzvCQy6xH7fID2NAJNby6ZsbF5rYBjVt7N5lq4+zVA2T0ZpO2LM8
BpAt2/XR15Xk80ZhCuXgfwZZ5OxCpNUgtEw9kcsUzG5bth9ukZYg7USRbK0Ce2s5CbGYZugA7Kv6
IuuM6r5OMRymBC9FlGCh+9VdEr87IG+a4WW4+s7lTp7pVnBQDNeke29k2ux6+GWAStRqUIZpOpE4
dyX7avAvK8u5xCYua4zzL7h6c5qRtPU4srWTmGLPGiu/Ax2LRy8hwKdF8hIOXy3xmEx2wOtpbXH/
3i+IbjATQNWOmaa6rG9ajSV4l1Rzlbn3DTfzoke+KX9Z3uCizuPmqHI4a/6Ff4kjfU74atDFhHlN
UivN4hmdF24KD0rN22qTf6+fcEfyb5EPXqKPSphvOek2fsyPmotzzN3iBNkMz/T67VqH93aZ9+oX
LfYYNwFP7odIP417uTMPzcFwIFy8bzaru3m5nVTohuKZjeYG0yjetQv0vOyivDB4rwIwpQUULNkG
DG3La+CEmntFvDWyU3parSksz9By1AXSyJa0s4U6qOfZsr5Sg6aBlF2R+VGxVeJHmsQuHUdHDWOY
TmSuNT4k4SMMH9xCK/1mRDpqt34WKXikrGz++fRch+rlD1uEkrpV5YD0Sz0TVCRF+2DIn3Sq3DFL
dv9H2pUtN44ryy9iBAnur1wl2ZZsy5aXF4bbbXPfd379TWjOHathjdAz/Tod4xJAoKpQlZXJuWXs
SWctMa//EUNRURDDEmYiHEzEd+TIOoy+XeNpsi2n1vABRtI7nkf+drZYw8xpD6oSsTzAFwephiVV
yLbrOwFKnc1yFdSrcgTpWWxPQ85ZMO+gMUfaJHHfV/SgKTQjWW5NI3IubymburELYzxjZ5ZiFKJs
tF2U92Ga/KSu7IyA0z6ft2bZupetfcdTHm+OrhFVM0XAjpkFhQ2SrSoTRfRhwYC6bu0QMMqxxJj5
YKcPyNJtyN0LqFn7HMPnTo6hGoZooAWkIjP81T+HFXRWa4D6j0Tn5f0C2qgf0Eiwe486Jg1sr5he
8niKoN/aP3R7T80yoAYpSqQC0g/tkfEVr7IcAqRQELGD5+mGX935PlbHmKMu5CQK5YmW1Vq+/GVO
XFyl8xBp0dezW7Q6m8bODCeaXD4x97cWK7NQjXGJIDmfdICeqGXRRqfLbocdmkN2sJds2Z5u8ACP
PkDFzY/tZ8/UyR4fxwZOFo2xMDkeITcCWv7ZJYYz7EN3sAa7La0o9Kh2KMav1ymXU1diYz67Zsbv
LUlPUrnAx4UekNfsIgcvaduwuq24qjkx/phvsj72dJGM55vNpjRTQcIiy8hN8EYpzL0CSHIPUqrx
BZP/q0EtHcjj2cFiOkqWukYoegJZkTR3guRRxfBQlTkQ0vD7/LURAaeeC8z7PAlVCVK9n/NwE2KC
Azn3dkBHT53Reete43ZXghJQBmLVhP5OrVXrtClKjg86QuUuLY7xrmhs9dEoQwdC1u/7JAYR1HgI
SfjTGB6yRLVJ8kFKvLMTPKLn2NPQWBQTqE3HK3nS/Biv3TlO0RCaHaN6yKvAHowHyRTsIb+Lo/ug
SWy19tT5EM77FhWaqEzcuIzXUa14iyD4kla4rTxZ5bIRA2inJIegRhNeSLljy+ci+OlHZLxfGyPd
rwE6OnoDIKhQV/zoWwvdVMGSfqQ+PT3JCrWPxlpkr0BJhXOMeD+A8faNsQBmKvTtzlQ0a1FATLoY
mzQq7Uqtd2OTOGQ5COO/xpf/6pU0xvcOmVbPbYTPO3iK7nQPkhW6utt9Ai+N4uiKT6F2HJO7dKAY
t0s6M0Q6qOC2pOqxITy1h3kGNLu5ktSPZD4I5Yc2hdZQbCCZaQnF8yIfGvSltAhwoJsmAh+3hnsR
mvg4uDXmWwDHomYAc5fbCErd4L+QUByMJRHqJAsILlG3Jy9N6/edn9WU4R9OT63dtF5cyKH4hlxZ
w+Al82PcPYYog/Xaba5H9iKaVh+DNBQMgymUrkQZ/ZrIy0GyECAwRveZ+aOC0p4sxZ6hCMBQdZCF
RGMef7tpS0cbrka9cYO68EoNrV8Dz6slujeKZ9HsoD3RZbu5ywxbJ8Pdn0VUtrwiaah2diI8UutC
AwZOwqmB44jt3gk3sV2uC1cRuQeYF1DZssDQToECZBGN46Nbt1bvC27vdQegVZ5ih4tj4rh4ncm5
dRUiB6hTtEeZ0+i5tNEH8pptu+fT4HzHxP56TXQmnJRplU9lrdNwkt9LFsQfQZsOn2Z1tmj9RrLA
WxsTUiZZiSRZgTMorme38nKfqjhRbfTfgODQv3XhQrJzrSpg7LrR0fCFvK96kTorR18yXwMI8YjI
w33wk2NF4ZJFxtdCtbgRSYvVZUnuDfG1PgWboAoc4PkdVN9WgTZB000Nmps0QL6ri/pqCvPPaloU
O8/SAvAPSbTmvvsY1BrBIRxu9AgdKlPWQQ2tTD+jXLgW4+QNYsIDFAsbDfIWmDqMNBlze3HxkodG
fJUnPWJYB0XHNFAy6FZNu4qMQDEk79WS2XmrA+qaOB3mLs0m8Aaw34bEzvWVLBxMeJ86eG8E09Ym
CKphwMnA5smqX82AIaBPAMTCbBR460EjQSxDW0NpWS8AIQSERtLx36b31Gz8IoO2qyg5SVDZUnrI
oeQI9WrbyGZrgGZJMQFLbGw74O+WGm5IBvP0XRKAdDqHcYxYoQGjVneasRHMzAoJwEbCzxKihNl9
OvR2WJeeIVw17eQXSuClamUVFYaSa92NUsFV48BVwH+eKKgHRAIkI0r0Qe4S5UWfJQcVdTfVN438
QVRQwD+aEMzJ4GbFea0lxO8iIHQGAiyPibplv0LLFAKHk503uZOkw2ucQYhOLUB/k63K4Qq31TEh
pAB4CEbz3UK9UyPhoOZIBNFymLpNFH5ANMDCmCsmcipLyHuwJPRWaa6UeF2IvTUsujfM7YHkvpBv
jEGxU1BE9SnBiGbaWZBGfCHgGTHS/ai+jVP9lAimo5ldZWMmFvoi2NFpb6p7E/jRKdvqpK6dvFVC
zwx/NuItIJOWCQG8YXxrssYL+2cjIau4PtZr7QAj5XjCCoAFteDVTsPENdSrqPTlAWRYb+hcic2D
qaJDMfeWOj1SqbrFhPj3liQNxueQ50/7uF/3FR3EQ+dEB1JnMn9OlfIMtvK9HKLwPG1rkCjE5TZV
um2ZbASEsaCcnqMh2EZa6RZJfZ218yYBAddY3oDE3smX+FEtIJCZ/eyzjw78aoLyr5vhx2QaiFGV
YArZMI9QypMsflLGStGDqNsJNVzE4uQuLSgJrgSEmVOvoSjEfZ3RLOCbizgxyTjcsJMWEoZQ0xT0
4WXprvSBPBa5buu1YStotGXjzeWYeTb9OjHIeNwhCQDdN+JuB15ZG3qm+VI5sXoLIU/Ioyj3Odkq
4o/LJnlPQp1J+YwkHOoM/By7vJbclsoZk8jOk7ekx+Bsgf0FniqH9CRIMyDF81aFjyTXPTLeAh7P
mST4jghnIhyTCHaKMhfFjERwVp12ejXExSLdrV5LD7q+EWRoBy3o3SErD35UcXXVp5E9koMMUF/Y
oh06XUXVdQYdzHSR7DjampBQ4ewW/eTfjsRXmUBnEscyn7MyDRA1ANjtAdxBSdMmD70zHAKomvtc
FalzBZ6TF4HOPNjneCaCPCNRpTjcoXWoVkrv9YBXOLkTe+Ne4Lc26C5fWCNL6SWHCpS79KNNDHqX
rhRtM48+PhYAN/0GkN9kthFBiEOAIuK8QDh1mG8wpaqcQ3AN4AgIkHDu9nTw3cxSznfkvSgN+p1P
vMkiVbGhZUa7S8GRn452JgdWOJuWqD4I+V6LP8M8sAXwN5cYVhYhKl3Aw4/jaurAyxstjgiAbIeX
cdQ8BZAtmdIHSbqBDOM0PWbLaC1jA/rA1B5nwZG11Mmi+EYCnmZWG3fKTLfPSktQkE3Bey5AiwJl
LDhgj7JrAXN8nDPLOUMG41W0ctIKXUAZguZWnX4fPdNEHKUtJ4V87nBdbPj5lXKu5ntycA3myd4t
vRYpFRK6el5lU9V4JMErsrse8UhRxk0GR1MG0EYMgYjs8ewLqSqjZQhe1T1VYuCIYBotpxHamXjT
A3QkP/UCEJyvQY3omD1D8hPgzU8Rz/UOyshj+CnlT0m5lgLDLqEvIUgPgjRbGkGvqrpOo8zBnUUH
BspUmxBwU0nZKcZjL/D4/c7u9YkHZ5YddkIC4Qd48CEr3uq2uIp00eF8z7O58okNJnMdgyEAWJza
8CLVBem96skrKjQ5TlfQxYYWI691QngmmSCRCaUyhtPR5AjmVFtvHLQ1fNNOrxdigacOM0MYGW4s
uGIwVgib3EOhCZU13i/h7S8TIUoVYOg8R0getGallTeVwlPK4zkgZndn0gVlXyIGKeJrmR7aEPh5
nuLQ96HwXwOdweynWmsB2NRxOzonfSOH1IWI0+xI0K53BXvZLEijbTTDUHpQGv83utecMMby1GHS
CTy4MbzsUWjsofdTX7EGV/BbBBReY4rnCpiYOfRVYkolFisOP1rtPs1uFXIrxFeca8F5rhpMqNQa
AW+SBmvqnMnRDgVCFrB5D8Ud/yl+Nk/7ygJY7g+lLAqxarGiZN2tW39YjV4L+TJeNY5XQDbZ6gKe
du1gIhJnmL+hof999gSfvod534iXBppMQMzlRVMHCbv3DI4mL9jkOJLvAAbX6PhD0MDmdsw4R5Ad
OgPLbizUJSonFI8cfKLUiX1sHcmG1Ne/nypiSvGscrMpj33VTh3NowK/tYtdRnDTBpQz8KDSnugU
lcpj9OQVbI4ApJMkQxpKrYkUmsvcacgVez9xdFfbjw6UV0FJw2MD4R4XxqsseT8UkB+myan5/FfB
RrOMZ2XFj+88D8Zik/V5MEF2hgSKDkzW993iRc+RnQCfrGNss11Ph27CwQFN6m8s9OzZ0UwJfG2a
JAJJ/2v2hjEbiNUrOnVfk1P9/EtAcMY71UJS7JB7jmfhmaP/fvIdjTxY6i4MO+xriaqlm+yAnL0b
HfPTAFqfl/N/G084ntWT1TH5WtoLcSSPCLaAawT7Ds0W4kT1C4ZCZKfYlXboFwelcQy8PJobVb9K
pdsQerq/UZXjLZzJZnIti4q+RLSlTTvgGnufFgFR40JjAN9V4w2invWrJytnYq9qtn0stlh5spYI
mjb2sEP1odcsAWjvFyiYuvhPrlzbgPlqjdOK2H7uLTqb65z8COYWhcD3p2mMH0EPF1qy9HRRpEj9
gK8NHituDZm3y0xO03fSVGFOjX5v4R1ITT+1M6t6E8GaxU+gzndDT5bHRONCHgClLGBt8AxQuxwg
2AaVOA2Zx7CCRDJaDhnkFiEPBQQbt8t+NkafGGdi9BBDW0spcZPETfOQOcvqSI3v0ayDB+k6m8d9
mWIbAXlA5JIoOLt1ti+L4EedS9Ami3i9q7MJ6YkZxhWhsRoXmGLvwNTXolRrrIbxdhF7GxC3bdsB
t9Zqoh9HBQonIOxrtZUai6vEnK8WKEH/mZ9iGwTgdq1kgzoOCrlSbAkz9KlNCTqGmz93DiyqLKjQ
RANWmd6T0RW1o3OgvAEz/BKcg7q+vLpj2eFbWeJkpxnnQBJxEkRVQNJlaO4yDGA5Kz21VC1zqLzI
/DkWu9jciMK6D58z3VHSzu7D3EtUBSzMui/NTouxzMhoXQGPR5AP+MssrJSwv6rlEGXo3ptECDuq
mBAYn8M2tEHP7ixltVan1J/LaIXKtTOCgriWMdAB7FIi+ALeQhAtysTcbfrUNnTMRQLOntBfRPAb
BAxIQzyu6aVVIxW2Zt4YIrHT6cYcsi2GcJxQzV0FpYZCIU6LDjqYGFRIBsq2PoH4TwU5b3IflYJr
mNdFrK9Q1i5+DKD7mcUdWTCRPNVORsdSlwwzkRhoW6qfiYw3kRnzoDnfAH1MWGILha0StWE9BCgj
CIM7R2tQsKfaS4sdMEQ4jyX2KmEXJ491D5S+iUlQwzOyyQJtkZtCSFsfdatuCq8n/SrPcicTercT
ruXcdOu5uEqiH5SYtWmzmw5qYGEc8ZBM59OxkwPE+NkEuOxWaHBgKbYIbfX/d+zDQbaNJ4Hv2Hku
iHG1s9aPYwlcBJLOak02OmYOPuqbAPRGyKtBKII2YeRy4xfPIzE+lpQFPF2He5Ktc8NJt8MDpa4w
bZDFih6kBYd7ccXFMZ19433tLVszDMOgnkHJTV9EYJKeFq/CsI2vOUBGo9ZEwUWJhDqQ+xvr5cQU
tmKoKAHIPCesN9wG/rylYCYQZNnTGz9+Ec4XZcuGwyiYshzRoDKgr9eDzbZatfm4S+UFA9KiM6Om
p0j1Wk/fUlU/CPU+rKLVSCq3GW7NRvdGfd3rHxVGmcRB8ifzbgyH6wTVwlyM8eeMyLvsNb+N8zG3
li3+ySQX0mBAeb91J6dH3x3FMrBKVG72JgF2NQ7gkuBlsFyjTN5YqmlYQ+mrO77tZAIFT7DKCC7m
pN0A6SyS1d9Io+htuhAfWCZMzYgnWR/xbTpn8WLM0qCk+BRuaL6qPSOZ8qXc6aDHV4KGk1eW4vkW
tqBTaRNmgXSsmGbKSFhnzH/fUcqqwW0HG9jB3zj4nESVLeIIIGZTFQxgHG2KBwKQNTYZQ5nP3WJh
yIQPCfg2wX08TV+lR1Y2bh4XtR1kZBjxQWtQsbVGG/NmdvWzBUEDdDNUL/MCp8OUlt1kT3oOfYdV
/dDrq9kBFvaDm0+ebVV8/R6WwFHXjZ5oGrYdLzO014ExWVYayF9RG7QkW7WzTeaCMYT3uc8etROz
jGNP9BEKTzKOmkTe4zoBrfsLJsKAbr6VSnI/qxIn9zmPajkxyPj0XkjCZD6WlT1QHIATxadOLswB
nfydR8JZN/dl7tg9OXnwloYSpKqCz1zE40GMlzt5eRiXe45r+kZqSIugJ1aY1NkUck1vqJW2Cb1J
L50WiUWRPaq6Z2L6yzCuQ9G4x+AdhxryLFj71DDznsf4L7o/yvHUaJseZSfJr9cg1eEWuehn+eaS
TlbIvORR5Z1JTj+bMsSuKIfrwRxWWe82igciM1tR3RBDqZe3lfftGN8LIfB4xKBYt+sV44nEm0Yl
hzwr3MtWOBePnRKXq7zsxRo3QCeN206yo+rhvhrabZJv5ErgrIlnjXmSK004VT3dx6DYzhJKk4tp
TQVmy6H6K48vl5f2jf+IcXIKkydWc2fmpgprjaO3bpmtsviepKtw1QJuAPYdY21Q9hjgXtwysOoM
Uq/NawyKqMu/g7do1snUAXDqGbZYhT5PNl5XoX5rBPNtWu8AEeXs8Nmk8eSkMg7GUJt+UWmlR5eS
V0Emhyb6b33ILxsqAwHXRy1IiY59VS35fTEwN9f6FNc/AyMUgSi72sQeLxs+t4mgGwFiBLNPIlgb
fi3dLX2e4VNiXR18yzj5mDhwl8W4qqmuOOihL38y9dzlOzHHpsEjWiph3xtkO4LgWhkXdwQ4xdQ+
2/q9xNRzZYyVm5Sj8AmSBfNBB9b2uRSBTerzznSFGZrL+VyaGxSgfMMwgLkBH83U+TWQn0kFZsVE
puT/wmZOmlUEhcFBB6BIR81VWjA2NXUqIi8yb8CeFztPk8UbhL5eaWJ8A5YDqLwU0h5s4YIbDIYr
pcNGTHVnaUGQPwPrO5eAXnWjYpW9MK5m6T0IYEXqr4Kics3KBGAeG1jQVqq6nqr7IBx5+3fGX55u
HxMRwrmf0qQ2yVYEZAnsAlX7rkwfl7/Rudh9aoP8eiKUSSqx2TiFgFXg1T+6shHvw+gan6hSH+r5
/bI53olgQoBZ9LqeLViSUYA7SbwOMUzcd/s/M8L4fL1IRyOg7Vk1AblW8LY0vhL9uGzjbIp7unF0
pSdJgdxE/wssit/kwEOg7SytYt+sbPA/iE67/41C/zm3dGqTcfyjnkzRpGH3lDv1OVxBe8ATXM2p
r+F+QwTs/5banVpknD9w2f974U3gf1Ogg95eD5o/1aLbCOJtKPFm43nng/HySxHUeUob2tGQ3Na0
kCVcTfHMuVhn23uny2L8YJQqSjkRbGTnRbfm83IdHPK73Kfl9HCwwbKprKINtyrAWRzbJ020uNHN
LCDbuQE9nVWH1nwTuwB37EGjcQD6ZNjmHqa5ptvLZ5Xj9dm+6WIUitBR4N7SEjeSaqcEzV1lklVY
Jw992/uXzXFOKds7rSPM+Qg5NncKHhOpA0iU157lWWC8SAD/3sYDtVA8iMg/5Mc/WwHjQDLA7tqF
nkIlTHbjEl1L892fWWC8B7Tq0kgoYEFUwk0LwUsl56zhbGfj5IybjLNolOR/Xx06fxFY9F05t8Or
wkl2MSiTWpSlvVDBRKzL7y/T68Mm+qemGa+hgD+VdMdbXA/QEDO8eMxcE1QpotyiOAviOKqdxyvJ
0gVdssr4DiKVma7ThGqMwYg8AwvUSH4fij7AOhwHwomaJuM/OikJJIM+/GdSr8RC9cVW8oPyLZFB
kx1BM0D/14KveB3+vaWSyM5QI8OZJdCZkK1ugDAleYx52vQX7xQMMMmGKveiEtBvVqZUeU250WoO
nvXyiYQJJtfITTEcyh5rABnjVngOr9RVtp+uGsxttNeg9Mmd6DW4V53LV+2i14VVxlkYQSSoEs3l
p2JHouqmqdQ7Ck6/bOXsK/r0AzE+Iyco2xcUrKzmLw0aH2W8NyYT2H9U+CrJBeeb1wjlXTSYLsfy
+QVCFw+UrSBhYx+fjVkJeYce+dbc128BXvC0wN1ZmRXsyod+DU4eLhScnL9rXzYZ55I1qT5XLTZ1
qFXKpGmLw7JeqHppMjjEBHYqrP0iNzfN/KkEn2BmKqV9gbkGomdeF46OMvwgZbMZq/xVHjxTM3/0
GuhctZWYQVJMUsEYlKa8Ssf5QPj1qxm/1JUJycoIOyWswm1pSWBJIxY8InAo4jsGBeTNX11m3rPr
/N36sst4pm6pFDOTQ3kb5aBYKCPonqwvHwLeyhiHhPPdhkKBlTWYpChDUFgqGPjfQMwFulzPl21x
vj37cFWbgBQKLXYU5FPszLtkNp5keRP3nLSFc65ZbnZNCmXN6GAn6qv9pLSbZc5Bx8Q5FDwrjFOS
gUpNzB5WOrP4NGbyloEaF4Mpl/fsH3zf30eApbZuqjgiJcVyTO/CLrzC+zK8SjfoCD1XV92n5uW7
8iXlvvfPYqBM0PH8zzewxOldSKR0NmZaFAeMzddXtAMAOs+DsuJB2HgbSf/95EGU41OBVRMb2Rjj
EzR9UHC7j2IOwIBzk1TG70B7Tq90es47UNJL42sXcd6O3A/F+AhBDIGMq6gfBxCPDh2/xo+dpfoA
+ag2+s2onmOWlA/J49xglfERJaJ7WFPfVM+W4RO7eAG9rxXe6VswPzr5Q48pWTSnhLXmXj6aPMOM
62jDYAhnGh+hSOtpxk2UPaZ9vwq6fdIovGtA/9j3HO3v88jyHpB6mpSOFrlBJybbWrrSQ9+hY2+y
DYVBH0RjsjV6s5MqIJ2nwrD2n281i5erzDnKapp8zxul+0HbB7EPAbX4enSk2q6d3kEJ0y8BvOQ9
ATmuU2OcDWjF5S6aqGVJuxfFxOsxN0gaMMcPMyftOQtJPLn6Gpv3tGUpqwu2evDie7m0MGJQPMjP
kLRokR9ozgzAkwOKb/nYf/xvT7SvD82kQ20396lGg4SwEH/qDOzs/eVze5ZD43SBjMMJipJEAXr7
OEv5G0bQTcUtHjAzYqc+0DAP4LNIWq9cQymCm/9wfJ3GuKGlnokRDlhdtUhPah1cJ31nBfLb5RVy
nB1LBCAoaatmNMkyNQ1zMosLltU/s8A4nXQe/v8r4Q1jirOX6X8WxNmx9yYDRgDKyd0ujatthSE0
ou6k7P2PlsGC21KpMkhPr1WNEIvkqvxZE14Xn/Mxvo22o7kiQIcEL3az3VQd0GTGn30MFq9Wm/I8
NNRCokKSOAA/fnC4vE9njy1RoK0KPJeifOdqThpZF5CHqnIEFMJaKEB2ygmgZz38lw02O+yJqowN
7dOYYebEsz8RjIcZIJhR3wyQbCXRnW5wMaNn/eqJUebxmgbR3Ko9XRgmfU0LGmaYCUZ11HByE8NS
dnSPipsFhhDTyZ/+aE+PEtUnaY9YGKNphDCdA4cmxxWaB4tV8K7R+UTuZIWMNxeyYoq1/JiWjC6B
Jku4KVamX7hQsuIkBLzNZFz3GMaDXAQC2dYm3nXltO7N1FIwfDZVhXN588528s2TZTE+XCnKBG8/
7F523R5AieHr7rQZXA08RHyxO87xZ5PHtu+UuaY5uKAFtxk4jOU8PZBE4ezf+cB0sigmhYyaxABx
IhZVPS/omBa+6EJpZJU/txiPhc4x2XRv8iH1QHtnX97Ps83a0/1kHDopwDeEkqK8TRqnAWY8swqo
nlkSSK1Q8AOV9wG4N9MXNii45DaU0Jz+iXsbefvMZJQaiJ/1asGPMFe9Wz1okIBc/zVhmVOIBtSz
nvTEKn9cXjvQEueSy699Z5PLuBaJUQeTuAsGNcUQqpD7JB61LbhpXs0pAARvfhxrMG6DQOFtTl+q
6ac23lbKWmmdOrqW4xeMYJbgNEoTTPCNoRvVITLRxBkXaKwseORCcae8qYO1mKgYT6OMN/AzQuQW
bXBdttD5yIFZJaEdyp8FFFQCKGZVy90CmgAg4fIq9dqwWw9DjG7l4rRwwhnUnaJXkqAPuph2YGig
En8CE4/Tg8rBGDbg4Jzqxcp1/F+7dpAsHWTMhXBtTjl4GzJMe676YNXV15W8HqXbdsAfAI49at7k
aFeMO43sJV0CRwR4DQsQGreRVUDjuAdBRp33blBqrgrehMBUgNJ9jJLGSvTyRc6fAR8OZ4w2ZA8C
ZEx0ulOPddo4EbQ6JP2HJN7nCep16i40l1Uk/DANyS2CxxQwMxO0ikqseYoEORKltVqUI2QQT5SY
hxyIPUoDmPA/oia1TQwZVT2QSVnvG3EFKVhtFQzTNpgMO+hGcAa36Yyx59C/fFQ4B5R9AEhSFujg
eMaTh8RXigJFe2I+CAVvdpJ3Hplsn4yTOKoJ7kEZYjI/3OvTTiy3EPRqDJBpQKjk8qrO4gxPLj+b
8SuVngqGCnva6wJ6egv9QccAvDbYK8+LCxQ6v77AiRUaEyugTqaNJnV1+QEtUCg9S8SBfLvi/gU8
K5s7pcS7OXxPNrzR+LMJ2cltpx/5JPC2ymLMswjTLag8iQi5JV5RjWeBLv7Egq5VwjTSxYn4foH2
GCic2tP5PuTJGphIMYw49eEIC/MdLo0xWwBFQy3BBzeLC2CP9Bm+YFzuileP5J4UJkzoaqIDhA+7
oF7Z9wi8tA2p2+Fa2ijP6m+8uXlbyYSEcowLMFTDYJWLEN0KIX3EyZ55e8k+AmZNBt2MTteEws0E
EoKHxPkLXA6VQMEnmNosHnk7yTn/7KugljUzGlOkFMU8gfDodVk+cym4VXKeIV6mxL4O9DCIlKzC
8vQdFNC8ZRV40dbA3Wrs3wDwcrJ4dppFH9oEqhxYF4L51oiJraKlkWbbcUztJX3oQvTy4sEZpDcZ
QgvDk2y+aWkCZjhzN0KLxDAgIC4tbq1jcOqylzu/47oKqnpJI8Yx+Tq5lLXQCUYrIjsd5snK9AjC
Uoi5qKkrDU/a5jzGg3zZYq7Jkk8T2FcxIjE1qwQjHE7mBGvzUXiTVUuyy5/FK6+ISi/8t/rYiUXm
nrQlJbAdABFoa8Orwb0F5QmnyUJbAZFuszxf3st/yFT/XuAxnTzZzLEq+2pUYC67roRNjZGtd/FQ
ee1NfNO4PV5MhQ+sZACWZLC9cuHK58Pwl3Xm1Qa+3MAM4uPI1IKZk5sOtJlQELmD5rszfUpoEqFB
8xvOiGeXictllNdCqsGulAirYoJWoB7ukuTn5c3lHNQjicTJ3iITNYuQDvclc702kg81I1Y0aBi7
4iAjuV+ROt8TS0FToZU24kpASGywQijGxHa7HSHX4oKlyYYiS/8QR35nLx9g33IvL/O8Z//6iEwY
7peyUyN6H7ulgP7QS6lygiTvazFRONGKSgoJzqgGVZus/6hG3e4mXvSg3/zCxSNMJI4BWTH6HF8r
WsdQblqhvmNjL4mVP2D0zeVxGfzDQ+1r2xjXIod6F0OtkEK5oMh0V7sgJ7tJWkex6dRC6w2f7Qvm
3cD5uYVM+g/pv5TlvvwMO7lQGEHdA0yGAmY9QqrPM4V21ehPf3Q02HGEyixHEgTY06YhLhjVHK3m
fDbO4WNZ0JI5VwI9xjKmcr6GnufazDkWOKdPZuouadsFddfieKfmXhpuheFRmjkmzlfqvz6GzNzf
BS+ixQhaEYVsCPKgcLVYwn1WbwKnwWRS/gCyTi/fFx+k9nmo6n/Imv4+hzJzfdMlEgMdympod2k+
VIMc1VOvwk12lYON2vRLB+R4XKPUsV+4bDJzpZu6XTIhhdEW5A8ggoCutB03Dgrcbuj9J/zHye4y
N3sKpGkUZdy0FA/ZNvPrZbKm4M+clMxc524B7VKd4JjoCvgDa/AMBnYP0arLF4p3GJnsQBZInbcF
jjsZEz8lBUQpm3W5fPyRFXbcJU6pBHMDK4EyraX5Km+6tRHcXTbCO3isasvUq2pRKSB3FjflPSQQ
75YrCOPsB4vyvcs2OCkF4DKcy1bpZ7hw8BQm8gugTRQKGR7JhNsbQaZAhukmrzcxuN4FVbXbxr9s
8B/qtn/fL4XxH+hRyYsIikwscz5QFhlMTIC0ZsIIOm8Mi5NwKIwb6QXwjXYBPeg6Dvq0FhQowQFk
KpWPlxfFM8T4jL4L50gacNgX+WfdfOSQ2wOmSlY5MYrnF4+kaid5jZzog7QEpYhxtuin9GxA5g0v
umpFZKtzo1VlR6+Y9cakHZJT3knhXDV26mWsB7zsKqxRMUNbkhuIxH5GKYfhg7qeS8eR8Rr1PIip
rGFWN0pRYxMxrpfcBCnkHQc/5GFaeQtifEduCgauNW51AVVFfYQmli5dzSLHD/LyGrb9E4zxMiY0
j9Jl8N9AiLobDlMoeQS8tnn7OPVvqgY6jfhuzlqrAQraum2hsweUpqn2vlqDxiR5G7L69fKR/YeK
x9/3kAUTQe1e6Bcd7qaEsMO6AH2zuP5rOFPaLK6JajzvecP5uGxjSBASTITRt5UInb4gBnux1Lhm
/Tp2VLmOszzqRi6cJBZepEcEEthNBYD+X8WPyptWMdgnQAYIZtzfIcPhWWS8TVQ3WTCnsFh/Gj5k
xWu026igAzDFzZb8jjgI/YuX1si4HXWshXykhAXajWxaQFBJx7LVYOfXoI0gHiU74rkBXgmA7RmN
aVfp0gyjUAJfl2Zt1VLpFHHuyUKzThMTmq+vFbBp2iCgZA2SRiOwqI715e/LWzqTw5jK3AzNgrMU
BxVGn97r7OGyAe79YFwRhnKaGFMzqASA8taF6Cr4rzFcQvaUheINVaZXPsva92hMiCxJEobgNAX6
uswHXcQGXaIqWHaBXEGAU7QqiCCWmAjKIOfQyBCfbEVOBvV9I381yWSeVb+ghyrA45bReGO22TYd
/wPP2a82mI+lkrnIhRw29F18r9CQbyngbtc3KJBjCp3bbuOtifl0xAiCuUthr3WhnIumDQi+MRWk
+t0BxFANRIL4JIZnqB9+XSQTTtpMLsKY0s8Ekrkj5ErS8422LNYMDVBSoXaFz1hDxjSG1OrcAo2s
+z1wTukgu4GEZlIPavWdIWuuZK6hpCxj6jFf7oUC3KZVArbimpdvfn9z/PKDvz1G20pe5iOZ8iZc
zTcQUgKt1GLTkRue5z/jNH61RX/LSeLSD5hsNCj34miD1WUNcZnaguKbr/oaCF/+U2f7V4NMXiup
piCD7G7ZKW3q1rg5ULWwujryL3sJzoX99hgeG70qVQD45aaG4sd7EkOtL/yxAHURQpa25IJuzqTP
vy6Mnv2TnSwjLYrT4EhUCMLnfeIM1nI3uahJhta/z59/tcW4o3RpcuACqZNFe66A6u8McdhSWLwx
5rXqvucGv5pi3FBaQPJr0nF7cq3dShWQ8bKvmOK60qMbMvOqJGdmE341x3ik7P9Iu7LluHEl+0WM
IAkSJF+51C5VabXkF4Yl2dxJcF++fg7UM60yXF3ouTfCbxVWEkAikUicPIfaNtX1tj3S8mdpqzuI
IqIBiPiaubjmuG/RDTFq4ZqmmcRhLqTwv1sWYhOuwJBEGDBQY93+QHSCOAFUnnnjou0va2AR9Bfr
LjpZO3Py1U3xdt1fJZGRCEFKxRNh0xSpeszYx0Ibr12o5DyRbXXxskwhUQSxQKRBnPgRLfjeyHBs
Qsp7Xa2IHXDtxutjunBS/zal4sVZV+2iMgim9FM6zPatVbR7B4eS4yYnHuwhsR5ITP6Z6/1uUggv
rQ3gW0bsBXRGw7Yl+yTAEy+anDYEBGGeurH8YZR4jiTUiPdmbVmoMjvY+PaMlpDGBY7DQ9uVr0H9
HT3cUynFy/JB/J5e/j5IIdSMKemypMG8Ditw2Suf5ClWMMToCaX8+UM6q7IhCvFm1tCjrLfwzjro
gznAI7b5YNUBOxZQQ4Yy0LwiAc2OhQ6hRj+/kzHI/XmL/328QgyyWKTYKT/BIyh3VfohCk2vrNub
DJA5if9Izl7xMq3ToUGeB1NNg5esCYJkBXYHAfx5KL2apb6aaavMWHxq/pzSUVJH0GXmhSA0lrWa
kBg5fAjtqaWYvaKyt21WQrZhT8mdqYWrKrQgIv6Rg1lAD0EzB2jNUEOBOo9WCkA8GuJWrqGjqp1W
qWWt0gXcAtcnSRKrRGzm6FisoTwzXRy2tkt9NZqS/rtP0cYrHi7ezYshpISZznKM0iVAe19Lw3t9
tHeJafjgYOyhrKKA961plu1sZCoIyqD7qC5WtXYoupOrGmT15jyPXgWCRzYSV0stt3MeSKi8ZrUC
wtnSRm+TosygtqvSo82m1C/L6T52bPKa5tP9HDX3cWmcTLv6wSqO8dduixnCbUnm6+GdFd7XIard
NHcL88MZn6v+22h+y7WbbISuHd0kWuxXSG2yaBONu8J6c8qnqH9wkvtpvhvC7w2T1DMkqyKWDUIy
VtGUJeqxGTXI0M/eAu6+6wsvyQXEOoE+g+KBzIh0lWm7FuT4Fq1Ya4Qc4vw5i2V7kQeVaz7AQ/1Z
QjWNmRaPTqkCifShmD/08tUgb9cHJIlrYs/RlGU2SuHIEkG2AQG4bd4yt2sfBtB+TdDTjeFj1w1K
ItknDcnZmPBCaM2Fja3jsCFyo+YQ1uq+BVLBronElCwh/aMeYCpplyhYrfDGeQGF9QoE9aBLmv8N
3YPkRBJFWLV8bGtzQP2zW0EyKyhX3Td9O6FvOw+UUyUhjJetmhAkofw3NKyGMWs5zeQh0nYV9MUJ
f8qYfYhwScKdbM2E1KzoHaoVGpykGuk6s25x8vqotbhlKENxSLawiApFiZWyjK9YueSbZdpQxZTk
RzILwnWPxnlmKTwjU4n1WPfGfT7IQvf1XSv2DREWFk5SI8u0wW/dv0KAq0uer2+iC5Xb3/IBET0Y
Q4s+DW04QPM+32cz1t3lat3LftgnNyAxjdYhiP2du4aiES1blWtZIJRNI//9bBuXVtIWqo5ptDRj
FUJ8zamZJBWQpeuioHLHFnCoLCg58XS9v03fOUISUjb+dDuCdVk2pMteblAuo4wWTJHVvyBkznS7
BA+oeQ/tVctG25V+CidHcoZc3rxfdoSpi9rS7kcVdgyD3sysw/SN0EcDwSi1fR2o4mWcJU7/+Uj7
50nyZVNIX1tLrRfW4mjkdK69R28HpHV4PgYVOwDv+SpeWZ6KFNbyKNKGwrVuXcB68MQ7fyufspUB
hRTUXxiX9tg8y+q2PHxc+zi+MGe+pAC4WU5lA0EjKGHVEPONi2WzRA0wVUA7g7SpW05dKWtn+IdM
82tOhIt2hIrmYISReoxbzU26xRu7YhVWxdZJRjeGok+KEJcSC51pzLXMbjd3h7IDKzUQ1cW2gCYh
MUqXKnnqTbPqxrj4hPbj9Y1+OQP4+kYh0Mdl0fbA02CbReNTRetbo39JllQS3/9hp32ZEQI86D0m
LYphpg0GP3E8LsAAUCYaSqD4PKzlL3aX86j/M6iLDBmtswxKqsFgQtJ1DkKzyKlvm6i5DWPrVEqT
juvTqIt8GU0+KFTRKlzDu7dhOUQ1WosMTbLJ/uGy/zUoniKc+3FUoSSqwErzwqEhXFLCKlBOXjwA
usGIz6SKY/+Q4XyZFDLEcI7GxQJE4xj1yu1i7Yg6+5Waunmnu0S5zftorSLCdFHmaUooyUIunwFf
xoVAptqq2acLFnFIl9PQ7SGyfXfd/SWOqatC3OLdv2GpIm5xtE20z1EsVzwUUDTP3qgbGUr9emTW
VSEQjQ3ERlMNgSjqUrBNoNt3vFvyXTffhPOxs2Sp8AVYBT/FvyZQiEB2AczhQOAwna8cnc4rtxy1
uiw+5Jt7vz9Ur8mrvKX6+jmHEtTvbgri0kJP0Hx5VKpXA1SJZal4hf0zV1P/+urJDAlRBa12hd7r
WLxhpl5iACdS3fQUfF2d5Gn+Aqjyt4n8rKme7bysrSHsbjg8fs0B/TFAr56TzNocS/lorNKAv4fV
gfTtQLIDPrfnmV1KwjzNZ+yAVk3XDEJwddFBhFJfh1bpz+S9qhYwzO9Zn986KReFK9yy/miJlNCG
7/N/PkL1T0D62YeULZKKpkLRGDIB/TP0zTz7RHG994YfKOL8GxEd2dCFyDNMiWn3DAngXLZ7Ld1N
heHG04dl39vRU4LyENNArUdDz4nX9ohuItApN0r/cN3FZAHiMyafDXyuVLuyCF+Btjt0Te6N4ewn
xnSTq45fQvezpQdzyILIRs2oyoAettbJkrxc/wzZZAhhqukGO04jTIZWkVOYKugTe71uQbKXPpkw
zsY5qjFrLTREHpVilYXOqpr2WrbG0Ff/nR0hJNFwYHQOGS5gebtuIY6gU80tx8yPlEkChZYNSYhD
ndKbbdJi0ia13hpVEVQQrqgY3h1La319VJLArgmRyNQYIYCvAzjJzK2K1uK+dW4W+6VPnhc4R5U5
v64bvNAB8ltE+rzAna2XXrQNWBhRLyYLGJ4siOL1T0r0ZtuAeCmvqo3zGFIcPZoUzebZbiUB8aI/
6oYDkSnTwauGcMllA22zQuX4IbPeo4NnO9QyvtjL71RnNoRsB2qfmjZ0sFHn5klN9/FYHwdIYqoF
NL3Zj6icbwv9Deh97z+Z2jPDQuRR2rFuaAK/aYPuoP7gOL1+pdxp3vBd/nZ+MXM8M8Zn+mwdGUlL
3RwwytRawFWX7yblJCWEki2XED7Kop+jkAO8UY69oc20m6taluJfrKufDYTvxrOBmDX4zmoFdfWG
6i7evEFQuzcIC7S59p3sjvbJemHJtimmE+SH/pOtfmZciCpjNU+WWsK4Go0oXN/E0GrqJrJKBqnK
MV/9P07CM1NCVCkS1cj6CHMJBbJnDujgIgpD0G7/HbTq8i3yzJ4QWki+tCArxtD+woMbQUGBmAMu
nB3TV3LgvXoDXqVGkIWiPydQv0FaVBKzL0icIth8fYOY/qQ1xOEZfzNpgzEwntWbPF6DmQ1kaUB5
DR4EOpEMqSvUdFu0SXC47oB2rH8haHIxzp59iBB3mrSFer2BDyEMgvGKm7SbqP2FjlqX5MMW2HWZ
V188Q84MCkFoji0jTtEPgdVedDesvfxUBH/dXVFPudXAnOql+1RKDysbqBCDemPRkmQoULKwS585
2poqmWs3YKQNMy/EZa+UEWZevuqdDVWIRErPNI3xKzN3NOOZbLju6eibz/IbwmUkwJktISA5C1Uj
a/x0KOud2l7po9rBKXetO4BfQf6IwgjQ/8TFxX0lq8PxYHBlB4upjjEmbDKcDLcw3QysqrxpzI1B
9SCNNMCUhim4fp7IzAmxSR+UGSxXOcwpZNvZtk/nNFhSvB/qHzWNJHtVEuo/Z/4sDFuO40BWE+FJ
s5tN0bZrw9hcH49sSwgBKbcBXx05CNJBAk6t+6pZ9fWyywdZfVZyNIopThIbeCeeMZSOphtbLdza
oXu7qvzr4+Hfe8UdPgPw2YwlddJU0wIzICHYK8WToQIph+bn6U4rgEIEjC2R8azLRiZEFSueKt3s
EVWUKrqxrJuENIcGHbPXByZxBbHnMC37qKQjrGgcSBc/5OYkSZUkrvApiXM2dUZpVXPPna3JlQeN
3OR6uiaT7g2J7AIqsyQEDLo0SwW2NIjrVNqdmXWbJDxlYxpkMu++nFh/haZPstOzMaGlWNc63hUC
spbF04MEvIzVoR7cBpS08vxPEujFVkM612McpVikNla8maRe24b7fMz2DJpFAKn7k5Zsr/uFLLP+
pE45G2Jrp2mq87eVmDgrwz5UuMmHaeTmiro18jtLOzFyQ/uf183KnF6IG9FQ1qTgiO3EaW/jZmUy
fTeY364bgczt9e0sQjvzum0N0Hng/W3BPaxh8TGy6bNa0dQ1xho6b0UFrh+y0dM+QSkTMQwYh3Bl
Rkbnh5EBrRKWFDtWUGNrz4ri1VEPCienmr241MAJ38zUTwr7pE6AyPRLqnpxDDxENxWocinpFCw0
IYe8sG8L1sFCq+50s13N47EvGTivZzez+HcBBQshLKdrvNLJghhsuXiR8LXo3kKtn0RsY04nM7Ld
qbupo70yRxaYaFYje4w1HbQuoV8xcNKE/S7Slx1FycHvQ13dZSEExZR2SteGzvaWNb1Nw5HabLVU
66Z6WorNVHePVglKCcX2WMRl6TdTp7l2+JqCXMZGnmGUBewm7x1Nfpblvc1eOk5rM3euPr8NSXUT
gz6wRrJlOwyqGpmzDTUA38dUBV6G+VAbh7VhcAHoSL0iWYogYUhZQSmZu32NZ4xy6X5q8XLL8mal
GyDiUplvAHhjNbAbWlNQRPFz2hl3Pe0tzNNQuKqt3IXgbE6PSqaqrqEkkmPtcnX9a+OL7aOT2VcQ
vOTHjePSIhh0IPhyH7mel5sryHXNfr6RP1RIgjQRjoJK70PA7WF11umN1uQ39pRIzgFJiBGBul3X
sNbm56iWq5so3obkvemD2slXDQRNNDWSnArSLcjHfBZf6rhpiWohk4Q/r/IPa3Dt5/pGAYoNPSj7
6IQCWu3LRd9kO184I6ax/V84f0rAWBr1bp/+AoJ3U2iy00iWv4o9q0nfZZFh8qog6sHtrf0TVC3L
AU4DmeBY3eqr7B2aM37vAewuS19lHiPkk4Vujhnjl3lzdtweLFC2ITkgZA7Dfz9bv6zK9TAlBR6q
28cuR9uxcuuUC+gYardY9kBGr64H7csng01M3SDEoiKBpqLbk1FUGNHQ9giW/VrTbqZKAt76h4P9
y4owb1pOJ0DYcP4YCI07LtDCS/hKuSdo6c9iV1q8v1wp+DIoTGOZGW26NADKDjqISNm9VT1bJdsM
w26ocm9JSzeKtgsq2CTLQOUFZl9VyjQt+wbh0G1pYtGBX5jB7ppAlSbZOd60s13IPXyq48kuzJdd
5+8xi7w7eOctjRavr8ciHvyK+lmm4plbD6LmKWcAQ1tKcN13ZMsqku7AdcrS4WEbJNPjD87fy2n1
htEfyjUUXbOjdF0vb8CvMQohO281zVYzWIQG2vvgrPVA20AAyg/nlcqld8BWiNeg68OUbBGRgmcp
GJjcGM9KSbaaFfB5ADJRSKq6/1AC+BqZELj7RK+bhjd7D6sUdQ5e2+oC3qokf1mWTaIQrFlbhUbH
E/qyGk6MDjfmYErm7PJ58DUa/vtZGKu6wkTlGnM2GNmxLPKbsL9Voh9IfyUHrGxxhMii5AuSGH4j
LizglCA7Hapk14aP111AtrWEcOIMqV4bXFM8q58Z1MeY3e7qma4jg62N+TnKZag82bCE2KFVLM4h
uYT74/iwoIHX6imQMpK5k/iBqAoXNZZdOZzFIHGSozpNN7HyfH3eJMMQNZA1KyacoBkBIlZvM/DS
aFPk1yAxum5GNhAhKnSJ5UQ0hxkHr03MyTZm3EgcWmaCB/szh056YKFjTlVkmuS4sPBA/v80RbzQ
+/eWsfkXnFkgyTQU9QQLM4tWUf+esVfNDj06//zvJouv2bmdse+R62LV87A/gG5nq0qpwWTBTJQd
Lh1Qny4RxlIo01b9Dg1Oh97jThRZh5GOXlKicB29MKWUrJIk7IjSwwu0rq2IPxB0VIdEYB6kOY7C
GW/2hQy9wn3qj9IVpRpXcDQd6/Px+mwaO33Qh0pBGppurRcjqNa85zp8j0Dijmd6iYNffgo/syY4
h9G3YU1yXqrglZHiXnOjQLtXvi8enh8rf94U/wn+58yg4CWZZWpmzptSbJbfMNpDD+Dtuh9eRsic
mRDOiAXkM6hmYrGGFPTGbXaXN+lD3amHBM+qmUV22tLs5pxAfKB56IvxRgNBLK33TRtCfbJ6vP45
F13n7GuEg0QtFFbqFQY8teTFLu6dcbO0bwDoSXJh/neu+Y1wlBiNnYEqn9uJlpORb+sJt/z5o5gN
Pwkn//qgLsbfs0EJxwi0OmczXGAsz8nd3D1HjvHUlpIHQO57V0Yk1opDmjhpzXsou2raGJPlmrUp
2W2SSRPrxJpdLtTkGIykb75b5Q3rI1DGzKk7guPbYb+uz5psQMJxgvpwnWecDcRS6D43nE1qSHaX
ZF3+KA/jXsBFdZajXt9C1HpXkLfaknXuyYzwYZ5FqAKQmC7nKJ7EZD96q7gbwEFj25KluUD2jHPr
y8dE8gDTDqGgO2rLcXK2dVa7VZ75KFCVvq07GViXx9pbwAjqMvZcVJlnDY1faPWhGWo3nQGQtsmq
m4KwBelgbxSeGSe+AwXcmL7HdPDwSO9H4amObgfwyQ85ClZ2KX1Al624EIoaRiaj540DCoSzPMDM
vAHhfI+7TBDGPs/BR2kt4fLt6WzihIhjJw6jDd+c0yrU1vz2xBHwQ7ZR/cxPjtI2R9kghcijTYk9
ZTzy8H5V1AT/4mVNgLm3EzfeGFLIpSSkitx2mcmYVjrIAvLe8Q0andK6XBm5DXUxWd1LEiDEyvPS
NXWm8nxZX+zXOTsRqBwwI70vi/RIZbcBybjEamUSRehjKYAZMRPVK9XXBPxVqAh7TVxJ8pnPV5wr
sVUsUbIFTegqP5XCdDMGSzh6nb3p5j2ddQ8EoQNeb6Og25hrlLlJ/7bUz5F264S3PfoqnTe06tn/
gmxa4khiUdPRUR6eOUhnRu9apY5vlozwWRK6RCK+bnSaJZ9godLIrRa9QVbrZNKH62Fetoz8I87j
I0lRwUuwjAv4HVHABFF95qn1q6Nbq+uWZMPhX3JmKbOSkjp8Fe2qeSlwte+717GVDOdy39BXPCFC
PAlZDtBCH/P9ra1CEOMuq2V+0HznzVY3pR+vHMiNZgN6HHyVHFLzcbqRU8nIfEMIMmD+n0O8SGLl
ZrCDDpBQp+vrkymzIOQ0RggqA1OFhdEeHsZ4uHPizXULkmDyB5VARwcTOxypfay/h+laAUthrWu+
NRxzWbfXZddwTDQlaY6tijfksADuw8CbLZ6jmw91WacZUNuLbD9ddvUvK0JG0yaFUtMSVvrKudOG
X4oCCDqIlBcZ0+g/HGpflsjvrh72NUnSEEl9eFPcova445w79vtfjDuyyhxf6j+j45cx7ipn+6qu
6rrTdXM5VsmLkmZulWoBbrRB7JC1Uk5+VlV47Xu67h3SIQpxgzllGGol3KMNJj/WP4t1xcviaR6x
93LAzmV//xqkEDxa8GaMgKLjFJ26lzAqT0YlbaaV+YcQOqIkVRWL8wK0gbaKKnTg7xM8q0xAA3Ha
JK/3ExwyFlDgxi7dUVntU5WsoxA0xtHs20i1OfcpqMy3AJPjRCMBW8uaQC4/NNKvyRSCh6l3mWWE
2AjTe3fQfFbe8It7hwdGi7qNxaXb147kxvcPl/e/jYpy43lsznX3iTMIwnWrbyGwkQR/dTvGBZ5Y
b/4Fp4UkrvwhNU5JlQ06Bjp6DsaJRKU7tGgdUAKsJvlF6vfRr/xCWqGX2RUiDdrakzFO4a0RmHRS
zdyYYfcR65L70z+cdV9TKoQZ01jMRFnIgg4FPG4PiZ+135pma5mPBTACUaH6LN8YSeJmJP7olOFn
mIX7um99NTF3s5UEdZ/c22Xs9WXhTcawuh4jZLMgBKYkXvQ4GzH7He2CjtqHOVefFJVIDirpNIih
yKQZXllhh+9blvjmQX2KVK9on60ucHCZ2oTbAc2ftnqr2Xulvp35rpL1eF4u933tKlHh3Mwi0i9c
TDLFk5NuPGrhQS9340jWLH+x9Y98yL3YAKXc/H59niWx0RHilt3pY1dzycymjN5pbj7m+bfrFnjo
uXLEOEJoGpjFioyrcS/Gh72Ye72AHJCd+VWaPGtx7hlW+B+VU75cWwhRfZfHdsSVLMI8/j4y9SmW
VR8k6wUp7t/Pzca2aJXx9dKL9L2ZfqV1+uqAeypPhlOo0geFniJQb5HmvYy21+fz+s7QxO4Fq9SX
oeKCjQbKp+5E+tjV66Oay+g1LgMh/vZJTdQ4N8B02GH1lqM1gnYfUkzZAvmbxvEI7QPqeHMyehPK
FZnjuMUEYG+YuTSd1gMkpzJIQMmV4+lFX7Icm6v+aUSzhd2KZzCVMB1VH3QNukj0HmbdQm/xiBtI
3JprRkAZ2GSK7kU4ptwOcKUBzNXW8r0BPxdV3tCi4OdQZmugI9Y9LdhQCyhbOoe6Rj6sZmoEGmJg
SdOdUZp+aZIDIWic6iEyakPlCuUy3aj9skfeMo0vyqx5IZh2OpAbgTfOyW6NEJShVelnMfMMEoLa
zQrG5puZP9B68pve8qz6KdKrXQMWirFmrpMu+1YJXZKedK051Hm4H7Jq49SNN/SnQjtV+bE2Xy2V
uUW5+Ho3bFlfBl0uI364mLGfzayQI+WNahDVRNZZx/2qZpUXF4c6VoIEM6ZS4l734ctZxJk5Iezo
oWU54KhD5foFaCUyr8BjgO5O8I01gY5XrtkHBepKlu3K3EcIRYXajuYcYdeypnhr+qcwW+7iBR1v
IK+779pSMkrZnApxaOkmC42H/MWrq0Drz9ze+jGZ+o3WH4ZhI5nRi2Hha0bFFKmkueUw3tSUbkf0
Uy3B/2FEwgfMLih7T5HX3ViSYHQx7T2zKrQ0hHkSzhZvAIqNj1nNHyetOBK8I+vm+vr4ZMMTsqKw
Z8A/cvylYuSvaOC6M8hzGsvkC/iK/HFWnQ1HSIqcScubisMxerRpjXm7zcrIszN4J974VES3HJQH
ynputU076eD4Omlh5DkdEKhmtmasDowGOcTEfCvvveszIPs2ISOK7M5QOg3fpiTKNy16MhW6yZcI
iM9fg3mrMOKpRSuxKfFgR4i3zIhbXEYx63OLfJspfp2nB4uwQ5sDfvvt+gAvpiJnky+EIFYqeL5S
MMA61I7hTHbmbEt2pMxd+XjPrrtGHjZxz9e3qqwnGj0yYn/rwx+RtOWau+M1RxIiTbM0aaTHMBT9
MN/tXQbG1OyQUhfXQcCwZaC6yxdqTnoOJSk8K4qc2UU7Aa1qhQ2uf2MwPJarbN0E6ouyTiGLaT5e
XyftU635j9GdmRNcUZu6Gm28aCgPqRPgDdKLksntKd4YyDqpgXmtiTcbO1rNYFPMvIpWLl1OSQ7h
yMwBxiR25/F7Oq5rdLNqbGPUvafizpzaeLUEwzj67wIrSb1Yv52bEs8e34fhBTjzoJlvlfFDNXUv
TRZXNdB6M0EaqAfHWvsjVnBtqQJzirxcfzPUHYmejeEpGzcUb1B65xds8pPoIa2Oc5x4hX7T299U
uorTwKj2UfVjgm5doz5n00Gzt0aaeJMTBVbXesjrYnu3EB8RyO30X3hx9aIIPN1LBZrBzEMi6Cd2
sp3iKtC6B6vfGk0K9UnLnQzN7cPbRQ0DFeojZfZK6KHJjyrY4gvUFCfkvxPkMZOyWy9oJR60k6E9
LcAtZPs2fBihWNVqj70NoCs0P8Gc7VZN6GfNvK2SBqR2yRZCca5J3/sRololg3LB5DINqpQNup/Y
bbUcVAYplOYuG26T9rmdBr/ONM8C12U5QzWV2N+nrnH7Hm150I8w+hLZ1KvZ3tnN5A8G3eXl/QjK
3w4zAtZRKGeGzVq3H2odundUX3Vm7fUNlIp1y20S525s1RLEcq8pUM72YLthld4vyrBvKxDVWI5Z
+2bcv1pZ+AGh0A1vp7TjfDsS/AmHsNhPw+YBXbvPZCEYSPzzuudeDGdnfiuEsySjBdV5GcFSm01V
6O5iw64zB6N6KhrNv27tctXizJwQ0MyiwLFVw1yhRB7bovlx7XiV0QJ5jkCAfPrf4Bz4iXttbwoh
LulmMzU5J07XbIZDcwwhSIPRYqlA1iy7t15MqM5GKIS5vFQdmnKUyjKVj0v8o8C1tQ7X8TC7SAzc
nmSSAC4zKKRUMcCSvTlidGjq9IsWhAYxBMm0nYn7cdk+qfpGsoaS6RQp15QFs1nwUmV4g/oApAjC
jbXDanqlJ8tOL6Y4X5NJhVwqs7PY0Lm7xJ15S7vcU5f6NdLf/ssR8aPr7AxsKUWjR4/e+1B7bdQP
0n3Q6rVPwEOrejnyRugEuqwr3XSUPeJczvrPRiikVxaoKHqLI35iENW0O21F0INL/cV0K82HRu4A
IiB5k8LFQ//MqnBa1ZVDo4q/Emvla1vdE2zArtM9Q32/PrP874g7zySaahm2o2rEEnYerUCqWVWY
2JEWO82ESnYfS/KxS0M5NyHstyWJzSLvBtyVjF8hUb0M90CzRTOmJesrlFkSNpqW2FkxNyD7qcp9
5uwd1rjO9KRVUqKES15/NqQ/IJTx0IVt0fMr2EvrmEHEotKL1WTeaHn70yzRlW2Y23TounVWksQj
TnHMBtTZlXZbKE8EKfn1Zbx0SJx/kLANo0ELOyvCMqbWR5FBtjE/kOk+hO9A2vm6qU9kxxWXsYW9
iIadmk4LiArrKr+lhQMCnLj25xGimVUEapp+dPM4ewqdws+SE2UfVll5RAGFpr3X6zxoG3MfWnFA
jfdWP5E4vs1bM1gSEsxIZggDaCCTAWsvHmvnEyTs4mIsSKVZWDHePqK41t56C/0OshDTOuxcuRjU
J8rhz1kyTE21KXEsQzi2RyU1u7Kv8LgBrfXIrr/T6hSPt12oB0N3F9Kd0697DVw66fdRRwNUsBi6
S6HZOuTM0wZ0camGv4yVqzmZ14DZLw9BxOEooHSNw4/ZAppjfBxasmIa8yNLVga4vJW+Pp//fhZw
TceeyomBpxZK3Z6Sme5k86axbFU3TOJQFyOsSb5sCTHI1NJRGzmVG6ihS2Qc0a6EmPnwKWcD7jO/
o9CmkOL7tct75susEC0Ks0iVSMcQW3aawK2Qo/FMOw1s7TR3VjG7pvLUo+oSLisrnNFjuKdQ6INA
MygEKyN7vb6rLkeUvz9G5IYu9bmncVNgA+eHqsTz0PIY6tvrNi7H+i8bQpCoVCMvS4IBJ5btUhOk
jLm0TeuiDQPoWNuyTcMWabRbZlTxPMNGpSWOq2b5pmaTZ+T0OU7pKc8fpjn17DT0ksi4sztOYD+9
UKrvcjQiXh8uX78/duDXp4hTigtaNnXgzDkW0GNl5DTidjRoutsqy7ZirZ93jteDo/O61Ysb58yq
MMm9btgz+iDgVTF1HRQ3yn6PhqCNAQq/65YkUy0SV1tWkZYT3ryQVlpBb0yQRZKUlj5hCNemUIia
fVgYjDn5cqRWH1hU1dyubJUdmLGOuQ7CxYzcDk3JQLG5gJWEoVowkt5VNdwvnVh9bSxauKNelYB+
A9k+RY9JO96hn3xfaiZ0x7ptAg4btxnt1gvz1kN91Y3CbwuBkO64izXmNkOys3XVt6sNHWu/Q9V+
UuJtW5HAHh/t5oPZCtr/oocih9hDmp3augsA6AlaUp6UCHyoJfPtCXfuZfxVhT1KGXbilWAGNXF7
HUuE1p64Ksj5FtTDGyjA5YUbmS3Ax/nB7tGyYPUHQ7EOvXqnJBN8Ji1cMrMWgIPuZkSfA9rZ9MoF
1Y+6QjDZ5tVDmFC3oOhUKh8q8i1bWrQZW75etavr638xZBiQbTIs0yH6Z3w7C9HEnipt1jMVjFD3
4Nr0enVVj5L08PIe+rIh5G55GJuROYLvL0VJZFrudf2xaMagHdZDhE6lPELf7t31YV3eQF8m+Sed
DQsSY1ZR5jk2EHDYTez2cXjL9CgIQxmkiEhmUIQwg+9/TksW45AbjnOPzmOz8AoQYCfDkZnoPu/R
uUKGbUHsVZprrg5m8+o+LX448/uEhJwy6C1FzDVsXELSoBvUHZLs1B3sDgnu95rh49UXQoot3iZU
9KuXLqm1jR6Vd4qVrkMIMGhOyUsSkkB/YdVAZWmYuon/q5ki6WWXtB2pK4sh2RkOZDNsyDredFJY
xYXp+82McG5PVRVRS2f1cc4SFxqNa9YsACrKotAnsFCIQr/ZEZyQVHYR4h8Djo6tYjV2tehXQ6x1
UxqrmkC5wmmRLaVeaFSI8z/HtPE0Z/ZyewgAIgwde5tWgZ0/p9QKFHYozNEz8705/BiHfdeuQ7Bz
askGnXEu17au50MGUFGNE6KRYsz4pwpDwX7927lFRDse9yzc6rCfqP5Iyej2+Y6hBGiN33vNcRun
2FzfTJeTnDODQrLeECOGhh6CBEctccG+7Cf9YHgV8JNDCpZjPFpVK2eL1yvWS160LxZ4zwcrnB64
IqVxVMF21jO/RHkFLU7/Q9p1LUeuI8svYgRIgu6Vto0kyrsXxkhnhg70nl9/k7Nxd1pQb2PP2ccJ
RUw1gUKhUJWV6aLl6UprEbD5pWO3mvxB5Ac2J4/qLEJjnM3vTB09DmrImsJzjUP1LGvnblnDoeld
a4qvcqjbE+WuqF9HufonwfjE2BbVTqJWXE4RzjV6umDN8Yr8s9HuV3SeL+/m2dB4YoQ7cHFLNWxn
C/b0BUScw15poVRNR1uDt1+29Js+8ZujnpjizhyIHCWSmA0WrzUembn6TKHtnSmBAayT8x8sRtNa
a0AaZdLqM5/oUSuWsO3rfSyNqp0mneGlGNh14OSdWxNIZ0ey7pDhn4y6aCe/k7stkqJqZrWYV+Tp
i03H0jYhoJjOohrGeV/+Y4efsk4XWZ7HGeMOSAuC2t/gY2qAKx9zX+KimtAal0Tqs5UoaYySydzM
/txe59p73UdBbt0ZRm93INjG2XJmQy5tSm6XTjRQd5av5mRZDS5skHwoGQi9AaMwoEQQf7DSGYaw
ygevbTc6lXepxSsfYxkCtxOcWX7oGtRGujWn8PByI2YBbg5L7UiOuYka2oC93xR72cu86Zj7gyhU
buHogssbW759coSRZkkJMXCEMZgRTFDHxRgKSNONbcDvNUV7SihU+DvcXzK53bAnJpVYQ8+gVpBf
J0XQV9d5+1HloTKqN1BuA5tLDmBBXzm9VOwXgDfsqF4cfezfs6j81KtatUGx/2AY1F021c4MDfNi
fUsVcxBEN9G2cNFNN/qokQcsjdVWfpOo9tq2rkbwuFFlt5I7gRucfdmcHDYuzrF60NXBgBd0ZJ/I
kZ2qotHhs1ioUwfn4tvAOkXpZZznrUS+cUquQXy7Tfz8F1Ocos/hYtSgjrPWywbk22T0TzATNdKf
TXyVNp9G8hO9Xbud/5qkYdcrg8cgcTuUvxShCNiZZE05+WC+ZBlpkjxBp2cNVVBPLfWPSM0BdhLk
7tuqXfDnb7D2NZbqRe+wcTXaktMOw2hIqDU7i+kuNX4NaKJeDhhnMt0vX8XFKQvIB6bJCP9EAx1m
9ZGl5hMdVUftmZsU71mFBqPFvMtGBftpcnlNFPXZODO45xC9Su3RFA62/4f4b1FTp1RTdX7URpZb
dHsbYwHDhurDIYI8GPxuTyAvKL5tzmcVf4xxcW8kSgluGxgz173UJk6eNl4eV7aU5oIwcnb2F+zF
hkUxOmga/KzKNNGlAdxtCSVj3wKgnMt90LZpELNX0BvjLjM8YkFiNFV2OVHfGyt6iMf8OI7vcdQJ
wMRnd/Hkt3ARQDfQ9W1UZQlTyOTq8rHvJYFznllYVbaIgWIYvpbwu9h0A62VaGxCKyWYFGt9qN94
4zJ4I/SzL7vkufr2F1vcJhrR0GY6mZtQkvVjHI2+qSf7NjIda5D8QYtsIKD9Nqp9KKHgiSPbxgRv
KstK8EPOrOqX38HdaMuQsyEHxV7YM8NvjFupYqJ7WmSCu4xQV5fXPlsbpKY+UBTGK/wIgpiQG0Ps
bt3pCp1OIdj593QfF9q+fBh/JzXTnDVT1YRaVk8+Gk3vEG1BVoIO9ZhBOHZ863CYwZJWHag8fUhT
cRVJLvzdt+DMmPLJF+gxPKn9rjHBX6z/Wthr1Lxm7Nk0nzsSEXsePuTyXjF/gb3URf2DkkiwdKKV
41y+pPE4JxI2Z8im3WyxIwSSBPt/5pr5skzcXSdLQ8TkbXOs1nRG/WeUJLu6ebrs7YLvoFx6nCit
xGLQBYRkMF0iWY40/f0Qf/oZVPmamNVkbhMjh4UJyDm9BFNtJ/gGQXDgBVYHNZb7VAPBequA8GcY
AjXt3aEET+24v7xaIkvbap4kmXTVAQhMEIbifnCgsOzmtXEYhs63IA952ZRg9/mm1yqPJTW33QfB
I2Rif62gQKwi/7KRc2/TL5vDBYAiXqyRVEMTZqXpJNZHoaP2M4yvsf4a5cxprTsd+thpdm/kst01
80FtaBBJq93knxI6ZhAwsZsMEMhJNI98jqXuy0/jokQT60M/aS20PZeZ2TJjh8FCa69PfCSBdpUi
U+/7PQOUOwYDGRrEvgHZ5aXbDaon59WbHkX7dsh9IgT3ncmUvvwy7uxDS4XFpNw8GhI4Lr3BG/62
Va+Il4POPHWAIlcGOyN783Xa54D7NYLYI7qh+M6QRiFPrxb4AY03ITlUMZk0BeZ+CRXolQHo819M
Q515tpx+M98BSvtqrWVMYQFeLHe7NrLH/TYQa3hmWD32nmlPYYGb8aoN/slj8otpLkTFxR/T1c2/
9AysAAQmNrF3KPsJoq4gIPKtoGKVVyPfNtdCVzkFzWQqPHQiE1zSy4ocspsMJtRQP0hhfAQ8FGR+
teFiBNIju8ghgvlAQTDhdUxTpmok2oIJbeVdOr9W6HmrayAIJuetULRPTEp0yk+mTEXcTYYJH9Fs
PXHUV83vQMhQo8uDqYsfIC3wpH3xgmq/wO553/xjl7thxgHTv5EKu+Qw/SBAgd5TzOllbu7UYGC/
JnvUWTalUeBPReOQok/mtjIhZIJGFUz3kH828xdUvqEFI1rY7QO+J0x/PpC7dqTRjMx0W9jWsrvn
jdg1cUe7ib1Nmj326f3lBRV91Pb3k1tuTSJ1BBq7DmcIFRErOZoFMBTUEIUx0b5xl48xZdoS9fEW
R2dXgeC8Pu1qBRJmo9PCd662SbviBYpFaiUcBRF94/bbTr5xSZV0lkrYLrL6tgCVZQciGasdBAnD
uflCBK8/W8fdFQwY6EqHikg4ttl1XipuaixePKWuHm1TR6X+sx1qW0o0W4o+SyNU8hdVeUJ7rKKV
P9QFtBdT696SY0Ckx3aXG/+Alu3LD+SyTOip1FHWYSFKq3Wk6jYTMhmeW+rTFhrnTu1QVZBnyNRw
nkHBKj2D0NfWRNTZyrczYmD236DU2sbCFFAjft3Q2iDTnKS0DAkoE1hTelFquWv6qdXXPRi+DG2y
203EGRUNsg2INaNrmTUoziDWS0bXlAd7XNdgjSd77oorU12h81mDgpM0AijAt/SB+6VcuGrGqgLH
ylqGZWc6WgGRiuiutAB7Zw9tbYBaFWiS5m+T3XNGuUDVSa2WRjUpQ5aDuqZo/L7snWmRdlUnLPB/
G0bnbHHhihAaTTWTS7AiFk6dI7EEOIZZnzlcSwF9RizfNqbsd4UItPjN0zjDnKcRxZrAaW6WYTIN
u1XHrFxc+jq0SS/Hx+8oK84OF7gYSZJmZSD0RmMYWu6TPaoxRiHla+BpTeiPzo3pLAYJ9AVypLoj
T8YjRQm8GCdB4eX8BxuWYsmaRXReVluaOmWoctkK5fRHveTOukCLZPl1+XO/l9Z/f+4fK1wMI02B
GaAFDjv6qg8LRhKg4rkec48+SYq9sS5Z17SyrcMAPrYQMYtKjnjK5Vva9PVn6NzMLR508pL2cKs2
/VG1uZ8rui/40vOe++8v5SHY1OzMQlbxpTSId1rnFv0T0/fNdeQCpXwAM+Z9CkzCHcn8LvIrdFK2
7xSB6r+XLPGh2FAD+CZDxgAr58bFXLJlaBozLJ5XFNQbTA10rnWn/eY8/tuoc84Y58t6UlNTbWoz
VEj9EsfQ6ektf2mJfXlpv3cJODvchWvJQENrs2KF7QTp1+ZxhPrgSnKAXa9XbXAks3Wr4S1j8Wz3
gIcLrJ/zndMl5Vw40fSSkWWgYfxcp/Z4NQT9huTv7AY5t+IXvgFRY1Hadu50nhrlrtah6LvJzCsT
b6Y1TIKNYYB4dVgFdM9+1c/Tvg9E9M4Ck7zW1UCzxGTpTMOCrR8JeQGa+i9oS4o2c7stviSkvzcT
AnrE3DCQfG+xyqwURkbr9znpHECzAv2qc6nfHhLPcqMfl7ePfssUOXvcjZIOGAlfi5GG87q8Iw+w
WRUUeX6dpRV8FZRe6OvK2TM10sQhACFX5mNlPRHrLiMgQzFLp5v3K6TKZ3Rd83kFdiiE6OjaQb0p
vgaJxSE36gFDq+aREIwELUZJHSVjlr9aGFiDOMadUkbXbd9DsJhGflfuLUx36SDZy4kRxHE328m4
qqVtMSI7TGcYeso+tNbSr2eJ7ZNO9Er9XrjhVoSLEXO1ZpmEfj1ovJWDcoh3JnB4FUTN/sXGAk0P
YCZH+LZbB5lTecIgdd7T/rgAFzdAPaopgH6aSN5HF7PxDmblQAC2o656gEQfsMbLzhLS7GxZ3CXH
46KIOeVgx9LgCOukPwzNhxVfxVF6a1nrTpl7t6xLz4z1l1mPAzQ+BW7/u5B4yToXReQiM/LEjOpb
VsyY8NAKu1hq1Us0ZRels7d0qqcZ87VcFpgabpVDhym4qStdNlaFA/mWILLm134xAJ+ZjyrNAdNs
1GZnjONfeEb+yuImkFv5ASitRynrr0ZTOgK/d1AgqmP26Q9GAVHvu32cFk47EketFCRTvT67XVn4
+mLerHJuOAuTQE2YY155juTF6dPoxpLyWLQY53ZCVcBDbFDg43TuSKL/CDTUoEY3ydKAWuF+sITL
vS3nt+U+McH5+JpLxMpbc7yTsupgSv1fUYt5ylqSb1Jq/OpN3ZtSiNBEWMfWWDFRmU63ZdMcJm1C
J3F8MpJrACCcae69QYk8o9nFwzveIvuMkSMbOqebZlfqAfoB8BMIMoJ3QkHeVu0R7zmPRKbXJfJN
jMHNEfjZdfoxVsh8utyVs8ijFmSiNKU7qNrk61F3v/R3SRfddHR0DcJujNryLkfB7wA0tL+07SWl
K7qufcMiNp2pyZCPsUJTuUP34SXTIEkzycPRMtfIaUvMg5jKS9c1t3ht+XKdPixphknazi5oihla
GtkrKEB12gpuurMbJf+JBdxFV45rDskctQhHWbebGUoJCfX77iNhqY0sGYIj/2ApCLJeis4nFDdk
vjveEy2vZV0rwt+9zrbyFmI8TGnhxiPEYYrWMYjsJuV7VAx7mWA2cC4f1gJ8enOxx8Pfj4lxr8v1
3y2zbUH55FcpcOiTooIJVFnSJpMVNvm+iWN7ye7b6fGyF/xmtv12Kk6McC+5xqoiA7JEKgKvHqQ3
qo3+r2sG7e3kDM7sxyAqBB/BRqQhWQ8rED47zFMJNvw7qIn7Uu70p30+FFo2F6FVpweWLE6NcGTc
JeOPYcIjX0YfafwkmCG+/PHbf3vp27mIMJZ9OsT5WISTcdRY6y2mSIHw3CH7sofcvaaTdWiLDiZG
nz2muynQjul7fl1+1N7oac4Kkezd8mLcVoKn3Pd+B7ek3NXWzXJjZBZyquRq9vUDqsLHZbbz93GX
7umrDrbmFDPD27UqoWAkePmIFpa72Yq47DIlngqQS/wosbCjpfyPFrgYURl4vE0y1tWSQnOE7pBS
iJxy2/0L3sFToMw0YmuqgYGkY4C49U18XeSDU2cVhmesQM8LKI4dTYx2DMTy46Y6LGsDybBNfhVt
Gpr/b9GAJ5CLy1I3NUDWw45WnlVNR2NOPUmm4eUzIfpqLuhkdQL0mIyjqJdAIz+0reKUQvEGkREu
6Ex5VrXrgFfibGi7ZQpAIRosWS86A9vhurSDXFhBb5+VJoDdoM2In5X3cl/7mV++SPcUjHROCgqb
DSMqzGW3o3XJLBdW9MJEtiQjpP5WCHaaw1Jf5c2PFvMuGGxEkd2lgFvR9Wp5ya517/L+fS8Rfz34
PPdbk3eMROpshHK4eCju++B2Jj/ZgwQchnTd7KVDbNmyo4AvANwKmfDsy985krlfwIUeED8pLSpn
amgaIEVoi/azNoufWmtAIrVc9lLR/pT19HFmlHis0Q+g4sldAxKgTmaZj4tVSP7CqsqZ1TTar5H6
hP4Z3adWrjjA6zA7WdPnKMrAngVRe1tfhhmySnNmyymtbaCSdrpKdnqTqjYzUAmfkCLfpFGOi2XN
vE5f9knaPk0oxqiZ5q9JiSnZFhTnlY8u2p5ktQogyLj67Wh+FEV+FZl0Bg1Yldj1mP5lxuXPsZHv
CoP6cwZmX1QYYmu2kSYfpxImaemntepCKBBh36WjEViNdihocyMnqa/LbLcO8qfVFY4COTFVqTsn
TSE5oEi6na5a7i2xdE0asLLTJF1daZg8gjr0ijl6OhfHNNYPLale5hKk06BFayv8gJXlL6NBvDT6
xJSUVHd3Vr+8dErutnUEPcV2TxPw8k/tPs3V3cwwaFXW1205HYxOO1Rt+svCqFhzLPQAAwAzqKsk
KBp2gJplZQOJZYxcKgepBSlb3j0W8kfR7tr10GuHcivFqhi1byRoJ6J9WtzQ6i0a09vLXn02YJzk
7tw1mmmZnkY9LhR5eO3BTcf0N6oIygJno8WJDc5tQWKwKpJRWFB6m6Bn0dl4ImjFjb5+XP6W8+fj
xBB3O2pZrMkSkLM3vT94q2v55oHt60fi0cAMKBjE198SWrIjHToXPhS9rmAkFdV2vrf9t2N68jO4
KzSyVojYLXhyz76mOhu/V/lB7a1nPHvNbeH/7ebmV3u8OJkSDRVqrrhZZrCQsrw/goXbJywWXGDW
2WrSn+/iEfJZO2jzUBLMps3Uk+LMVuXYNubseszrh8yQQehTAl2VGGCqqSvpwVL0l2SoXCNuryQr
/5gt7VCP5U7vU2YDzjKDjQvKhfHPKr63xuqvBmyBr3JtHpvK1uRxsMH0cxzL7EGbxt0iAUW8WuWd
lvzKaoQWE2SvU+JNeMwXEQbOTfqxdi80upmn2tYh5dIzr15Gn2KOU+qUK5XoXlW+REVqLwGogtbX
ubpeo19F/pKY5JGS+E4Bo6o5pH5UqF6Hwbh4yA+kya7MUT5EanFPdLQRTGI3nRq0hXyU2dvaJUeU
gb0GQLgMmMciG92cYjh1LY5lLodgDrrvq/qI/xq0ZIVfWHPrZpKGyaB0E7Rp1eMIQdSevhUysS2a
OimZPcVCzboRTU+euT6/vEu5cwjRWm2R2qbApJ8almRyurZ0F7X3Gh318Vmkl/Ed+sq9g7njKNX9
StiwWsAZKIc8deSrxqlwWVK72avB5IIKCWstuqbPpMhfvpI7fSgBrA1EUzar7r/a1enhMf1Z5Hby
Kb9Y93ptl7sVlS/gb8JscNXJKTBDkwl5Ys71B05/ybci77pG0E2wxrutbx6X7kZLk4JhuqGOeYz/
AbvY1/X+Xdo/fdauutQqYPTEl4/o00MO0kn8NCj2037ZicBNZ5b59P3F08X2OO6JWeHimHS/UBvb
AIvU5XB+Po7+eUFb3E7KalSAagwmNkj4BiiKMCBjM0RS6mcHy8VxE1jc/sf/nGAqPF0sClNZjmkc
WHwHPfdVdWieIEfKHpAk7Sc32ek7ZZf6oDkBXVsimh28vKIK3xmvBpmuOdSrQ8kKGqV1Z+kAoprd
2uQ7BqKMHrKPxpQf5vFTIZYrxaM7g6dcop17eRXOX6P/XneFJ5Ttm2mtSwNp5uiPV+bz/DBm/tp4
deZjEksefYBa4MWxU4L89LrLHfaEsZgqTBrfUHxyFMq5nIlbp/cpD6MD+T2Toya3wtrCYIwejMpf
Y3+N3J8k1O2ylxWzqzJN3FoF1K1TgPUGdYgBZBFmMA3zqCWima2zbvLnIuRBdkSmCmQGtOgGZNdX
kpxcLaCv0JT7cQ4ViL7MPdulpBE8zM8W706McsCJCay2Oau26B3lVzqksqMyc9UtoxxiO10e+pkF
lx3hrEOeWORerEU0TmztlyIcEuloWjt44P6yhd86998O3IkJ7r3aplqjlGDgvRkxgEZ/oEXlQxrM
AiHdQd3Fx+l9o5qd/NUDQxmx5R853gAAuF61N8pO2ot6rOe7NSc/Z1uRkwi6KlakmctshctBCqfn
8ip/UQ5AzwbV7BgeBATB0To/l52dfkpidhaRW3HPW9OMuxb6BFtJC0pRYf3Wgf7YhirU02jPEC9S
bLrLSrd1lhf2JPp2QZKucQ8BdZrQd2229En+K69+MdXYoY9mk0ZIt3e2N3SyyFwaUoByoAVNEIIs
eHbWApnX6JjRvl9qp+jBoMi8JH2QwJndCVniRB7NZSRjruQyhgpp2PeGy2rlQYnD3vDzhX32rbkD
6cRB7V/QMnH6JfspGZ2rLO9FIninCOKZtvnBiZdVVg6m5nRAvj5lXjN96Hig5vQpg4RRlVFB2Djf
0P+z3Dwco8VU7RorqLbRoN0r1I6AP9aBs6x8VjkinuHzZdkTa1yUImWkTFpGgb04NDe4Fd4LjA3n
e4x/2JOb2exu2mXOBOjs5UAiWFKdC1WN1kVkVVuQGndIRfB+GJSXKX8j44git2iSUnBUdC5oVXQC
ZglqryGdgLPJQZMP9uFY6x2WN4Js9ju5O/e24yLSDPEpVYpx1TBSe7N+VdPSadrFV8DjoL0NaFij
G+5keY4Rh/QA9V5HGXonmvHvBqP/0+vldaaCW8jgYhRtCipZNQI2WvTuXDDQfZR226f7NTnI7Z5I
YJMcO18B3j0H37oxocJTN45s5HaUkEOZZrcmAztrxGxTi4NuJOATCTOwu0+z+d7GV0uU4S3yy1gN
BIU1mPTYt8rPBQSsahaBOrV3qKLbppG4RL5flNZLRw2N+8Ul/ROpdCyOYpsk9UB+7xfdTdb8BU5Z
vypELW6BxxlcvJzTRW9NVloA6hl+1EYOZtEctuxK7cZoicC9RceK5ywczGKBvgesJVejZUuyjdvS
y8Jonzs6c7rX5GaD2rfgu9QEV/T5LPzPiTa4mAki46wgDe7E3k0e0VsN04PkgEbuylrs/j26ER3l
s6i9k/KJwYVHvWAlBG37IiR38X100F4yF9A9tQAGiPiag0Ke5Kpvl/1asJv8qHDR1VGSM8SPGhLU
83yb1ZKjTtfo9ts55uIvGzvflfuzpHxX1GqXEfN82ni3MNQ5s7cJgEvWGfvJQJ8jluyc9UdZXTxC
/j5Z2dd4wjMZSgqdmJziBsQYJI08s7qNgtLHgIgzRy9x62L0C0QDwsr9OcDeyZ5+mx9mBMRJFcyu
dRpg/DYYMCdkltqdQo+9lTqrNR7ktN5XnQhrKrjyebFp3QL4YVaBRIF24a5T60ATvU++8x5ya8rF
RElZ5AUlIlw+SfQMsbFDWq2uOoLp5Xmd8E5hu7zEsC2mG3Qp9UrEZmUMjPJKVUq7Gm+68k3FCybv
qD3UKF0BZ57PQZK89nGH6th9nnz00myT9tmCRKfAFbe76kICzutXd8UItpIZp9sc3Y2IMMVYaXks
XqVr46DYC5rWlw0K7o9vutXRqGc1qClDrVb2WfxUl7JNCpCEx/exNDl51ggMivafC1/FoGrJuiGR
oNW2R/PWXWdBeVtkgYtX1bqQuteRzknGp2phqG1qgsuLtjnQhU3iG6ZxX2uxuXYF9Bt1pwO3qwni
9rhsBcnG9kMvmeFyt2ZuoWIzARaR0MLNQA9ZTle59mz1vpr+MKrWVokIK3N2HOAkMFhc4mYlidop
ExZvATouCsiP6SlG38pOFA+FuniPPNXtJMdy5X3rzDfKMcLX35ii+/XMCp+U6ug3oGQ8TpjxQESe
nAm9PRl9kOvkQTViP73emMTawBibgCF5FWztuQTvi+XNu04eA9ToAUwnuhmyV3Ww6QF8fDvztv0w
PFTRjbvR0/020O9XQd9HUJzEU+ur3UpXlCgdkaj/64vBa2Lapjv426hSAlicwLfO3XlfvpPLl6BL
ROapwUbn9Y0Fvno6OUYHrhd19KiCVC1e8PI7dKWobXsm4Hyxu938J+s7amiExAbOzpime7kAq6sh
ewmAzZGKdAmYuLKNBUFV5ExcyEnTsatArFOEfTGjlcj2Xbvh4mSB65yJO1++jIs7OfjVoy6JURaT
QjBPsuzzctQRuQifFMVJXxhtU28vR0l1wG0Q6G73WuxjR31KhEjVc4Cp0+/hsyI1YTKIlFHgokG9
L3ZdkCV2UTkDfdCrK1DGyJB4296RUqD+zA4SyDRtUwEjo+Zqb0LglGAP+TxpY1fro9Uww/IVQPTq
JsHY23hc3ga/fqavmHgDa04hglWcyZK+rMB2WZ/4KqgJ2qRr9fGOBv2+DDe14wVVH6hD/q+WuKgD
EgxFz2dYqulfika8PtZeEsx7FT1A/xNEspedWbdh1vxtPrcvPQrKK4O1GeaaygibPGggK9/N1ArG
5j6LU1G8EZwOPrGhRjko2VbKUx/0u/RmvNqy3MgfXvEs3lDPkisKcefusi/bx4UaiJxTRWsWC/AU
iifuPnZNRwnSHxuyAr2YImg2so5uv028zghEHvPyB+GFInIiLvpUlmqRNkH0QdRx5ga0KPWPUma2
QmbboI2XRc9Lu6PdKFjx7eu47OHL13PhKGPGrJY5LpSIpG8Z+Cl1E1Rt0UGu78tVhNkS7C6fEalx
F+udAcixqSP+GdfQt7u/HP1EFrhkaNHncSFttjVLE8ewgAhbRcmPyASX+5hAyrAyh79oOqJa+VNd
BQNwimBPfnf0TwIK+HnadFij8a4c2ydzmkBP0xR2n38wPDTasnGNuXSVVrtX2FUP/HRmgqOges6B
TWkaULNpDsbJfLRdnGmoHSjK2ha68CocCyDn/SKB+Bhjl1V+n7aFoB0m+unb4p389ClNYgOE2gVm
BC1kgK1NB3AWzY3fscmWzV+Xd1sQ7q3t7yfWdAb5N2KgdSrT516/loBJWlaBR4lscBlQ1ypaV6yo
awxG5xFt9EvzTWGNAM14rodxeg55pdDB0o1kwRANrlEG3WvXkhwWSp4aUB+cgqujAqEGsan9cJv7
cWKvb5dXUuTUXPgxpGrs9BXnJlLv+rj0MGPqX7awrdN/DjQa36TNU7x+zDoHkDKKnEVqnEm+6dv7
ri/cy4YubxiQhV+dYsnjOFtLOEUs3fTVwWqe2d8njP1yH2p8r3VWtLktYjxPoUHSAgQLJOUmX69R
P7mRPTHlo+ibuBSjlbt40lJWhC25peB9lqanGl5weeEun12Q0X5dOLWYNIsWSBxJ3wD2ARhhmwMg
2C6OWqLm0SxEECxEX7X9/eT44sYbSkWRWGjROohrzQdQ0leF6FpFYOd3xnxiR+owrDQ38IiiCDaE
GblWFa9C9/llU9YAE/Tz/wvHNZ7s1TcRatHh7NHdf0GxuO3UhWPwu2578luSJSpz09gqeStQj5sU
4mfWtw9Melv6xpZGzVVYdI0eWm0eQA6U223VCk7i5bOu/a7knvwEfQVh5ZphOfrikST3w/TXZT8S
/f/ctkZEHvq+wyANKX/mmCMDW8llA4LXt/b77ydfgC6jDNZfJC3L7+k42dbmZ53emC4YfCGX58i5
FwPd+7hmt6Ka6HlfUqGRq1CimjyjV03VtTITjIB2C0YFyAPO5a4rHy9/4PlY+ccIl2L0Y1+CfBtO
omYdcMHDY0s/+yq2ZWl32dB/eN//scQFlpgQfcoKxP1MW90SI4ZKraBoL6Ne9aYsz7S5bkyMbipU
tIXnneSP4e3vJ1tIep2MmhwxTFhudN+Qfr8unkA66EgB86Q361bUKT/XjMEN+8ci55Y1MhA1mpC3
JYqNnhTqccM7cyP3c3b0wSm9+qm+N0P9v2DPFW3n9veTb03TdMlSy2ThsoT5vKep4gzsfUxr9/Ju
inxzC/AndoikRuPcbRWM9tpUO8iJvtW5SMBJ9DFcptCCvyYuJbRRGWDB6bxBi1S7gzbivL/8Neda
4F82jHuaNKqST0wysGyTdpRLc1+YE0CctaOT7GagzDFYDqXIo1pRR0pKwdE4fxv+2114tFCCAZMB
BDos1FDzagi4bxn1aoh2mGN5NFUqSAD/wyX1xx6XttRTJ/VGqjM8Q6GYCIKEDjSRu3jyatmBVEOD
9PmgOszTX7L3LFiCCK9EOw5ZMGTO8DFOogO67eP3i+rP7+FjUGwkZURwXGY/RacHzJWJq8W21AAZ
sMGiVafwofEEbs7G1t7Sl8ubLwgPGheXJCzGyrb6f5c/gHgWXeRFkO0IDgtP2tXNVG+KFfnoUAa1
NPmtEiD99i5/xrmxs1Mf1rig05ixorfEYmjDTh4kuN1o3wBRGt/lIJ2QgsKPH3ofPKhCWJLIfbmY
I6dSHVdbuj3E5KZWR3eKoTVTWTcliAf1PBOcFtFFwnOlGExjSRJpLJzWnRS95cvq5COkDiG6tmDy
hNL7fs2hrG4ItlH0nVw46gq1JhPFfWx05q5bFFfSDTspygeW3WIqQrCdm9tdOhRcSCJWGxmyhKBA
ptirKxV8noszYSwFAzygqUFVzCRu0UhOJ+lOrqQvFI0y6BGIDqfAeXl0UJqkaL9shzPbx7tq3YBu
oILz6KfqZHYFaMdPdF9iPBf/t+/XuSCVMj3GaBGCPznQX/RAnzeuNPKXbstOjjlYTwgLP18W+3cU
4hFCIP+spGZLt3oXYzUJGJcVF9LHgBiwW3UnIV+gGOJ57EYb80Bogty2QtIPUWTmgUOjOtAGHBks
rLoPNY2ddP4h5RR5ehJgts3tcuoz/Z4ZlaMUpdOiRlhrQVLfdVnlLL3uL7SL7TyzMBtQ782ovI5R
2JwbHVSgcuo2SVAr+b1gowTxk+cPWIY2TToLdEH9ojupebvoj6aVXNfmtbFEXiT/iuLEGwbTzoqf
GLeCMlWDlFnYpxb5KRf+dJOZzCgRFYBJdom38WeYmV3gAumuwFfoMicVllJFNrnI93+sfdeSpEib
7BNhRkAQwC0yZWWWFjdYV00XEGgRqKdfp9bOdA6VU5z9d6/GxqZ7IgnxSf/cE+hdShScwae0nbyp
uTEAVKj0Nb34lTCIzXbpItYCc2oPHm44qJArVg/lOK36S1G2cvj+80n+SzHwzwtYGDgM3ZaVaFBR
46nkjvGtoYR228teBKKfWq5sPRtsPqn7QFArUd60VrhyZsL46jBQeCwKpJXAPZcCSmUqp5EUDvSp
3ou0PrfqUWt/zf0DKkFiO107/bUtWhjLUqgSSQXC3gkA9FGRXMofY+VuEmuTVP/S8vp7j5aaJ1oN
LfGkxmFgJN9D7LTT3OoQWPM863oKv3K/lnNbRJXUMElnj9MDWl9IbhoUN2W6EgBd3TyVYpiBgIDB
XBIUdyZCX9GrxklX/6owRymBQDzt90ReYxu6GuddLLR4Lk1FzNIwSHoq5drq485toXkIGY2T1mLc
OUZTyYy8n+/0VeN0seTy7bQ9mF9NBV40vRlEZBnjanp5NSy4WGLxavJqFKoQGeDg9uSBu/gl+Zwl
Wqb92FsSFFPcZpvfmr/XMVNr37a49KQBr7SSqKjdmsKuUXZvZdn/efuuB5V/Pm6ZmtBpxptHuYTc
efxUt6pVbhlYS/s7cZTu5sCyOqAM0jVoQa7ND80//1sAdLH0IgDQ1XoowgBHZwRiK0xiFQp3eJH5
hnrfqbd6eibtKozyahBwsajyT1tb18U4dRmcGa+3RlTtONogHcqTPZK+lsb7uq+dkLPdJB5+3um1
r11kIa0SlNIQAuUxE9Y1IDXTfOLW/moL8mpYefGB86W6cCYYiuRNLOHSGMfoQBBVoo9hj259Hrap
g6JMc5Ts2A7umwN7aXPX3LW2bK1TAF4DjRLo2/4/o7PMVjB8rRlViYx7Zp2aR9FUIEax8mQHVrlL
TmsN7ZXHspxe0NpkkvMEt2k0TIvzbSVPa5Hy2hILW0O7OhExocYJvKBQnTwJZPN1+6wS+CQ1BmZI
kh2FpX4vxRsjyhxTDn1Dqdy0XeMIveo3LjZ3YZIGztMAQDPlxLh2bplfJiOis5Ubu7bIwvz0eZeS
WoLbQKLiF1XvBgmQUaDo+V89jGX+YRraGIfB7DQ03e/QsBL9K2bw7KYjVjV96uGrgqj45zVXHNUy
9xAk18Go2iGWFNDr5ZEd6YY3xMxqwUIVshGabeHm5yWvYwP+nNky/YjUNuzriIfncTd5xV22wTyo
3m4rsOI3ZzFT0s9MQJj8Dc80vEm2k2vkRz2HjVgFCKx9/sJGpKxEGzKDR1P8zmG3hq9CIzH3Qjf2
gccCwjp7+P+jsLye/1xswnznLqxTTVsjSzO4m/YD6pS3+YOuWJnbPErIakDJrx1bV/Kjm9EZ0EkZ
D5odO9xPAfZZq71fr/tf/JJFrMIkGKdSA3BqZr7ye382UWT/VcLt3O6Jb2qb79as84oTWEb6jULk
Io+m9EQw91PUv2Rww+UdtUPpsR5fwLwJ5YbJ+fniXR/CvvjShbEookA3Ie2dngbto5oeREjtKOBW
Pp45rfZF/KJBIQdKsO6ooP9PGnfCUGnHTT/tyjUCgZ9dPluYlJGVJZVoFJ5NfUOiV4g99RZVweNs
VPey0M853zb92rDO9eLvnw1YhvSiJFWbYxD9lA/1IcewRibvxqjc5TkQz01q8+I9gkwtMx9Ft4aJ
WTnxZYTPtMAwExUXvqoTaxI3tQEWAO2cyrPa+e8y7ZywIisWdb66PwRWS5aGSCIqDTC/cJqiO3Rl
INw+OEJ6ICh3/0dXS2cqI6qmq8sOpATlEV7qAzovhdW7qoMe4zzenz6Ru9YlqB8p+0a21uakr3/f
n1UX5ks1g8ZMDEwD15gpouGz2gkPe2yb4VoX5F+uzp+lFvYq7lJTKFqLD6yPM08cbRUrKHpfzcO9
ZBiQCwMV+xBYRPEJK1dcxr/YqD+rL2wUij6Z4BG2t4EopL4nB+pmu/w+gKTA6Om7DiNT2+Gxev75
VP/FSP9ZdhHn1Bn0i5jAsmq3r80N03WIn5tOHr2x6FWEDzIpgM5+CctbSTKdzuxc6HxZTWf6uHRW
VisOp+4EGvcSIonEaE866euZlTFQc0CFqrVbOP+e7/f9z+9dGDgdvIlJOcCbQ/EEOear7onQBq8I
D8BJZdqtO7naTIdtCe6to1avv/A/qy9sGmNVRUUJ8/oF2fQSn/jNtv4PAZvq3+t8kVNduM5s5OU0
DvAdKXkKlGM0Gq5WbyWC4rh820d/iSzYlx17WrkM6s+b+0U5frFsmJlSCBSMeRJj+sDq0OJFeAwH
5ofSPu1zt83equizU26UZHyV1YcRNBtKOxwpFMBU/RhET9IEPD9LOjfpiRWVBy3L7kmwhjj5Fzf3
Z38WmZ2B2hYZucBj0azkCQVll2xABLWVXO2ms4GiV8AHuBpKXc8n/6w6b9/F9qSlocqcwkB0SrgJ
yicWdXZUCUsNPsyc28ZIdrXe3AJue/vzwVwvVF3ch4UVJDqElfp2/l5XBnkX9BIzn1rFQd+xvbxf
jZfWPnRhCXmXgQJdCoyTdgo39X23wci2Vd79H2zpwuq1jcGpVBkzGXfgA4zsdBsMJezWpdyvt/Ev
tnBh6CgDf28nVyZyVMPPnjQvccn7RLcm8mPdHezBbe2yd4GgXd3OFR+mLGzWKMeJVKWz53z5byo5
bcM9RMGzLJXsqS6/bRNrveD4ZSV+sJVfk2wX95XI6iggETBbqxiUuoU1KxrpNmmtxJ8ZBmQHIxjb
6EYDsYf5yndrD+Zf0qC/H4w637OLHwDS83KSGeZY+ZbujCdtEzngl+/Q9PHjY+0aqLTSvewFVuub
Zx0KzCDyWxv2mZ/GD5vwJXt48Ruo2SRKJPB0YkPFuG5q0y65//l5rngFdWGNzBi6SymX5ks8l3sS
X/Und/2xXM/R/+zmwvxQ8N81bZ3COhef4KtMy9/TGppAXXGv6sLQmBlm5lK1QWUFInPdVL/LTFio
3rm5xHZKC7Fog/hSoh+Bc/CklEGAaHKgEXkf0sSP5Mxr1bPAmIZRgBwrJocIYuUcpBKgDtqqwvQl
Bi11T84yG3PhLofjDobMkgfVj9XHMW2B1fhg5k6pzR3IOWwessPPZ3WN7ga1qj+7uLBtei53ShTA
4mjkszY/eMQhCue10IurChuXxQabICYk3Sa8hdqMZZT7QDsFVe3I+S6NN1r0PiTv+IupiSn2qWBv
k/lS9Gsebu1KLexiT3kSGgZuLVRbDsaUOmLyuPYmotFNarZvg9/psMbAtLbmwkJOddSZDQpBp4mc
4+wYB40t9yCPvksLCUYDtdLA8H4+jbWYW12YRiWItBHj/PjORL3Jxg9GH0wGaFe5b7JffQW+WD13
8tzcqFW2svaKVVYXsVyFCX5sMLa4h/UFodvOpEdBznLXrSTC1yaGL68cXZhBPSQ1J6JEDpPcheQx
qTHdZHxopLd0XjmK+SprLzEfcds7i/KN1lY21GOg3uinzREq9adoOJs1uFICVEjA6kz0u0HvNmzI
fjcUnbz6meR7BG43El97LivWcwlbbGkxqSKG68qqD5GNfhtI7soVmK3jPww0U9SZPl3RdKYQTV6c
Q0fjiAatWUJXRbaJE++MM3NGT2wxYruq4vLtjv9zsS84yoU3YODCi4dY0c9zAP/flXnqyauh4jdT
vVhm0e7IWqgwGElVoTn2HORso3XvA5FXUsbvpmyxysLvsKwapwhaAOekjKxmmmxDVxxNGBsNpCBj
TjHU1d5RrrlKnTq0qfd5njmQqHZpO21joW0CvbHADJZZoYbpL+A/ohjaGcFzFDLQOJa2qUYrv/k7
3mfxmxdOTA5HwruJlTAy1bFs2vbeSJhud2a7MVg12lNNNS+rE5BpBr1TmGtk8N9e/WL9hYOLFWgX
6wpOZmp9EEhqJoAY9CAb5Yp1+R5vLhZa+JkuyxotHY1yrjkOZ2VHd90WupJWihCXHcwSX2pNmAmL
3lbjzfl2/fCiljBnMoDeWmR6ibhvdMGf5UdO6I8INKPbtSIn/WYgFp+5cBq45vKokFw9jeDJmorC
yZPsVzGlLxEZfAit4AQPvLc0M96IljkJADCY/7ZMZGhau9X0u2LIXI0dJ4FHwh9SqXPUqEJxntbP
TXLMgIPSJ3Jn8hBFB6BvB0A/8h20wDMrkqndig7Uvk1rgSa9cCkEjFAcsDQ1+KXK4qRX5YMJWk45
S+6Z3Dry3Yrt+hYuLb5+4b6mPldiXgXzTrfbxMUzFKB2QKnmd/JIHbCbb0rQH2XGLvf1h5W155fy
0ykv7GYwQUJkrGA3FdDd9n6FNiP4/d8Mi3klUJ7q2norJ72sSbBYzSGu0syShJIdhHwXjbrX8d4V
qJGB48FWpW0o+xBHdKSm2fe0fi8It2IpW/MYa79kYV2NyUiiiuBptcB0TQ8zOFJyY1v3VRvU2LKV
r5N7rhj0r0znwm+EBa9QoCshTFk/dcDIBZArUrTJ6sGpWlHNLoLmxpziI466Sbw6kzSIKQKpKXwS
6vbPJ3/1t1CTmChzg67xG1GmHMXtEKflqWafASig1OReHzv/50W+ktJv1+vvVdTl3BVpFF0dUcQ/
pVvNa5GqueUzbjZI4sLbtPfixAFvQ4pU7ndsD/boZE4WWTFQjJFVM9vkFi2c9PdYYZjcWsPkX312
F79tcQFaNDCKqE7KUxW+gJRpVzVbNY69Xt7OjPA/b8TVy3ax1sLJthD5BO069iEMTEuoN228dp/V
qy/5YomFT0zkEaKnWlRCeZjugl3piWPQ2xisKED4iVaV9pwMkA7pvsb5Cq//q7ZzO7Bn3leI7USW
vCe/5X0MbipLvK95k+/R62zjLn7dvEEXVz9oeR1gyK8EdjPeKMIxYYl/89xSn6f3wAGk24kgbYCS
QuN8JfTQ4UBJzMJbxDAILIKDgTPtdY03au0KLNxr3aIOW2i0hGJY5AdVZJEqg9ah3m4KpeSOWZGV
6dqfXx3oo/+5DYYgIoE+bXkyjPmBE0eVC1fr1lg4v2dEi+2eP/xiu4eOlXU64TK0DvGore6LY3io
tp2/frRrn7TwXnFIWT5xrcTg/2tqlFszPspJvRLxrS2ycFMipVraR7g+yoiOZ99sesh71CA0/fmZ
ru3bMrIvI4VzRQ6Kk/EWR9Ce614M+UU3mCOMDmLs6L834OkW93q8wq5w1UBoJgZGVapq6lIoQpua
xOhCEwvTW6gYeOEqqZHxhVH4Zoz/5EhfZBoXl6IZeIMC06CfgxQvr1dNFxAjr66l26mSNso4WiXY
lCZ121XsWRHcgo7DA5yCW8mB18ELywNKjbWx4xk4lZMaMzAoyjCjuenazkuMgwE2yq4N9ky0Vpyx
LS106JQ9xoBJaF13B2V7ywBFe60UjoLBQgioOAUqJ1FYuPEUWmXoGlXxqMngaovuKig5dscy2bTj
sSt/x+TNEIB6GMB4ZGAkyLkryseK1yD7YA4Z8ZRSTKVAPo3y2lKyGXZbW2aIP1ZANDAvb5QgtMIQ
UP3a6oI94ZWXs9LNaHOAPMahNwNPysJTViYPhtBdU8bA+ngb6NQaqeLpWe+aoJEtpuROJ7olg+HH
nCwOpRtdMTyg7zGKW0GrDEztwatQGWDwEJ4o8e9pSayJNKcQ2h+DrG+6YHRTUdskAkiUqVZcgSYl
Cmxoe3gqsva2mB1RuaeqZAsuOxKBSjYEEOLEHzXNV0a+yXJQgUtwmzhM1FW8PCycSiu8RP4knHvg
xe9i4eu9vuV1vq3p6GdSuGdN6mRxvTNbtbCyrDg2YefmfXWAufCDXL2vhkfUCbK69YJW9vERoBrj
dkOwMAXjvogPaJgUltpV7mQIt9Ml6C6XSBb7DShwn1BZ2FRkOjdDs2kF3U4CPzEfmy0BRWyjjL95
i/FX0GtWWetLUuko1XZsoHHAS4sqn0pcQqKttuTisTRqWyU3kuRkTXEUaWPMw17niYcQK8FJg2yI
qNk7M+RNL4FwVSNvPeDGcVDZYaZbQZo+5pryVpMKY6zDlveSo0hiP1cJAwy+RQHxhCIwTqRZoIU4
GLmyN5rhKY3zG6XQH6MQrz2hwokNpAAdVEuDo8ZfpxGodZq4fLrh/VOkv5tU3iXC62loM3St+k9w
utnyqL6zWH/thOSlWrBpee7m2mfRa5AvfNGk6IElzO8NdUsnsjPz8Xbg1bs8Fdjs+64GrKAGptcK
h/dw6J1eizYtA43iZL7GEKZVjcwtmrxwSRzuDcy2DO0hg2AmqG8VvfLUKj8EMdmVkunK4LsMoeWT
pd0NmSJoLLyk0O9VI2A2egjdsX0hYW7BmGS/EOaR9/kO0aI30XZXTMrBbHQ7nZr50Tsphkgm4x7S
yLcT6Y9RVIKLjtnhWINtB3za04uknAgMwkxqHbYz2QIKvk0OHWhQIGsDyrikZlbOmq1p3IAP1Jry
2mHK9KaVH1TGFELO5EMV9k6tFfsowuxCHEj3YJ8APHwwftU63eRpvlVUbplZuA+S0i6byBbVdCer
4UZJggcpGkDBNcG86Iqt94eKMVvWoQcTdA50E6xMJVsd/wQNKMY2wFmBfE+WIHqhKXgpiTuF5VZp
TZfJgHykkoeqsaWC0pGBpB7cDk6ER0Mw7KfFGdjEG5f3vwVBmJp/hvVOb4U9Kj3URSU3GvtdUpyG
xNx1avAyIN4XObupitwRbenGmQwabtMD6Z+nmcXZrFAqno6QaoeQ+U07oImUPJvpk9m8jwUaHvwX
13WPRs9hcVuJz1k0IgLmK4G+rTFuJ0lAlSS0A6hQBgRRVAqe9eg1Fzg/0MpNLQxydKd06ikzg3Oj
U9tEiYdQ1Q9kDckvcVuYKL0GQqCU2c4Idyx0ueIk8xxJbGlQPzXkyEqRqbTIVApj27cblvjaeNKj
Ta4+KDo4bNkNcDgg2TQAxjPTbZrdl0H7TomnNR8DeZlpsyLNA24o8eLqXsLOSmgHBgelAZMY1B3z
ysINzKDIXlUWzjjKHRbBYILm7wUYlIzjrYY1cuJ9HvmTukmZ4UwhKA8I8/WG223+i+UQ6LiL2cfY
RZY5yXjYDwZkeSHkIj+jYPRWpDmc0VskoNmJP849RYerqY+xjhQjeEqV3u31+hTn/SkFyQE1Yow9
/tXzQyXD+ErZjoQgg9QIDvEmqu65EngGSfBA1btY2kugtAVe1yMp9xPKH6poeqtN9dybOvWJYvhT
wCFdKvAbwhFdXjr3z6Sxs5Qx5TbMvZea3NY1AAlDsdOm0tLKws0x0GUE8RtqTRseS7sewkGKnm6U
9FGJ0TPOy08RyB+QnN/WKdroyVjsMnjGsYx2jfGCUCwAdqvT410uVU4hdYqV5shxs+gwmRD2U2XX
gIxkWKAxL5wkiD8gaXufSaVXqsN93EEJatg0WWOJsbApeJ4ircKZgKc3q2zKvAbXmDa3LZLmYatD
7cjM24ce5WgCTHb5SzRAVSBIq+MkgDtGqx8H3Rexo7a7hGk7SBoDYjZa6Os8QF0XtPTd3dT2zsDH
v6DTdydp9XmSsmNdV1tmZm4sAQfFk5uhbJykl2DLdZ/Q2q00VCjj6pDEiGtiZm4qzDvJRelKyeQY
gIdBXNTJ0vZA5do30zd4YZ+y7jeHjocBsuBGfYukFDcRivIl8UJBNkNuYFIq21ad8sbLeodktZJV
K0uZr6bpIeJ3aq07cu+2Qndq8qlNod0AV6vw0jMGepMakjdozGU9Jqy0uygWW726ifSDUG5aSbbb
gNoY4v8Yq8HKwvK32kJ2owkBgmFAA4R2FOtuL2IcEXdm6Rum5ptQ0l0ei6Mi5Zs6BLV9+1KH6k4t
da8vwU2FeCeZbodE2WYdOxn9BFpl1eqyElMV/b4nL1ROnqekcAPEaXkGnbzmDYT9dgyp2R7RH60/
mkbYfORubYTQEkW7fjzSvEWI1YL1o96E2nCPhN4v8CC1vnzhWm+PlWxRCOQYNawQfpWSHxjaeGks
eSx7bELFRmgXooNX1Eh9mx4jzCamElvMSbaOUNQjxFcsvQCYNQS+sIYMGubSUJZJxu4ZSqlnPJCN
ngE2gncSGK8hbiMzhYX7YzMKACjE6Xu8UFI90xZpQWmh1eBJdYatHD6KonoigMzVw11SQLOr3mF2
ymWG4RlZj6sItjjtiUcf9ahuEm0CXKV6UmIQ4wFtp+IS6ZpmNYNpVRrqgRBQj3PpmMYoZfBml+ud
14ho15MBTXG8vLiZKZCgQ4QR+6CAIhnVvUnezpOajcicPKZ+paXWKAUYSHovDemRF+ktUyc3EOD+
YkDgw6mjDuo00L0eEszdIFAqpcbXGszoxuUBhSL4PfUeEmNWJw1/TUN4x2VMW0CKRmk/I565WSgO
gKBBKO02DlVHCRQ7k59aXjqFPtkS5VaJ4lY4iSfwazuNnHt5L1ylwnBji9dZjpgJBuNtz/r7dLzV
tey1BWvAWKieAaEhLUudViH2aFabTCtssNd6ySAsIEu8RtIfe8wLSIgdM1w6JftMWGjlanHXQg9J
vuFl58vSc1Y9tuGetvsi3yeFCbxEChgg5kXa0TJMyYoDXxXIXCNwYwMTP6aJr0MDWk4hHhX+xlw8
ur1A4Lbxkc1TmTVOrjIcycw2mjm4eS6t1G5Wuj1fDZSLtKkFkCXpOFdBudXa0dh8NuXosxYg8/yx
IOOWV825Es8rmeg39Mw/i8JfkLuLVWu5V9uJo/zeI2tC2ugJBFAcsX6VviHItuXoqWwhkL6GOr+a
acu6yYiuom+xJNsVYVdUeoB1C3AYNsYASb99G/618nVzUeB7KvpnlWXRQDQanpukn2V/7tZ8jXvE
rtHfgjPNngkb89wNrJl0qk9v1xAlV6s+F5+4KCZkSggtP7MvTx0+rZm8pNpCyRvjJrtubFbKrF9J
9Q9fai7btsh1+nyI1JPB78P8Pkk76JBVmGyTMbvUaHdJCYunQLAPo2h1Glm8fBfITvW9gRSyJ8D+
KpPdjSgOh5LVpK1dsMkZUmgcRupKceo7DdjXnfv7VJaqpkE8daEupahPT509SL90Nfb1qd/XpN+a
wWtRgAaRcb9p7ioDg3NpeWPMlPyxD1AZun7dVk5g29W6OmRB4f98ZVYObUn6S2tq8jHNq1MU7ML4
duhBaR92pyEnnhlkK+WmtcUWtdQSbUszmrLqpInK4hSOo6icTLrNSySMyn9S+qGarumUGsRc4iUF
UXUjbWDxiulRLlVf4+P/coVF9bmrJSMdSQRhY4hNxPIhJGsjOVff88U3LDcsElMvc3jtWsLQFkPy
gKypNN9L2EdDgtFiq2yrVw3kxZKLirLShVETlnF1CpWHMCjvEjqhc4VaC1F7ryipDnpEnFzIMJoP
zaefb+N3LOVXgfXPoc1m9MI8ly1Nwf2Pnl3cMejXZn4Qx27fdq7SPzbV3MBQHSnjmwatyJRCHnWo
mpVi5dUm9N8ldWVJ2hfSgiF3R+F1DMAAX/3SW8MVvHcyRV95DtcNw8VSC3MdtQNqlgUpT1q3j7Sn
QkalBoyvbW9o9qDEj3mzExOGyjpguQq93BQ8fsrjMbKVWvEMXXVEX+xEGoxWZs5lgDV43vfZwfk4
Lsqn84O+OI4a9SmpUlgBXmMvEKFT5n+Fte5qGVoewUPeHgSyJrnY88JE4dIz2KpA9VoBd7FFyDh6
2TAG41y5ho+k84sVHwAwrzqEYE+MbqUVDNrV47/45IUXq0o2llpAi1Neg5dzfAKBz5ZLN5oRrpAD
/fxldNnDqwu1jHJZK05SmhxKxdeoWLFPVyOsvz+FLkkTO6b0EVj+ihNIW45FM540EzjTYdAeGBJ5
GuabIImmQyT1dz8/46vBzsXCC8NYCDU2al0tZhlva6DKqezepZSsfN51FMfFMgvrWJQCytcct3MW
dVTACg3WBKTGM7kv6tUqlB1jj95U7+hxrb2MtcOb//vFw+iNkI6JwC2RaGFzvffIYKwg0646y4uv
W5rCpDHKMZv9V5Y42iEIFHdECbApMBmYrlz6tc9Z9M90vSR5lKBNMiHlU9RniurFz1fii7b/W8B2
8TkLU8KmeWp3aucEpP5ISfcaYioXRoyjHxj1GHAPURVBQblES8o2h+E3tIJs0zArL6yL145D/jBK
NwUYjOlZNaH2StNXuTecwNwzufBN8awwkGWYZ+BJkNarKFDKtk7PJJzOBgE/OYSI02OYEI+x16wY
nybT40poDby0TCmxY0ghjexWh3STJrZN0jktujF9uiMV+F+UBtXxaF919XZS+W+Rlhpylhoastkj
ylCRw4laOSMjN0U35mhyxU9IldVK22vZZFiUQF+tZ+Kc0ujYRslTF4rAUzQAcfUucGbLjWw4a+5/
3vQV+03lhfVU5JIMIsELmSEwqFHLlsBQNswnaKowGUMS6Eps1/KA60784qgXJnRgTcO1hurn3lZ2
AzrQED915PPogYfvtLbaiq1ZthbJNNRhMod5QB5VEqo9DPWxNfrZq++DKaaK0TpdNZbjdX3BhiYu
euPMUf02UVAFq/dKOvzFfvbtgVyssTAppZYkVVN0eIO83ADCA1RnUm0Y7T/L+BGVIdxqiI0VU3yI
g/Il07vQhkYpCucZ+0VbKHSUJWh4SoGZMC0cn/Jqsoep3pcoa1mSHOLkb6FNtu9DlTgJeSdpsukj
XXOCsYESrsjOLZoiVoUyaYOnIaeFE0XEGiLzuc9Qyk1MfDSqLaWwDIBjy+ZJo4hHRYNqt26rFLcL
aPQgmD2Mqr1olOP/LJys8xlDaTRcO/fvY0ZzbHKxXwv7yFJhyrEY4N1KaiNSrIFXF/Ve7c8MnRfE
ilxBm1SMlpn60YSRanIowa5fJf9TwtvF71jYzlClQjGS2jibE8rSaGUPsZfmawyN1x/Vxecu7KdM
4yYeFXUGx4LEnkKCl9z03qxJUN3n9hqw5OqrulhtYTjahqNWxHt48EHYEGTZylljh12w/dlAXXtX
lMgMdXlTUdkXT9KFG5UDtYMws6yf61qz4razgHv9eYWr1+RyicWX8Ewfh3DCvrUeaA8DS3WSHb8H
9cZWHPLJQgH0uK4/8H1gFJfictWFCSwY79g0xFjVMXzJ0yyEyn6ImjSqMIMNIhe8VBvCDvbK184h
z9KIXKy7HOqpCWt6FEQZ1iXeHBKBs+amctDxccrbcb/GHPMvu0sJJJIZI+ZyqnoSSjBVrJxvJQmh
GksARWMOcPMfhoWmSn/KgHf8D7/yz6qL+LLS4j6UBMbU+x3bgUI39WasEzp2877GoIdaUxm+apyp
AkQKpoWIRpejN1KFDvqkFPxWUaB3oqRePo2HKMAwHKNPVAPCriVuoCfgXk52Ac0OrASWdqRgW4lA
2R/NvHJxWO6Eib523tlQkX6sazB6aWXpdIxYvflmFOZb1hcH6KRt1XJy9fJJBWt7kgoHGC+nrR7r
eMsHUEah1tWAHLSpoOdZlR7r9Idx6O8xhbjLBpxEFjt12/wKKNuCgdsXlDjoR80tG3TBpbnpH24g
RQBFWeb9fAGv2Q3KNKaZuq7qdCnxJkf9kPc19mkSu7DR0ElGuTx3f17kKpyI6oABqIyZsrlUbQU4
IslBRo9eaSfvVQbKVLAFRs+ZoZ3y6lZGiBNXx8Y4mIacrLywL52Gby/sz9pLlhQlVqHiOk7jScTN
NgkrDPX3kAIdD3nB3vtQqa3IkFKLRElkMy3CzFlpjJ4U03BbA6zo1NUkHkOwdbu1CXiIrKN/iJ4J
6MKsruJOTdMt2mlOwaDo3ZSnIRJbAvwuHdLHwhhuIw1+PyyBEYoje2yCE09im4bnpCGbKfvAWKFd
ZIbVIAiOhoNIX5uK3fZp4wWcHAgwCQPmdcyycoy5b58m3hiinNDsp+Q3QPGeCdxoH+7l5ESUGLzR
UNopqWWo0q9BAOWCZjEPSrsyEpei1TREH5ScQwAUmMHsHNVVoTyOxh0Zb4r2mOQTeFWMj0BUZ7V5
Y8102xiRz4NP1rwq0b4b1T3TwLkBlKROdpOCvpW+GRu2i5HnyFoLRo5V7tZr5a2Lq/MF5rrwODBh
CUkDjZ2jbb2todqZwh7nmJ5d46+76tqAzALmjCJwXE4wYSwsTVozmU7/Rdp3Lceta9t+EasYEV4Z
mx3UrSzrhSXJMnPO/Po7qFX3uEX1aa599qtdNhoEMDEx5wjKmBm1DMBFertyDC6VKiA89v+HWFKX
yo4LMBOL+Km2Kh/FkfY13BabiBlIxiAUZEJLuN3Qh39hj70yuSXzSIGfTJiI0XTUchRJ6udquumH
V9H3XLEN3YzCtExt7JpGQK1A0ibsdKWc9EL5z0soGpM5Eedoo9KluQEp+qYVodR6pJXsEApaSrKW
Plx4hX8bYpFlFkLXs6Cr2WkG9PIXUKCsYSeBK/uRui2al4a408x2twaivnSxfht3kVVOIU5FNPnT
rJGqGMNLuImtUNVJ7wy3s6LHgHf6Bn12oVsJcKsjLxJNVJnhrFCU/8w4v1EhQld+AquFcwLOhI3e
buasTvdC3vJtuossrfAkWWLJQE78HsBaywcXer7QB+vfyR9dehh/G2+RnxWJ3CoeSgPHp8M/omjT
Bo5qoMFaob1WUl/ZQssXKmKAXAEBj6XkCXpRpU2BmGhzMyplIA3/c3E0Apvpv4fi6/I8i3DdiG6b
Lw7jMXDj1AR4cpYRBA7JyFtjgrOf0d3E9irV6Gfe+W3QRUaW0FAtxAzfMxVRJR5AvtUeVqLdBeLU
tyHmLXQ2r4YTBEKKIYrW+IfJ3YmAtStQ+e838bhyDC4kMt9GmyPg2WjdANFnLwkmmLMQ6H9B57vb
I9lYmdOFOPptlEV0qQFNFqIW0aUxa3QBKxeEFUOwmu3Eb9TEht+csa4IuDboIrRA9l705AFTE8By
i8S3JDmtTGvlNH8Vbs8+XhlkMUkoQgguJps45V28ZWb+MgstNofQXoseaxNaBI9GjSePNNgZ8tjq
8ErQS75y1a7thmW4gPoQ6whG0Pg796E2mtwU2dv1r7YSJuRFR3vkBbCZOcLEhDpCuae1B0DNY1W/
JmNtXh/q4gdTFGDWKfxVxWXTt2ZxH0BHGDmslplhh/LcsKrveXEPnI2xOK7obdWJCK2SU2VP9rAv
t4kNhOO+ReVxcIqDtrLnLq7Q2XDzlM+2XCGWIQBFgE/KgOF0TQUN088YTNvrH+7LRmeR/WvsbJjF
gSVjrAK3443HLhs2Qis807JDGh69B17jjt69HP8eMgK4W7AP+uKZyZIJfsWvUl4zb15bwsUhHso8
hGyJMh4ndP9iuDZ7aMFdn+zaJ10kApWPN69S4JNGRWSIQqhPDBjZ9O76KBe3/dkXXRxeKpIoUmV1
PJYqyIHTZ5OWG7V4CSbgX9esCi+Rss+WT/rRc4uUDO/JlM/lkRfoWViV296kW0D2D/7tTMWNjXzf
7/2H2e8LiHZIiP4GJnvl+F3/sDBy/r5XtYp6fehJ+LAwGKjJDXwUQgDJr3/Xla0qLe3MuAc2daK2
cxCOkcXNqo7U8n2DgxFYuwB8tKv+FBceJN8+7+LMK77WSEktjMccrZiSPaXlgVc35biyZda+3+Ks
xz5kddVgvl5oYUTQcESFRYpXAsrq91sc9SiopSyq0rm0FZz8zVxxhS+O0yH5lnWyW39VfSFS/vfg
grLo932RB8NQdKHPTgA1PHildOcpzKCUP0RSdCegpeRlvY06hxKxX2WY1zMZqDVldiuW6ofIQlMU
JZNKx7LrgEqMnYKFjgqmzsrGmi+iaz9zEReKlARZ2OPEjnDJi4Hg9CoMlW80P9ehYr0juFB6ADIT
ZeUWvoSX0JiqABRBgCWV6HLhm3zQUJiGBsUhLI3h2P+R4Q9eHrR31DY2zFSI2fxpnmbfd+Txa2nG
1w38Y+Jnwy92xETBMoV0wLwjNDuR9PbuH7Op4XZ8ma0cYzNzmB2b8b3gys9rEX/OMX6OTiibCwoE
aeP33QEKUxxDtZNj9H/S31nvHE28lRfvT2+C+f2g/h1ncYi7zo+6iorhSQFUv4rxhatqn2rFXQO6
f9LsBgDDAVkdwru530SjzkkbvsnUxgQh2lbL/JSx4U6SjiwIQM0BMFctrLyvIygQeGDPgEcUjgb0
MVxGVzbIJV70t9++2CAyfCKVtqLhyeshpZVrj1oMFkr01kwEiuZ+YYkt6PdjtW0UzRqGTaxKoDKc
8ga9Z+X3FIKSwp9Y/8ePhPskyI2sh8n9Sx1P2zJud0GXmMqgmWVT6OOY2dfP1dr6LnaXX2QcAZuF
p7CrgLLnDiBWToo+YxOXuhxku0xjaHWvqupfDNpn672IOgMb204rknlfaTaMibWZOOzKx7nKAPB9
pncHuMAc1sygLtcZzsZdhJGWCwJqqd7cqsBpRREfSgGRGUL8TLbTk2+Im3Vi8vwNr52hRbKRV5Cl
6LUYjQPJEftfdfAB5/aVHHFtHRdvhdEbiirmBOvonYJ+JDoLjWwCKKUgRs9vhcYb9JCuYUznnOHK
zJZ4WC0moyqhVniC4MQ2xV1V29nN3GT6F3oLc6S5NtYiErX+ICuDjJ3ag76UgnVBg/jgFcCQe5vW
A7WNpp2OlrkOjLk5AWokFcz5rw7L0k054HHYQwqXnzQ5NZMaqHgCCH/jmYVia+pdGb4DvbGysPPm
uDbtRXARwkzpNU8KT9WYWDLVHGUMwWw4NUVk173meLJA9OvTvJyE/D0kfBEUIjRH1Xbs5iQO8oeZ
6UHJAYubvpAEx2RwcPWG5toOvlwdOxt1ERICb6o0yuXwVCjwpxwmpyT1foK5EATS4TRtlVWqZyy4
acbE8UV2o9GZdRyZK5Ofb5prH3wRIRKwL4uqwklqStcv/4xgGPc1OMIJcWEzea80G0W7hWtOxNSd
mtR3fbwCwVoJF3wRLijEL8chHvADBiB8xMBKOAj/bO3srkTgpWbIpKBtNARqCHRQpMeSW0Q3VZ85
mg9NRoFuQMswO6HaxFIEtkahS1w01b7d8qAEQYRbXVet1KWuhzDkGliYs8d0Bj/ILJw0PJM87Tni
ox4k+34EyThJdtkQOSkMcqZxTfPtpyLlt8wDPcTvwxYjbqE6YPykHL1b4QX4LBMwvgMxh532HNiz
Kr+2nUF9qc3dAi8Zc61Ue3nnM1VjmqKpTNMWTzM0nCoq5F546uz2CeKJsT5+MlfVe1N7EuAStq4/
enGPnY24SLdARssGYerD06D8KYpNkFdbOeOwPuuy1xoA67xMNzkyap86soA/ngV78S4x+o66qVyt
7PifNjTzGpz9nEXAqfOc+vBiCE/aYCOjEzcSKpIA11jtsAMDdH4DlRxOkZOVmjKIWpvrZ/7iUTgb
fhF5FJ5xLYMI3EnrsgcmMcXoUMwLIigTEPHP9bEuv7fOBlvEFyS5cZ32GCzktRGrlS1oHmQwBOis
9QMK85PX3hVe9YfliLhgXINrvVGgq5RG6h4dYJ14MwIqHe1A7Iw0KywO/FGspTte5/+n1+jZb10c
yYqNnh+HQnjiEpxLu9yg2bunbqvIux+hQikm40b2mTnw0O2D1IZvhwMqIiLKWu1wbb8uDqnQpEFE
6oKfvBQ6BqMIo4TakMLf19dmvkt/hP6/01122UNSMarlIIcFRLX5QA0t+rw+wiUG0flOX3aCwYYX
4R4cKpBtzp/IFnLR3lZ9q3Xs+z23pw01WrO4qdCHghsKiGH2NJjiZs0M8RKu69vPWCRTvhwAKy2B
yKQJ5W/gJ4xCVq0+aQ2NikYfo72o5E+Z1Olp+RTi3m2K9P76l1j71osIVIRCkvupxE9t8VTyz2JY
eZVdAkN9m+L8A86uEw+6J2nNsXdJlG9GnJkpK10qJVaugYFPZUuZpZ4biBKlMeCMlQMOilNRNI0B
HdBJ14q6x9eKSJffuWdbbBHpWAFhGMkXcdugs1u5fFc6EAxxAI60OhfWe+7c5YXMggxTDEhoyVBy
gtKJuElKfdxFzqpc3cVL9+z3LEJfPUHYBOvNgZrtLXDSDMEzcqc6Qo8a7bvSrN7eirvO4b/wesnN
61vgEqLm2xItQiFE/ZJC5Lj3gk64jWCn1PPRkeujFzG9jwE70pLdmD7G7WOnrKTyqydgEdqSrlSb
ocFZ7+HHA2rvRnZrc357wgFoNbdd+8qL8EWJ30dRhL0YTuy5DKF1AKwJENJ2J7uqn7h8LlwAEn79
+7KVYZfOJ1LeDw1TEshFtI/RAP0wqGykQm5UXmJUUA6J+VMG6JCGQNPx11b7AJHUFGRYdtQTqLrP
onRPA80QouhUhlvPB528QYE8UncZgO1RJr5BtScH27tTAqiC1NGNT297OEjW+WOj3WXRA/Ebw88g
pzPBQrYFT7J5p/VN4X2IUayLoqCTcFYcaZysJSaHMEnO3wTWWCXZa+0W5GZDHh1pAh6t3oKxlLVv
GbuTpacm1IwSujPaZuSHym/1pH2q/ZeyKfU83qUZxCcCd8h2hNxnUJ7IfG4N0uMIYohUSBsJxG8W
wedIkHd5UjgjDCuqVtBzKsEMLWuz7ajSTVOTp8Jjb9PoreTe8hdC8cpNs0Qw+jxu/HIi4A1EEpjA
fmkNIc5e73Z8sNMuuRvB46aQ3Sn71ijnDweXKgZiviTuWY+iX6eaWVvct2pwp4BLGqXczAs0iDq2
l5ru2JcfqBedBNJD6aFwPfmBFZ3JIu4GU24K2Us44ObJPlPlRZMGvYSAS+RXBiWNpdCtANUBCHfa
E5nstM2dOEodESKGXZ/teDuL0OUOGSC1ENNfmQTJDFVzq57YQsGgSHxsS9Xx0j/KEJk9uNSdRyy1
CjcQITWU4SPNP8sBPQG84CsZKP2suLVr3XsqnKHS9gNLbBHyUBy8fDnsDYg9bBIYrCUpHMNDMdm3
dXfDKDhro1g/1SkEiGCMbfbe+IdpgSsKxM6aEWsHSwS1Dsysum/7xAoHC4wgY9AKQ1VyO8uZLUO8
IY3EjVzmryM0Q4oAe54nG6mcrGjsTUSHk9JqRjGqpheox0x7ITlc0JB1JRV7S4PwQ6nivd9ORqpx
i5H8Yai+TGk+p0J5BIpwOynqexsVRqAqe22mDfb966iUYPcPoDEKeEtBZCcXDQGUOw2Nn5hQtxef
c0qd1uN2Egtm0CSfosdcykFrCEqU6Gq8Drh49MiOw0E4KuKPWCC/FO++Uo9EOikpShO+aqdjbAh5
C3GAWk8qJBQyMwj0njJBeeh5BYJ+a7TZW+fbabgZYl8PAAXQxkdFvI3rV6kAVQt6EKDoGH71SKHT
QAfoSrYocI6PcntS29jKSjQGSOhAl8vI6xCCY3GHsXy3gTRrkbkdaC/Mg44RBCCBa/CgTgTxcFre
s6k0g8o3fTptodjnNtKuyU7KoOjT7DWL9z2LY9crYgkaBxC5BgU1DqE3AoVgUYdzwjuUJd5pBf+m
ScucRu6hbwHNgTaNINkgmVXXQy9CepBaoMGEySzzj6lWdLEK3DzrTckbniGS6WSVKwnQRyj1NHjt
Zq3jAiIQU165iR+B8bQDEgOqYbmV5C9d59L+PYOUmPguQBbJ808ilG15C1XDSLEyQndFzu0mZy+l
GttCB4iWRGzPeyzj7ZBuaSi6MYROCtkFYWijFAP+HoAY2jxz3rsTZNGux/5LzKfzu5UuMry8Fwfo
T1H5OEj7XPXsUkiPWfg4xp+SR/c1HCIjwQe9t2tH9BwDHF5/+tWyZjDHVoH6eQ+Bk3ZPevEAgNRN
F0BMTNv4pLgFAA/S79Ghob9r4aXKXz3FBaFQp3Q0+ChBHn+yFRG8BHjm5nCn0QCNFlMriSE3PDZG
7Wm7qcTtl73gwW/EYQbFmiclvoEldswmXeU5RGkOHaC0ypuC9r2y67xDFoCtXt/V2PHA9evopkIV
DgBOMXtiw9PgbZMATkyjb7T+YzfEhgL5RyVo9L6rIIrubXKmuhX8GK9/5LV369cinOWYkNRTBcik
zFXs+i1+U+zayDLdf4VBMR7vzU29r12ySY/+/Wq1bOVFtOxKqWqhkBz98VPkVqkBfgygjiQ2q9aK
X2O8nOEfCJe3sTAhEG9cn/aclv28vJgoS4rMCP8qZ5zPOg27KVPwgo1bCIm0AdbeF/doGBiBDwTw
kIv29QEv12jY3xEXWXMRQ6qODihXQB/qJhUkiC00FClyP7VHppQitL/kD4rkkVSyJcjPgneoxM5p
JNRwVLqrZchSeWkLdkDn3RC8lQlFhCIqFNeEbp9K0Gm7/osvCbji+P39xYvUFir5YyoI+Eap9zxA
eoB0FmdbCtKgoSSip0OIp8VeZ73T1vytHYA6TCRLhMCOXHFTrJ8Hrb6LNOmxaKG2NKWNRbTwRmCY
XloqOiGTXkPbLfXJNkG0leNDjp0n4DlDqtjImlPVPMna6/VZfa3sj5XnTJG5rIlgXyxmJSee3IlN
F6IwLOHS7g/o7M+YSQ7cL1IvPM9Xttrl5uvZiIs0vR09KkPSGqUZCYDmtnWrojt16luXd1aRdr/b
Pm50NYH6mwKxOICkakW7AcoIJRS6g4tQaNRKuhOgdN9xBWmCtpLKXX5HnP3ARWofC4lYyRU+SSER
Q257uwUzAMyjX9OQQG6w21FEpqpVjlwsNqqQumFDrJVlufSW5lgNosky6AlscTxaj4RJWmKzwcXZ
Gjzsex36K2b+AfeIyVI0U5StcNU44WIv7XzYxduxYKgh1j1OpbiFQmdghEDQzlSjDi1iGQN7u/WX
1Oqgiy0ILXlBiAoMOpvitbitYvAh0MYLTLZvrGww6VvZbNatdi4u9PlsFzsxGbuiiShD/wmOxvDQ
NCAn+AVwddVNkxvt5vqizh9vedTOh1vsKx95m1xHWNOiLc0hj4yCHIT6pGqrXLULTTw0cLkGOhXn
ONWLkUjKWh6gAHLM9v5m3jnQ+4Joj7D9F9azF2Z1PtYSlaxItSjK41zpViDMmHaG7EG9TH0b8gDc
kunoifFBptMhlO/rsTQLrlmBWryJ07AJq/ChCcL365/5H9zT4kN/+0mL4vvU51E0QbcRdpL+iCdG
hSdCX0FsKxpObdpvx64FVztWIUlIk73H61Zv0vYXTyyx6x8DKf5TQd+1ESG5Nz2WXWB4wmjmUAxD
dvAqtEdAzHVwpPQG/7AH+ZxLMBlJYwt6V1AOsyL1d9bgFRLCzNIrknoD5RWjDxpb6eiN6BGdwgW9
B8jFhwhLVCbINwvLwwOiZe8C8vmmAtw6OwSzOgq0HWd9m0BsoUfLzcoDMQ54qFTEI6b+wuvl5KjK
91CK0mG5YMhFjqffPmSHUIIIiHzi9b0mQ6koPtXhY5GZEgTtkkAwlKq2K+Te0PAd2aZTHmtoboa8
fSij1i2yygplgB+n+o6l4CvE/kHoo/emxwGV/kjxYyRvmHzbRByp/EfPuYHXSqkOFoEDmx7x4Mi0
1L2+rl+cw+WyUsCUEA01WQVp93v5r2nlHimoJMMIHYpugxkpOp4Iw31UHyDO2cincos9BWPApNi1
DxFsmFH5Ue38F5YJjWTpTwrymyHvCjw7V/svX4Jf137dovpJ2jDVQhxGiEgA5A1prA1uU2vaJ57O
d/E2sGfZLLrltxL0MlH+K83elPdAw6wiby7kkXDw/PudFmXSJoIrjNoIA1TTt+n0wtotXSPMfKUF
12a7uJ8qSEhTvwWmMwMZwPY3zVF5LmEliUYbzoWF8gYcnzMT3O/tWmvnUur4bX6LSyqqCspYgvmp
5KWoyse0U6Fq1anOgMRRxw7Ryya+m4be1orpRfIOA0cq2xwj5Xc5/IkUUKgEGFvKW0a097GPdC2h
egtBoOv79UJOTTgcB0VJBqMI6jfft+uYinIGa2b5OCZmWCenMXAb7dCKIJoPK/ylryC7XI6zsZZt
jiyI5Lyf7ePzsLgJ+i3cK0Oo+sBkq5+iO4i52W2JWuiaNJa0FvwXRxIPTPT5RtygU0yPUa0+RZ1s
dVNnQhnPhLLDKY3GB2FiN6G/FSTAotSYmoyVrtZo8BFA7tbjs1z/7hf3x9ntt3zMVCQrtYIgwRRE
7akKIOYvuAM/9MCSMpmi/AhxzI7bkpxZDAooMhXMQfMMD+6yPbTdlAxSnkCC8FRx8AY1PS34FGMf
MKqVB/2cXiwX7fx3Ls5pWE6saTq89+oMPUKA3ALupwaJQxAPPNeb0K6AItka+mRtyRYnVyS9V5WA
TJ3ysTl2WvIIcWG9E/27AQba11dibajFQU2JEoI2gNSARM/YKRnMVOIbEkNNQZXWFL/WxlokkSJP
vFIo/ejUt+9x9eZP40FW4SGEatf1Sa3u+WXWmItqwEgQnWr/oYbrkSffYj62N5ROKIilHoAt0Kv1
uz/uSBnfN0y+KWLR1DQQf0ao2LbTSl55qTD0Ld9ZRJpcbKW67OLoxPmbXKc7hpbXyGFOk6JIgx6U
htqBHJi1AGXsjKF26etKilfm1KDuUnSvoaYd8vxRIvQgBeI+ayOnUEG28cEapgaEqOGT+CtVB0Mo
dzKUqRtlX/LcppD1IKLk9qhcGNEAEjqtbjqewy6S3iS+AomQyR4L8dVLqz9BjrAMij1tGwt4TwvC
J3YzJVZCwOtPt77E90rSHFh5x/oc5pMjRN3zFJLbb8VcUm5BVEY2Mwn1XgyIqUbBZ1bEDIKkHbQJ
CsgG8+iRFPxP14FvPKShhoJxNCKBUkNbK6PHgayaUcw3+pXzuyTaUEFrBt4gzqiOYktFivnfJzYH
ukS1qyg2Ju02tlflSi5dK2dRYylHqGkQNv4HWYLCCK5CU+XBQevcMZVcGd5qKEjoccH2SgcoHbT8
K7zepleBqGYoCFAvil2/ur9+JH4kHPAD1f66baqLW2CE2VpWpDBZhI65DnURR2BwPWzXqEDzNv72
vRfDLDKscBTzTp5EKFHAqlQu3/NqBD1Q+0i7dNOhchxDoCbjmXN9cj+fp/OwFFoNEgPhW1n29+GL
KlOZKPzYvVDFoMfGZmjuto8lMVQTzDfR5rIjb9Zg2j/jzGLcxVethSFNynCkx+lj1j7iO7yIM52Y
0AQw+gdxl5uoj65WAn+WuRbDLr6y1MkEdEXRP9WANQA8QFJDSqETnMYNbEJGvIu9vAU1oP/DSvg1
sCSC+RyTkPe1ON5gw5YbJQ8Up67wslGhjmrLkbptBnC5xYm8i1ntZED561JVQMIKcVonLPmdoGcU
kug0pXAXyQbIUI8R+onAqYcmzFd6WxDpbizWSEOS+uMQL6a7uIRFgF3jHNp8x1L0oY+aRK5cg2zF
1fxLSuwNfhU9YLbwsi0mdESVUIR+vPQqy7Wh1skuHQHUzyHvLFSdfytovVsW9VaRJjSnqj8j2JE3
TMolq/dLERxJTUCniIafraZRXYLji9006GNVpHFigt4QCYUCYqaJBnAUHCdKEXx/beC9VceKbKg8
dKBp/6LB3QQyOBA8g3JYw0B3UrVDwStnisoXlbJTgA4MwWkHxsbqQjT/azdXIBGeCWYlApqAZogQ
53pdZbCFCRwZEh5F5AQQXPD/JPCFFYCVYYFNy9KVxHaHV40+JNkvLNQtWn6q5QXxR0G5PVDhHgwa
tyTSbVPc8ip7qlj51FFqFk34HHoMHihU/qWSAx2hSj3IgMHTQzu2tlgM+7QFIj3vwmgTcRUWjVPy
Rj2owvM/nholVovcp4X6hdRgJm0GHjcMNZBZwoGsHfQa7VMRheoYQuQ68H7PqCffBx0MA+TwbpK0
16ZRJ3zVbjT9YUTbANN8LTrtlFWDBAsSCRURCJugf4nGA43sIkT3TP4zjGBM9k4V/44E76WUPvyw
t1SoU3njjgWvCSRRyqLYiEgQs8nbh37wQUn0HrHcahvpQMYWRlnwRPgvg9Aia5P8XisDuKAd0ZE5
pjd1rddOBwwdijpOuZcM/rn+pL0Y1s8C3yJ9I3B/lvMQZuqohhgBSBswuLX98v761H6aSy5O4CJz
437etVlA4HgN/2Uq3o/CnUx/ab3dCKrhlQyWDDLc5QR+EAbJHWJBB4sJi2gjk9zzijleva0zD9dt
qXchOqYQiR79bquUEB5vrVZrDXmqrYxDzbH4IKigZDRw/FYF16s1xTHRe+G5H5kTyr/K5BRkOBzJ
KSPdVm1TCWDwAO/aOpNReJms63NfjfGLXFLlIiy4A5+iaNCZ9Zto1RrKnrCn1iG98tA46bG4Fcw1
NeCfhc/FJ18kjLHYx4CsFfw4i1EkvwvbAzQViJG3bLsO8794bf/dRkvIChT8fAX2FRTagRXceLtN
b6OXbf/H1dXvc1riL2gntd1Q5+xItBrOhKqe1Ds4N2yEYeVV8xPuuRhpcTF3BP2Aig30WL10JtA1
z+GtamW2D2n02kzeZlVEwHyN4SDv+g1uTs1d2TU/yruLH7C4onkrypWXDvzoHYSPeONv+9OcFCDL
W4U5/eSqLcZa3I/ZgNotmbcK3Nb2DbwcAuzUuSvawrbQio3gjTvc0hxIKptaaUTbNUWIn9SFxS9Y
hr4+T2pe4hco9wNSL3+DmL1j0KFQFUP8VznQzybwYshF5AvzaOoHvCaOWnkQYbcd5b9k6SUJE1Pq
hXeJv/s1VJYgnETq0G1CSDXl6JSWT3Gb2FF7YGK/UVH4ub7sXzI8P/Lfs4O0CJSdT1iqyBk7qjD3
8ltCYCkyKYDnMB+ONPnghAkAHRMKt3o7qrBgCAFsacv+HgVV+NU0HlRequA+7ls3g29Q32pmXEPQ
icQGh6c0l9vnIGMmiXOogCW9OQbSR1CiiikBZwQ6pc15PeKq9V2w+jr4g84pgtwA3je8SUH1WkyO
5wHUWHR3FOESreaVcLkWSRbRMqvkXpHzr0jyD3Pxn0iyVmBcy/jpIjxmQ6PV6NtyaOaIRgjY5AAM
2Y2U6rOUDCrNRngPyoSWrV3yK+eazYTZsy48spCMByHOtQiD0Pw2Ryk1dlW7vPfNVr++mb6KYFc2
E1v0SAgZtR5AEXqELzdzVAsJ0DNxS9N/mKwanuxrCIO1q25JOw19b+xKMeW4BuiL0m19FCE2ww7E
DAdl3NHNbtCeAsuMrNRGvwSyrs10ES1pVvrA6I78WDbw5+F3A/kIURWqJJC9hl/+cMTbAwUbZ2Qv
6Xgn4GSMULPo45dUPlY9PNoKRLl+K+UykmL/mKHvUs0eWJpqCAiIEI49dPXBk9466bkOgXcMQgMK
azBr19RHVcB/ro0lHkoAptH0M8xfeb5mW7q2Y5dyeYoYe0GSTvQYkt1oQSzwWbCyDb9J0LlFDv9E
0FVyVl+oc+y/9mUXkbmZwkYbVITJBlrA6KF1+izyBB/EwJzbMHHgpFCTXZU9WLuA2SI8Cx2hJEiB
zGOZD9+jh2D8FNmDNABV3YcGFAsNRYXN3j20b/NkW4jDvg53Ks3+RFLusCYBsAZrB7Jdc1MBZ7By
sn7Q2r9fHkuHllRQxKAeFHpMPdEmwEnRWkOdDOZbVHLQETXyOLvp8wx1cnGlVjF/8GsLsgiQUlTH
ZZYgY2ci0Gjyq5bgMK92l3+UWhcTXIbHOK0SFk/zSVZsCA0d4tiqYcZ4gHr5rEf6Oj4nn3C7XJO7
WNluS2rqlOFxnBXYbky6lVWINI9rSzdnbj+/H2MgrcsSpV8uyWcBOB2aAj4cAkPg70xcMca0g1mX
O3utc3ctBM/X9ZXBvtqdZ4PJoQx+pOCxYwj2awQDqkl2wviUjRSeXWvC05d3xv/MTFmEe4+0gayN
eGTBSx7iysQgw2ferJCLLi/Q30Hmz3s2ownoVVjXIQWv5YchbKy4GMyVw7U2j0UwH6ZEArgBxTjl
CCC50d5U95Cgfq82smII2/YY22Db0xVV+5+shq8d/3di88TPJgbZ95Q2Mb7e/F4KN8U9pLV0gB+t
5nGtvntxVzAuzXYzwOIpiyQPZReF10UhHKMOYp75dNe0vwUYjQaKYMH7cG3HXwxWZ8MtIsaQdWWj
5JRhZr3l72qHuLO6lrr7v10WZyMtokZfkkEKPY7NYQHU5wB5bML28DlB/bTfA/7+n0vJzYv2d8Cv
dPps0ZoEMudChN3IAarjn3H35/pevLjbz/7/xZFibe/5VcPYUaF30/hadSvtwZ9N3cUEFseJawGN
pxgD+Mpo07g3cwYFZpVbWYr3OkebgUB6FcIKctKuXCRrc1scMy9MAm2UOD/6TaNPEFSK13qDq7Nb
nCmPorIUAX11jNz6BnVIp0HNo7r5Fwili8+Gs4VapCmiOkZCU+H0yocRdtAIHKohxgCY5TPSsdrC
oNjubusHWRdO7UZxr2+Ty+/Xs+EX2Uom4D0BrRkGHcXGBcWx0T2z2fpODxsDsglRCGH1yrFeW75F
EIFsnugrNV6KeQogXQJ1Z0jjXp/WxSG4TCQJdtqzbPf3kBgXEtT95dI/tX1/QwQ4zyRP10e4GOrP
Rlhsf6ggoOhbItSX6afmuQDVg6/8+78bY7HPIdJd9LWaCMeCwgsKYLEoLVwlKa3rw1wuuJ3NZbnZ
KyLDP34Uvup8cAE24vhLwh3GrFbzuXaH/ETnzJHjbLjFjq+0xKeNnwrI0Oqnbt88ZGZgc6OxGIRm
C2uw+DY1RZAPV6Y53xY/UpqzcRdbvSlglCsBzonbBH4JAmokJrUTE9w//jYZ7EU2m8OWbkXwX9eS
w7XdstjyQP5EfdBjJQHn2ypq7/BesZJyjWQ4z+DaDBf3ZQu2aahMmOEEbmM6vIddYcApwwRdwrj+
Mde+5eK+jOBpnU8jtgwFZWsURLcGHyFDwhNOpjClxpCtZTnzgboyt6+IfXZhwgBFDgMWC8ey6B2h
98EPR2RKiqeE3ggpP5SpAn6PBsv424a8DP2aFsulkEIBdoZoAlz2xC+E3dn4fkQ6f8hVdqQJqtFd
C03ih+vf9P+Rdh3LkePY9osYQQOCxJYmrZQpUzKlDUNVpaI3oCe//h1qYrrYUE5i3nRvatERQgIE
Li7uPYYu51mc4noIYYNWkO2bQqjqnFG+dTgnThsqflNHjqLX3szhaBr+SEdIpqcm35VmuE/U+pCM
3T1aH6jl6knjNgtaDDxq5owahETyCewtMF6fojJ/CWOrcCw9/M3DfvqAcCOq6aX9AgZLkeEpDr5d
wJ76ODiacbppmb0fp/QY1MpmUO8qesOKl7yBlm/+Os3srudjuSuS9C7kGpCZd3YHLTSu3XbNdkrh
CwLhDMAb1bux0m9Jo6PpV4d+mEQ1vOzQzMPfCmCx3MYttAjVwvB4zeMdNNF8wP296+tqXNqsyFch
Z79I9pPPBHr16ZTJgF1m1y5Pwnpv7Yyjavsk9SG3MDyBQVg/RuZ55n4/3KUQSYxviaee+2fNH7eq
7aAp/KPuPBYnTj260RsNPLt16g/23c5B5HKGI9hjktN1ea/9+cHC5ZLGVkIVndvnwXptCai0sjLA
paRjvSLCzQJoW9xpcGY4Ez7B/g2QUy36OXNYToF2i6/dvmW6IrlmLsXA9ZjLpFdfIaNkDoqFmJCX
x1rR3Sp4ZOUoWbmLj6H1KMLlMtiz3Sd5hiplmu049nVd/mgI5CKAsW3YMUk+2gkcSlDuYsn8LqZS
66GF4xsUBlz8utbANoNK6lP4Fp3Zw7zNbwC42cLbsHmRVQ8vxfv1iMK1kk8xK6ql/VFUk68k5Naa
tV0bG35eyzRhZVtSuFryWCtI1PTQrKnuxk53SCSD/i0/9kv0MwlCK7FhZsqEyXSZhuBVBMaZ09Dr
gWuvOEx5wgDuZNCHnsrN9ahwsY2CfsVf4wkziqpgClIN0bY7BG/AgcBzMSEQQwBHcd/sITrloFu3
qcDOb6Qso0sP2/XYwvUZhsAWDJMOX18d0I1F3ahQNpWdbY3BcFj8YYP7CX6dVg+SWHjxEP41abiH
/P0QjnoxjkqiGmdamIdAszZtpt5Ah0QyzMV6+voqEz4mqsx2TfskhMJQrxyq5CGEnYAC5lZ2MrZW
sbUyp9E9FeYs0lzrYrl5PbbwYadIKcwkbhS85flz9S3daTv4YkHnpPnWP4fu8kWlPeuL67rKDoQP
aiUAoFV1zDCmAXWH5r54hGm6Db+ewQNlTXPwSs0+ZGnlxVrzaqpilQ4oGk71qjBQEoQR0nu+awtH
+5G7y2y513RLFzLH07Fy6QOZnehWffuf+lHr3yC8tdSOZGQoPksn2qb6Do3DYtPvevC2neK53MOp
cjO8hKrkhXexRbQeVrgja6vOBkKhNbHwshoXzJjH6rgoatROe4sUTbbWF8PTny/8iUxbXV8qvKs1
Nuj2mU+BFxqGP1c/47Zwu3xRRlAk2mQXCxDr6Qm3ZWkAnM971F/tMgPvtTzmCd+zKTrEPTaTXW8h
8LGNwfCGSJEEQnA51P+V6RrCFQpV1gAWUZUBwvZ7T5o9xGj312Pv5XvrzwjCTVlkwHqZZsTOZQpo
SUl91R5RP/rOQEa4PpJsLkIc6lQOe1EFLyJNR8trrNy51GU78XIy9Wc2Qrwp+lIZshEXib41gNM5
GRsOHQCwExniXfATfRUObQhIpHuGP4GK78gqwLJJCsHHqGukcCjXnvtW8YP6rI6K7LKUPE3EcmVl
2lMN5RJU+5rZCfUCVPgm2PPwfbB/Znnjs/C9aN7L9sEuCjdrnqMhePpHX5IIYYbAMNUmUaCc9ex3
HCJRzxRJg+BiHWR15kSksGpmUQPBz/BuHo8Kf8kBOzDV6GmAEiFozw1lDrGs+0almy5hPgG09PoU
JZfIJxp0FWKKMQQ/jYcw8IsHjybozcW9N0bl9p8Ns2yn1TDJgFjGA3zLEQhsZr5VQHWqsvqzJTnj
RIgiOZvirk5wNYW8hKdiDS0PsFZU460FwJ/r8Q4OndDcs3q4QnM0rPGuGoPiu2oF2zT+qcY2pIsL
DhioDSwPdFinLSh25zQsbJ9X2lPNbeZY8Ah1sNvh91LP32FZC7BvpX5vKOJ/aA4vvcEeWjiZuXDJ
3UR6d9/BUQA2ofppzofAMWNol1Sq1btjCUvN4HmoumfDLG6hOwlEJduS7JsSoMQ8QxRxCOm4YV2y
ofAunyEsQelbmFXw7Q2KjfHIOD8adeFkc+2X/MBK08nCj4pHPm+QRQ7hQ1TQfasgNyhVPycPTQcv
sekNNHIvKs2DBQEJFQ/4It4N2vv1D/5Zm/jPqbUplkO1tB0H2iBCtTqseyu+0ZXI6ZTJD1h5IEDA
Kr8hr+cRGAhnEx4qZrxjjceN+tgZ5dZsiu3UmweGUkCbPtlD5VrmsUxy4K0MnbhNCwa6msmIIxej
2ipVFS74mHeWTtqSnVG+UK2bVP11fVUunrbV3xfewHHOo2hoJuPcYyI1DAWp+WtuW1nkvJg3rIYR
TpuuDjVLKZ7aFEoVG90FsqS+M3dV5OTQPoXh1OCN7wZor+F/0WWSPHJMVTiFXVRVw6AAtJM191oM
xm/c3ozxjwi+tVUHR1Dbvu+b12Iu7u2w92gPuaO3TtFcboawVCIxgFJAZzTQSfkfFv9PNkWEDIAX
qWWaE3rZrEqgNk43AOpv9LKRrL7kaibC9V/nQa/MLMHVHFX3BdN8PQfQvS48cwRqrCwPNDrHqeld
n9zFCvf6IhEygjQOFR4o6HAAEs1rYOxZA8pTgZM+G5mnUAazyvgw6dH3CumAwuZ9bf9I+EOpBLGT
zhD0SdTKcFkwv13/ZRcBk+tfJqQKSJrLKo9RWeK+8ggRHZh0NkCPU4e9jC+mb22TXWVsx/f2OXlo
3cTPbmVQq//wE/5d3DK+iFpnal5lFaBWPZi58Beov8WHgUBNIXMcXLF0kxx0J/Jp6OymHRRwB0mJ
6OKB/KsaaDDhQM6EW3XXI72d5gJRHgKYquomKdvWc+Elk0yz/PI9+Ge6wgmMph4iBCj1A/ndOTqU
RAuw8kIK9Sg+S3b7xYi2mplwqEajKltmAWATRL+bvLxL5ico3T5e30KyQYQjpdXRbAMrhypXoWxv
Jvs2iWSVtOV4fLmuVvMQjo9OOGugO4Y6+PSWk34TE2jXAh7Knzojd2vl4fqMNHO5Sq4NKJyKUc+g
gV009jmlylFHPtB0BLYIitLvoPEFLowxB3C3nFuPmdzYBHOmu+UQwi4QjuVOwfPfLTQtD0rMiMuV
FhB9+I6ZPLCQnNgAgTHkKvEwpQ6y9Mmd8J4yCXMTyup9QksK3wMOJyfrQK32A+RN6lmss/3cxp2g
psaLHqFRmnL9e0VNkBAS+KvCzrwFCSngbmm1/Haa83yX5Gj3zGbWI12a9zaonM5URLPfFvCAnuZj
GkAyp9amlw5uqo7d4+wFiml86yKOInYCodvJtq2jSg3fVqDGF6vJoTGnrR3BpYHsJzruOS9xU/U9
3wIulp9NHTCQpAbCZZ4eG6rBxUGBFgNyhzE2/bwLSpxozA8HHmlXkj90Y7UtleTcGqii62bsMAMC
adOUQ/E1DTa59VtRmZ909d5mEGOrzHGXkXD21cVe2EiztwCmL9Vob+e23oZqv2/UYEcDpMvYMtBg
RPcG6EYNBhdtdeooZJZ4rEbbMQdzQaf2DcSjDmWk+4MS+5Fh/EpAg3cqu3mmVX4/wPAiHyc3BrEM
KpEJxAPCtAZkLClvSWDuchCf4qZ4VbLvRpbezf0Anothuq1uQ5MCskBRrlfeNI9v2tzcmHbzZI2Z
N+nBrtbLI1iwIDhSqF+k0eBAjQ55QEghdWjsJsPAjjF8daGgMhSvPb2aBjeE1ofTm8XHZFfQungO
6t6X7Pzl0fRl46+SEyFitFABiWEmAlFS4ObTHdxmdpaf7zkgZTJewMWreDWUEDdqGDXFDdPYOZn4
hrQnbCU3xm0Ya4ZLCMXKxgfw9CXBfgnm1yYohBIApSsDAH0UlePYraAXks2yy/56LdcU5WwGG+kV
ZDCNc6fez+28h85wDFXC1M9UgNlQ+AID7yaC+mRCZA9WyZqKPdHBNlpNZ6g6Di78RIFuBW/Ptv3+
pdksvXT6o9h13uxnfrHNAw/ippLtIxtfeJMXuR12aod3Re1pP+NdtgHHpAX9eWucgLFzbWcpeOhQ
LzyNCy/KkxU+Lt5Ff/bU54N+9ZKlBYW2sjoaZ6vbQkZzY8V7O6t3kllK9tBnJXI1Sgu6Fok0zTjH
zxM8OYtNfov+LExAsLT6QqEZdjKF/otJw2piQo4ymnNnBpwY58x8GNsj3KDciL7g3pGk4ddzISK2
A2KzGazIRjrYgGRZcMXVTqr5azRCN9OkaL7rtyz58grVg4SkCq71xeVjhsNH5kGtzF+QitmbjHD1
H3Lwf+ddRDSGi+wmqdq6XkrjqjtD7lr7Mc+ecUTYUXy8+H0DdtKurrmgbgJ1Ktkz11MYPHQQl1Z7
poDInqbYePVxqOo64bOx1w8aRk9A8zvUO9PvJwfykHQTvg7HRlI8vngs/sqfiGgYnQyFOowDeqCD
9n0g970J5eFJgse4eChWYyy/YTXBWLeqeUixvHFiewU7BbNUM/7iIVgNIVxOuNoTswiwX5I9LJtM
D7rPeucZ/UZJXGjwOfom85vpl4GCkOrIWquyDyhcV8qsNrGKtsY5yPRD1ej35fQKQ4ot0l+U5Npt
ZyuSPSMbcfn/qxU1CEeHgSN75yryuz7czmV6w2HEFZnqLq44ks1JUun/qnYIKNaqgSzeXZENP4ep
RgBt/BFkQe4Gg2N7IVpl+qb4kd7AEMBL/ICcoab9DZRu2WNQ8onFC2zMKgPufzgmATLgoEWnKOd+
V9FjU0uZepJc57NtuFpf6MrEKW5MtDV607PMzB/47ELX24nhsGyh22og06/yzJ1rzWfRz+sR4XKr
bhXShd3c80S1xgBpQuMrxNfgLsIc+HKCjWJD0/ch2DSGu8jBJ/clIMfZaQENyIKi7L4WNnUGEZ2i
aT8RCss9lm5jELjkpMiL8Wc1VWEnW5Sokx2U5JxEg09rxYG7idtqshagbJhltqsPCpFOlDFnAAZs
9ZandyxsvS6Tvqkv3lp/JvNZzliNYjSjohQE5Yp4erNtBZCg+X4I4ncSBOWBmeydGrlXg5mYRe+z
EW3gUutW2amGx5wRPvKEudME/X2wxSk/VMFtpB5iep8AdVhqHbI1PDbgfBxBSnqcDhRuCHMLb3EV
hIGh8BNw+DvgqspbCkOGaLRA7+dOo9UQ4MXGNW80/dccPTYaKjnkJs++06j0shsW3LLg92R8SyZb
EqUuntjVcggpX6irYVhHCnAgLd5s7W074HWWvleJLDWR7FV9+S6rdU/nMAjm5bhivXYxEMnTBnq1
0kzrM3v7+kKwTANukBrkhYWLTJlo3apD9y/2RL9vz5GnuHDDccDfdWJPmhp8deddYi4kW/49oBAI
DNamMUpwBIGANXjzueD44xuPaGecF7G6bguDG7wWWufnYkAUvia7PntZevhy9vvlC2D1Y4SI0Cgl
HcyyIsAsZXfxqcu8BUkQ7qoN0iRXf+SLU+Hot65aef+FuOrl3fRnLYRIMTUwlw4SlZ0VHTifGQWL
MHJRL4cpsuqWJmq1EPwNVPidj8oTzeJDQqbNMICcWZ07BqtfKuvBXUaurFZEiCp1o0Rjr2A/kK3S
IHlzlc6lbui3gYv2ce8rHMKhbnsb4FElxQVdzKr+DC6qEZj5nNRzCWaDBh4AjLmw9bON7c1bY8J+
BAVASqG/+AJYjSicZ9qW5RiO2I20hwpq+VJy8DLREOznO0V2BetL1nvlrIka8QHIa5OxDLYw2Prc
tbmrQWZZM/12ehzSveKgb55EDnMjIEg/IUIkeRit42C2bt+gKiwFhV/OCv7agZ/qZasw09ZNPho2
cuWoDN3QeNW73Gf16MdwHojQH6UNakv2e0iVc55zSTC9DFVarb7wzsvaWbWg8IPLJX3U2ruUHY0Q
fjjBb5KhPoh6o5Ui3cULoo8exu4xUD/0Yb4vS2nH4vIt92cZhChYqGo8GRqWQYOg/rbajDv1ruvA
IlvYhZkbv1zPhi5jJVcTF4KgRmqDJPNnEIQtR+ujFGh48w6lS3f8rW+swpdrcFzOF/7MUYh1PTjl
U1NhTM34TfP0o+jDl6aQIU5kAcQSYhqp8wiAKOTxzVz6tvbL6i1PqwAZXtwVkQqgeH6e1dk3lbd6
SpywRWucgxSdPSolTkUqswCTTVsIaKkeNnbVZDh0JPem0ToU+puVdpJa0OW2zp8vKsoDxLluRmqL
UL6g7uCafKd945BTiV1A8xlEVxdvqdhrfiy9nRA4dO/6jpJdq6JkQGoUSoxiFEhhwLJ7swfJk9FB
RTr14W91CqHgDyKVdsvvsgMeM3t0YwNcqOgKurJHzeXM5a99JmoJaDOZgC6GO0qa0Q+NppsJ7KqJ
7zrUnWeIxte/IlMiIyD5xrZQblABZQ15hzqObYMEmqV7WwMIWYqulg0jhqu+rGk6jeBABHs7sdDr
eCI0ln1JSUgW1eWjuozyWcc5HQ7WuTzRd23DztbP6FfWu/1deGAAN47BCcLQ0U73Fjin7KK6jL5b
bWYhPKF3G/DAQNIfdYiH+gC1f8gHlDeNuh+U3o2neF/EJWwsN9d38WUI0mpgIUYFAZutWcfAFXOC
be4nXu8o7/M920KM8lZWZvyEbV25kG0hVs1mq8GPprVRu34zEYbhreX2BGCX+FsNDTcH4ma7CbiV
XgcLHIAeyyVxmmwDMkIst+hjX0E/pi1N9D5GLFCiVNsUCIKU2t8imGhVlPt6seBcyOvYnDVygFwN
109dfdOZN0ETwdvzNoXZN2xh/TmhH6z+IFnpddBDa4roaHXMv77AF9MdZhoG0SyDMBHbGM9tYMyt
DpWyscMs0U+CDxrkyu33yfpfGLLWaixhE42kocrAAMtbmisgV27h5LuNdvJn/Sfz/8tnXI0k7Bqo
AAZ4AiLisMeljAOpCxohfQyPPUyS9iGUrkHPfujR13QhywcdKHaiUNTCLYsO3RRCh+4XQMpe4cqi
8jLFKz9MLJ2nBam1Aupl5ymffQXCeqkJEQYTFrPp/fUPu4SeayMJoama4iRqCg2k0qDBnoMqThVK
AtPlbO3PMosVJKs0cz2vsMyN3+DB5sERpp0fc78EOxhAXLBM7eMIG3nZs2A5hdfmJmwks8mYlaLE
AA26j6lR7yPlOCRwj2qOZUXvSqpL7vLLb+LVRIX9pDWkqDhFBB43SIE7OLuDoYlHj681m39tFBnj
6aIOzuqwfAKZVnl432RKoy+gxIzAeI7Fx0kdnwerRFsig20fgJ+1w4agOfVaae2IMY5wRRtgsKZA
MIJ4EMtzIwsQlhpmunSCFIGShG9hPe/Kdh+V9AmIZrwiCXuAv7lXkciZ2vuM4o/rYK+dLOM+HVAK
nIvwfqrne7XKf0xR8djDdYxbv9u0ulGYjKR8mau0WmYhM6v0LmoA3iUocdTfjN0i22BulS09hhtZ
TiI5iGIVi3RjqydhTs5GCzddHBI4HCrf01hmsfn5XrqyVz/LoKvvyItiBOsqAOJKjU4Te1biB3M8
z/QXhYIlijoQNX8Jm59jE8JHr9m3MINr2bZNvpHhKS3z/VTCCJqFDqTbDwDEegRZnBlzR51Qfij8
CGaO44tS4FkS9vf13O6gB/1QlKGPveEOBiQIwPMrdegIz9s2g09c981iT4jxTqKdyPw6FM96N9+2
07i3C/ip/0wh6FzMx7m/n5SXKG33oV76jN4zM/UYYL99e18RHPThN1wkWRzvNRr6/fjW5damhjOU
YwEbkuv6tiXqJmjVBvjSyskS/OacgM/4j8KcWBXLse8DNvb2uZ6fjXAZh8qinCSSfj7iV19Qn+c4
h8UzAU26uqGH4QTxOCgmUZhxwLNiqULJ4tvlt8Ofg/CZ26+GTOrBnMMQ18S/FEz07DmAOSzM/m4X
wwZUwVwFRL4DSd04fMvukaTIs3ZZ0PsE0a5+hJpO+I8g6KHdhBocR9ALfeq1vhWcFq8O+bxlKy3G
9W4cVaTU5MwDdQ9zdN+a3q9vl8vv7NXKCpGcTqqZ6hwruxhodY3DNka1SyAD3sKwbaD76i3cyGK5
Lgs2QlbZNFOgTXZKznmyL4LvVge18aw7clrWfptASrTQUTFPgB7mtxHjPrGGTRbc2BP0hpOjGje7
pDA3ACVVmebNxWMGM2VYZTsRyHF90W5LAGEioHSur5XsawjReJyr2ayXr2HBD7aFhyzAR9dHuPh8
+vMxRLZWl0IpEgrw9rnKvjWoI07D7zE2JDUlyTRELSXIQDaZtUwj6+NtTQov0P6Xx+ZqGkJlHhLS
el6kBqahwsFzGIFmf06U7H/qTa6GEd60pVqnCdzCl2wrf9fNTbdApmnh6b62I3tjC2bS1L5C+AhO
od6cg2a31Ec1Ccbm4mN+9SuW5V5FBXgmjyTVcYCSRR8FBY10D0DNQVaH/Azcf7s3qb52SRADexRF
yI4mOETgyXusbuDGcObP5gZwO6I40Ixd1GCWIsqgu9ZB97SPrkA5RZavf+0HCD9DWHS4GXAImuNn
aBGwhO29GcDijbVbAoNRqibPSZ0SB64gngJYj6kRSFfT9kTpPrbvk/oj1edj3LbHBh3jhG+vH5+v
+bfw44RvYSYkGK3lxy0mRhBIhl/LHUwjUJRfpDt6dMjv1dbRvl8f9suBEkZdTvVqB5gEKxLn8AlR
5vJgK9ZWH2QUsi+BYRnC1CEjrlq6bYolw8KaFbtfJqYWSEktwynK32adbiQT+VLk/fswYonOiHpT
mxgsIVJOoBEOUpqZu2xotnFpbibIJNqw/CqyClLa7THOq4Nt8Y3KrDueApKaq7dqrr7NVeQFDRCW
VekNNchgWXijlZCQ7KbybJLDqAHx2nTao5nA6LnMxxOBYoVmDt918q6a3UPc1x6NHkc4kiuFAT8w
oBvUaQNhwO1QYLuz2ivVXLJ3JCssVgc53DoiqmKFk852Ldq58WC42fR6fYW/5hDCCgvHx25pbFBS
1edsPzynx8VwSrtHqWSjO3DDlSZOF7fmn30jCmtqNJpMlcItJzTLLYfPdGVOkirG5cC0GkNIUiC1
S7p2mRIBCapCnpvDwiSCdCY32a6CGxBg4AlXt1Gtb8jMbvQUJILuPoSpspF9JNNOa1NfHUPQcst4
M+WDA3qphzaQf33tL35hauimyRgxqLgWXatDpR0K+ie7z50Kjr5R294leDVeH+ZreX/5xKtxlt+x
CgepAv8ILTIXW8bJL75bKH09WiBOLO05VLa94kBeCleWU31JqYRRxa9QMosMc2qeyvk8WS/JVO7m
Aej0TFJGYV+Kr8JAQsII/HPABw0xwqzRs0gbA9y1wYH8gxuB92xNu6pS/WEyHLM+Wihql9GjUlVO
0R0tK3BDs/Fbfd511ZseK74y/px7w8vNycvmD07v1YGeeJduxrDySXY3IErMAeDh+pllr4Y6bxls
OYou9kk1ePH8Suv5pg1Tt1uwE0lzYKO1scPZiXnqjjF1VLPdd2w+G8U7S180hA98ORgLRp6eax64
dXhyAtgTPtuo3za4MpMSaJToHpTd0wyRnLJDDcWst3qdfOvsg8YOw0wf1AnNg6CDXQgsYI0CdvPM
tTKoLCdHG8rVDFS994bctnDZGLIBwtZQTR1qt+WeHtwnJbAY7KYDuLBsusNkZ04Zl5JdKNvsQobd
p2lXcW6T08g1ByjcU27fKjx/vL7XZZtOyIiLJoDJC83Mk9IAs5JvzOxWg2+Baks2nWQ2onQqyYOm
rBOFnCqEFTOjvj1/pMGwuT6bL5nc33f2585fHVx9qpRCtdXF0znyrWIfaKMbTjUcvJVjmmZbdVgg
djJxNckaMiFZLhmM2yYksiduP5LmVxkkXpZ+SwZdki5/tYoRpidcPSisJmVVkviubeMtCW4K+MLx
fB+SNwY5wdm8oTqgHbS9Teps2yjVwYjfKvOxB791gBPXnGYfY5i/M5pGMHUpuDuMsExMy+J33Vtu
nZdw26mwlRFcuw/4CT4PIRxJB3obgJrTwhErsILcgeu733Z8M+n2ZrA03wIuiCsh4j6q+jR5pJCj
hBCrd/3TXlrktcHgEtRWn3bkcdtA/gZRZLobZ+Y1MJ9SVZzw/fVxlmMlJunrcYSP2Wp9p7YKjAxZ
aj4lgKEk5gbgyBkSXbTrDkQWjS/Na3XXiFQ1FSyCfKxy86TRB0WptwXQMKNd35bB/xcxLGwe4VID
P8UsOq0zT3o8w0RaOwZwatV0Gd7h0vqt57PMd/WdNH1QkgSQy1MzwTwtm9w2AUVCNyEli+6DWrnN
JDUx+ULPEKYmXGhBmtiZOjFyKppvZffU8MahICcBd3Rg+V01PvdDfwAX7+H/v1XWUxUidGJM/RTX
rXmygGRKme0i7/Yz8xVmnB7hhQsWlGRzyjaLEK3TCDRsLQzIqSsbJ9FTr4nZbqpv1WF+vj63ZcnE
Y/BnbtYX1oBRtYEe1+YpKc4J+1nF4yZu7L3KD0mUSm6667OyRNIAFOrHIIJc2V1amz5XzMQNYCU1
qtZLmRiSGCobSzjepT1nfRPhvmugI9gWZAOV2U1a1PdRNEvg819r/3/bltYXgoAxZkZsYA2BqPRK
c/IrWBMX0SLmD+eo+ZSWDzq4aFUEhbk+lcTL6xcuttzfz2FXVKGRMsSVUgGgPsS/dX0Hj1n3n+0T
IarAY5sZA0D8pzkmTqEn0JnP9j0U7lOr8hudSd54F19Df2Xmlrp83lV0afHWtA0dFzwFZd0eXur6
6fp8ZMsmhJI5sYGX75slfFWekpONjV1P6lGy5WXHSwgd9sACJEQabGu54Q7DN9NW3BTeiVxnTgGB
p382KSFsNEkJH7h0ME9t07tZp7iTrTuzJdsLXyEVf9/wItRfUcYGVvDYa22e3NlD6HcRCJ6dtU/0
5gQdiU0BKUItsI4JOJz/aIqfZ3G1MQYgKroWKIWTZVGnxrmG+to2SX9eH0U6QyF8xEVWtHaIYYwJ
ANYRHCpklJFGXDKp2yHXkVEZ95TdV/xNMvL1e9US2+wazCXqUrWWN6m6CEy0Z20XAaHtQX/T1Tet
myou3Nu9aJs9yTqLX8VFhA8rBJOgbuDvag7xXQIjtqRBRclA9WigzAeaRfWjOtmakF9B6dal2nir
aGwXwPMVKQesFKF2zRJXL4JXHX6tGVH9TAO7p1S9jrFtM3Vby66dvpx+pJEM9CiJF2I7P2dKxRV7
Oc79k5EaBzu0d9c/zHJ2rlyUn7WE1cYrwxmehww1iWB4b7QclvawsKnfeApechNBWbt2LDnPTjaq
EKY6jVsa1FnM07Ib6rtquGN0a1oweV98TzQfkq+oJWdH8ylFD8ZGGdmWMUNlG1IIYVxVxs4kyEVS
Ajn9ydiZaun2yl1sMZdlFuoEkiMgiZmfde3VSk9zYiQpBa6ORrdjp2w6TXXtKN5UHBbBLH69/l0l
0xO76SXP0L4x8fyu1RqWsqVbl6DuFKVfF8/TGB6VuNhdH/Fri/Tvp0zsqw80CYcJCJRTy8BzHyaP
drejojkDm5w0SZw4QqO0qV3dHBx4dUJvMPPD6sc8/kx46tV97UB91VHyYxUPGyOKTEmM/ZTtuLLX
xQZGDk/mBL5zyCXS6kXVv2exAo2w/DYOsDT9dJtGxkbXODBhEESIUUzpEz/SHrMhNMCwN1w4gfq0
/DUYx5y8jRN0wCl1DKbeDqWXt+jElv0xQG8/UX7RLt6MtXEwGEgxelTv+hoez0OuwfwWfJukK54g
7wR+F90qY/qqonBZEN1PKU3gwRP4zIBQAfjghonGUV3hcv2A8pcLCXQYSNfuSNUtjx4MUNCUCjaW
447yfUbVU7YoKqjo2+mKy7RpN/Fk04EMkCo3MNV0oHruwoHVZSqH8zNqYn3llx2Yih1WYuhO8aRt
hxnEBc06cst+Hft58BptREwgZo3nMigfQzcpnsUb24U0QbwpeTS5dQbkbBMPbpYhj4IYlQaNmPxH
n7fbdshdM4W6zPXdJomMIgQgwzutDHrkBLRaXivwjy3fr48gSbXFjj8e6wFcMfE8UpNyVxW/81lz
OvUDKsTXx7k8E0ohLEBtXTWNv+eEvRkRHoXxeLasB616Zq3E9u4rzfjzXP4ZQLj90m7K2VhigNab
O7dRfDsCR7zZLsAFw3SCdDPbbni3UJcsD9v+n01PyLBnkAeGDu+vMyehB0MRh8LZ6/oQXyEEwgyF
tNqCrx0klTHGcp1oumd4426B4HY3Cbo//5WcquyrCTeYOfU5nZdF1cbIh0yUU8eP12clG0G4oOaq
KaZ0GQF2PU4wfGuw/66P8B/Swb92Bl0KE6sric00SogVjUB39eB5tp/OomSnSN3yLj9L/gwkVr9m
1nNr+UCp9VqMv1rlhUWJbDaXL9g/g+jCbAqdAmWK2VSvTHMgUOOg8n6fefZ35Lq2G3Tb2klBEZOl
l7Lt9ymav1rGuVIVFBMx8OAW+8HcwDB3acQrMLJX+bfFYjOWouUku4MKh3omdkwHjhWNCffVhb9B
JbACQzaEcHLbnpdmlwXD2UJ7Jej6HYUrZ/vGuxm1xHh8Zrn6YraR6jVRCOleC6H+ewlhkahHmSDG
ZRUrN0P1rESH3n4HCz4oFXeEgwd5p0OKHnJxm6Q3A0FSYBS3+tx7HFjIaHrNLQP9XbVxFT3bXt/x
l/ahphKod1NbJegL/32LhHNjWHyJtZmNfCQ9xukbGX5fH+MrQB7RaD2IcHDp0OU5pGOxHYoYbSlY
5OTfTSX0jem3wmvIF54h1+GmYwCZosJpTdk79tJ3W48vPJer/yPty7pbxbWtfxFjgEA0r4CNm8R2
nH6/MJKdHfq+E/z6O8n5bm2i+FjfOfexqkZFllhaWs1cczKVgFQGmyRK6/V1CSrQtWCL189R4ctr
g5FEuG2QfhwQWaymEMMs1SxoO0svM0cDgBOi9Og1isAf17em8KU2MkSQKZ6veJfHN1NUbnXlLNja
JS8CPR6dUlmzKOFJlDWIWbYoU3bHKLidAg/ZnjsDOKzQyW7iM95L82ZOWOO9WHDrYm/eILoKsq3Z
RnkqxCHTzB549O4LChf/ntzGSzzFw7IO9IdST18JNju7RD4ixqy7go4BWGgwD/T9PjRBSLsGPUAQ
3dVbehPtNBfDq78Z0CrjBgRwguVmN39tOc5phUokd7mP/fm3yhpaKDt/kx5iOOX/BiuJW7jcGue9
fKOLkrHD1jQv/NBWbKO5M92PtJvXE79wF2+9gRVVlJ1lS+Gzn45MpKZgUPtnbzrsxLfnoehhI4Kj
XsQZLVfj3rqpM6zGmmTyFfEE5d6XoepceHPQM1VO5GM4FvoHrrb5z2Xovs717z45k+nRew9qcxyh
SYA8wh688AgwsfpLB0totZa20z2aTgK7ueRulrvl7MboSZfLSjcew2Bw5aB9pIPkdF/KGSerf59y
dVv6qGmZNtQNV8PwoSk3RrZLu9frP+SS+1n+Ds6mdN2w4r5QyLGLh9syAc9brTnXl7hUGVkuwYWy
ACH50ZTCjOItmv2bf4VkZCMC84l2wj2ERglmybHCTiJL3bZpDcCqoFNxEYViGIYFcWxKNMKDlYco
DEB+jyU0D2iaJnIGy0lWAGjMFR4EDy7mhxWM7SOZdK+f4U9072yji6W5Q0wxd5/Mzv2oFYcqeJaK
HAX3177MvSR4lYPBg8a3O1CwiAaoN8V0G6S3lqnbJiKbMkQKYWiOWWQrmlZH2rzTCbRMECAD6Fr3
TMpuMZFt910j+PQX48hl75a7Wt2g1F00TSOmCvUdSIsx0o/rBa4H5gwufdM2ImGES0Wi5YLcvWr7
JkJxA03pxLwnuDkyAa+HCq4H/z03yp01Pgg+DJ1P/scLsPgyvN0pWtXISt4dQfoJebMJ1W5ligBb
0dStOo2Ri5DoOAxDvRrBDwUaERastQIOpjLC3B6KrjpDSZSs0rFXVmqqQ1nB0plj1D1QibSU100o
E0czph5/F3CGqvGqXn6smHFOqOz0ZrIdIP3UgOiyq9g5R91PCT6gi2ODpA7TUk8kvwvYW892pAMk
odLAp17YGZDgkfIepZJT5WB5am6ksHEnJfB6a1eaoW0WQM5lp7DfDS20sMLcVWvwFelIRPPIMSGu
4YcPaXwch/eseBnHdwmE4FMQYYwQIuU5CF51F71YO8p/A8UCYazR0btmrZFNETPb1FLblH9VMhhZ
G0APpydFWzfNIYwAHMpaW499Wyt3rXpuUnCQAnau+bIjM4L/Ez3y+INpIMpVfKcr1Zu0ok7RBzZw
QEN6n7QPPvXXALS7OiCHtazbrTy9RAAuBZirCnxQkGVVOm/FyUKM4pmNag9hZxcQ6kKB6mgm/p00
gH85wOj4MKyorpf2GBN1r6ryqtJf5OSMb7Ut1Sdp8lhNz3qBfuF07zfdOk5AP5o39jS8z2STJkxQ
SQqnUsBPM50IpJ+1vnFjudrK/uQqzMMslZMHlT2CdyDvXqhx6uU/Ab49pj1doyC21d9p4Awm4wcD
a0MGasNQ8u26mRyiPEBp2xmnChSnd0FytDDwoyEf7MBMKFM7UYkbhO96fJvVO1pvWXbq0AinfWtH
6kYvG8zXAGDCnnW6TUCLo1U7uTxpxbgKht8EupvRh5JljmTixKF/gXfCUfxzG6cAlYQgrQIje0DR
INux7H5SH0j0arm5cdOpO9LqGPtSXNMAvdX4XskTaDePvnQa5WeotkDJjaxyCj3qGgai3mrqrcI2
oTQ4U1W6hGwGhmkfgzl1DtX1uLaD4q5MgZJtJ0fJZJewZDWUjROauQfVNhS3GZIvOBVTA34CJOso
9fcmBkD1AYRPo92mH3Eu4yO/DzOlGIZ8ZVRUws1oNHZyol0pcnsXX/eFT+DypQK6a0yR4BP69bjq
zpUnOe0ucfTXea5GW8ubBBqfopDiYii6WJRLkpTGD0GUi9cJ3L3nYpdhPlK3i4c5XBN5WcH++JmK
IujMclbsO8IV42okdqJ9Igm+7lovpi1/96NyFZamaceUGHQ8qqDzr5BahkeKHrOCRqYveF5F++F8
+MQoaG46hChh8ZqqcKTgkWKYrb6+ocvJ0GJHnFn4EoYP9QFmIe+I09gDoHCQSAoeJA/CBrJtuaMn
WFG0Mc4mYkgn+GWLM+zXCeSJ6Lp8wEXG+9vaDFMEHQC07JAIZdlFO/0agV/Uj1ioykVGEMxjjOSA
id3iTj/N9I/UCVc5nIEnskhRbKZx1hJLlE0ZiFlxthXCnspRTWx0LgijofFJoHk1Zy6RO+xFmcsc
UlwJAHgBE2kacoSbc1TIzF3ZlutGe7/+GS9G0H/thpco6YxWLiTJoEcKxR61rOzSaE4xy5wKXNV0
xHut2ykTNZcu53+mohoaJTrAhVzwJifKqED/E1C7ULPRPl1PQXUXNXQdURRD9H4rKd6IkEPSMBUz
ZLdSpAvu5cXYavEL5qNfmJHhK2ZaqLiXVvg4mecEIPiqOvb5+fr5fn2iH59wsc58jRbrVGml+W2I
QV2ijq6hsH2fpK6Sj6fRb1daDd3N956gDVXlm6qQNq3yXJHiqCXRbWGcGmJ8mJLqddKH1AzntKk3
ieGvSRu/guGg6M+qdDco8Y4msgtudZWeAFFw0Df4JHhZx0x9l0280qTz8mw4aDVA++Dv/qW28ltW
kFMtoQQ1Acdzfc8XPcNiy1xCUUfMLGms02PcyCu51lYGNEwLGgmewouXY7EM51mljiUyaP/pURr3
faA5UyOk/rn47i2W4LyqJf1vfpmbj5CdgF5z9VolIAigOjBP06rKUlcfh30PoZVYfb5+jJfyDVDL
/XNHOAfbKNC5QFVZP+bqH1YAWFFraBt6Nb2vrLcxGQXHKbiTOl+mjOUhVroym2syvmeBMWomb5qc
ajvXgISVkeu70/niJBjCwfZoxCMoCcaV7sTr9l056yckvm6zJXPVaZs64U21nwSV+tks/v2F1Hke
4cioSzkNDaRxBujf6sK2itckRyqXZPuEPV3/hhffDovMFS7wIxOQlHy//iyM5SxIJA1IHqg4u7lb
3UY7kEL6bo/6GqgN9vGuR96UCe7gpcuxXJezXE2XqiFvqHaSqt5Wiz+WCB116eFYLsBZZ0Sl3mj9
QDuCEKDt6pVSdTeSVjvZ1G1oCYYSOdiMaekJzpNc+HqLZXmkRqX3ZaErOM9mNZtNBW7F4GZcz4Gv
7xDBrJRgj3yVMq6Q8MNUtBNTJUeuPpicrqk2AVSggtBW3kwhsBogcxPscX78eAtd7nE+g8WToZt5
0A61rp2oOXlR/fUBpXfa+vakl/t+TP/U2uiOeY5/llqQidYJMv7MjiTRWMqlS7r8JdwzTSlkCxRw
75xYFoNuPnaUePIUCRySZJcqqQMo8Uqw+YvlqOWa3MMs+cGom0OImGeG2EG38IwhbozdNQEwtMVt
ABHrtWF0vZMXYPmI8viJ+cN9omK+tZoUSJIy2Uv9x2RKHko2QtfDr5jX+EptU9MH4YCFADwKqpee
gpAwQBCCbBypc913K0k3Tdvs7nwK0fM4ssekPvqyv6o6dEQzS/Gm9LfV14chyZ5lBTQRgBeDBWxE
eaCw4xEq6U3jQr4xl3037p9LgunHDnc834ytAYkIu0+ekX/ayec0YPRJPxBtb4b9OZHZjRzqtk5D
4AwfJuOdlX9aaVvkQIaU0IzAzBPKOrdB/qlgR8MIjefovjHwY8dzG+SOOtHbTuvWaTO6Wtp5vg+x
a0g/m5DkLv3u1tL7ddrdKoSpkOvey1m9GbEdKet3kqZ7rA1/q5j4lAblMWluxyiMvFAaHcijY5iL
tdAfJsFmCnQnDKSzasovMmqg2Y6S+6jIoPbgr4hs7ABnOZatuQq6EvWQ97HeanqLcYDx1mfx2WwD
e4SCSpmAhwIJeA5kQ1f6jtmiuCB4Oi++ZctaHRd1FUUAkl+Ah0FAkW+7N7CfesiRbQYWylvA40RP
56U4Ybkc7+VJbKU+8FzIEHxPcVOX2eV+ANdieyt8OC96Bw1tE4UA6A2Rk+/eweq6JhwCeYRGA3Pn
uqci28ahctlKvmk9yUUVR3QlL/mjxYqcq/dLi04JEL3YXfoxeJCJdMun0c3cBDTiIu93KXhcHKXB
oSx86O7VnTUvhpgqGWq3QknKJ5Xok81/54eT/bspg0vqAIjGbK2PdQqi3U+dD5j0vuqNXV2h3GQ+
WEyxjUxCuB2f/2/HyZOmynHtdx1g78dxF540kE1hDuJmZgqHKrbwOC+lOUtvyl0EC5JHcEMhuAsh
wo0W2K9UujGROGSYhBDs66Jh/g11vhz74tnSgmroWaBpJ4iHrOHI3BaoBrQRFXDOk03gEkNgmMKn
grt2/aSabQFfh6swrdV1smke2Sb4A36bl2D3G9A600E6CYYfJ19J29ihR3DEPTfP2kF9EGz+4rge
zJJSQzUoSF65gzbBVab1cJrHdGbyyskhVJtPY8wOSTMO9jg0OkhD++lGMbJ2hY4gyneST9wJf9GG
aE+NVko1oNRLG9vomJ10D4N/p/s7atww62Bl75X+Z1L2FQXUMW8hOnaoiod66m0ivWloIiZR7ynZ
O5WPjX6ThHuCsvBUgcvbUt5U/94vmhV6ced0GpxQzV7kvgPpslbvx6bz8Ew+UEhfAajyXKcni772
xUGW3zWrf0gh4csSCrEbww768qZJ7rBRUOlmu176MFWwJyMQaYwAGAZlhfyojH43UNZMg9RpQRUv
g+SnKgo3L3+pwbFMUlutMzsAN1fetw8RxhCzpHNRX3TlErhb+UUnTxJq03GKnsGgrpv+swaTQY7G
Qmp99gBKWJEBUoHYhpSVqxU7Uu+yZB3pod1nxCXxc5gDntl1YLuAdrb0Ky7eLANdKhVYUaRrVYcH
dAD/T/wuZcASxxmQqiB/QwWa4pcXp0HVUBy+yfNP1c8cgh8ajvfQ+bNZjOZEU2IykCHZK1YJeseE
gOLL2sg6aJTy3/54aupm3Rj6KogqN4y2zFqp/d11W5ut+ofnMoHH0S0T8Ace9wCNhSzqDfgPRU6c
OhhdxZ/wqsL/g5A2rUQO+eJkk7VYj0vnA4h26moFII7m1VvULp4xPH0bH8DU6SlCnZWLL+liMe5K
+0WSkLwGEGGmBIn2M1VVvpGhKCOdRMW1i9woy41xL6kKPafARycDKaj8qe/0J3SIko2xL7zAq9Fx
WjEPhDhAK98nL+FKxEkq+ozcq6plaASZIdqJeSwfrf5gafs83EFo5jaNRBWZi9ng31PlZ3XqNs7S
DBPwR9VHppSZtizV7nWrvFiXXZzmj6GciLGumKMECK9Ox4m4c3Y2c1Omyi2VVpBdc/67WGixLy5T
qpS0DNkIiIzmaZ/5OoZe1W/UK8/EnVEyIoO5mA0tVpsfwMUDB+/RjCGgMkeDdAd/3E1obOn1n1zd
TLp+m8a/BSd68e1erMdlQso0KSjOokSiATGbdYcxe2bmHYrukBZhaFGxJF31Ub6W0QRNy+DUq/Fz
XqF3FgzJLtRzTFV2gq9MRGfAPXN1VUnS8C/Qlb4z7OnYrUZcUmdmtS9eeogwda70K8K1bf70z63d
r+id4QWQXhj2SeP0reAHXYYBLA6J806KbA5FGOCjoMe5BVGqAq5UBzMH3sxwF6DIkjmlJ5IyEtxd
vqpTgqlPMWYogNoMNqNoXGsfZnEO2/S2DoVAsIuh6mKLnJ+yJDOtamgRHt0sqT3FVByGMWvFSF1w
N6+79hbgVk9wrhfD8EU4wx1rBxRHFkZMO2kIn9jnGL13kbDieDFiXCzCOXuiRhBi01DMqdV821vF
jZQ1Tor2O9WD3yDS3IWYltCbausn/l6qQUvCoCJel0Sw2Yt1nsXv4A84Rus71SV29EE1M1qqU8T1
GqDJNQY70uhQqU9puBVc7osP3WJNzv0HQYfZaHALId547brWbYAZgJjhrOfpxp22pfnByIs/iVFt
1E4k+nLx62qzOAqxdGqa3OKYNAlia06P43F0Yhn9fq1ySiF13dc9+BGq/F2HJwLR/XYCcLPXTgVk
QEhR7tsQ3bJG3xQpCDxrBUM1aSvfyBYkCjp5o42ZF+PogQNwIKUApY4JYBEAWygTxFBfHd5rv2z+
PAtfTmpjMNCWQps5tDGnWkcIDl29WVdvA7BW7aomdtOszV3vyuCXWuf3wS20rXNPBnAjX6kY5zmo
7U37aYTAnmBK0gYdkid63y4+AIvj4563oQvACwNx42OVh3Y9nGiztqLj+B8LpwMAZi2W4d61FuLd
OmsRc82qpr688uuXvBD1iwUmx1NfgDS6bOoiRriTDO5kImOL0UMx0831e3Vxrm65Ge6BGpAd5EGJ
wncZdq4SdJCYa0+yrLZOWdU7DAGsQx066fXkJRjDYgpzExOpfgRVDEV7GwGHBHsKptuN+l6Th71O
/ZXUJYJfeTlYWhw5514zNfEni7bdUZHWvodLMQsaBivDSa2DDBm8aC2Sa734ZC1W5Hxtq7AmsaxR
O+kYkAlGvMzge5NB7zAQ+ZZ2IvemXUpSFstxLpWGEw2Az9ZO6Vb/jB/YNthBXuBmWNdv6aZ2QFK6
uv7h/03J7x+fZnE+LTQRCkHqRzv1JcjKsm2nP6cV+zQSH3rN5Q7ZtETuixHwrTDZWv0geEOu27fF
d8/MkTXFOOB8VQCYKGbSITbopVCmv77N65/R4ttmPsrjijYnf7omeU3p25ibtPXhqUymVR0L+h+X
Cyz/fEWL75UVsSlPtIcDIp7vTTeD14C8+di7+anxAMWze4gmPU87DC9stBt9Pz5DaHiWb3D8O1Bt
Xd/5F2P4T5f9T+GTchZM9Wz0u7liN8+t5d2OQaDAdMhq7gGldvRgkhuoNH+qIL7vdWGuMRvstdU5
gza6lrXK/GRCufzGxNoTngiVdpDWfkt9KNwowlaIKO7jLFrJFUtJqN4d85tgQ/fArdmw3J22FyFc
yEWrMjHRQCyqa/oXCfjiNcRMltZn46gf22qYnJxYIwo8CWgfK7ovDa80ajsLHuLp1A4PWQZSNoQM
SQg9sXICHa1sN+VbGnQPdaDckaatbWJUB31swbXdbaAuD0xnIIHqubfTJMY8iGhY/OI7ufj5szNa
/HxNCeTI6CQUDaBqASnq3DLsalLdXkQY8m+yjb8Hxb0uBuQka31O2rVf/rhquhuyipH5oFSVQi3j
sdlCkQdzodctX/R1+MfCbPvC72B6s254XIabPJUOjbWp018aEfHz/NTdmaOBxWFy14wEo5JGfa4f
tXgDUnJS/4YRrltwgU0aao5ABYWHOEWvK8ldJe6gsrnv2JvEvEFGXc9AlXAmIrWerKGDXI8/N+yg
Gh9kkLCwBAczf9cfd3LxU7k7aYbN/+sVAJx/B1nU7aCIki/REtwdLHSgnbsaxS8LgM7GxKh+d7r+
dQXGy5O45rpUgh4m0Y9FDww1MoAWDzNtTbeMTMF5XQ6O/h6YyUW9flWwODHJ7EKVdaGvwWWYZ2sV
CAHQfnZ2uvbd38xp3ybVKwtv7G2K1OC/GqdYWJjJhbUpxiANzIOMR4X0KJJi9l6KBK0BwWfj9ZPi
hMSpWkb9UZ8il6KTFBWieWDBreT5ScN0SmqUhPujpEmAs8e25d8RtFrbalN1Ajq3y8HN4sNxfofp
SJ6sgADe6aEtO5fWUGGJnw0PCgo7kYrQxVBmsRjnbyqfpAOUOjG4Y2EIQJbcsjLXmO8XfCPRMpyj
UaKpq6kOr52API71wFmjQ542TBQ3XMy0F9vhvISWpfHYMlzhrvAI7UAwsc1SzR0AAG/NlyZ78Ztz
X0V2C9Tj/+1qc85j6PUKwz7YIamAoQqPHXvNZSCNDIEL+Tcl+n+eJT7PBo9F3VfqEGMao3sronrF
mtymKrNroiFU6h4NI3k28fSapmHXYy/Yp+BL8kyceRlnfdCgQDVlv9I88SC94EQIFa+fpmgVzm30
ssqCtkcR2wc5slz+YqHuZIaAd0a0iPo9lEiDAVLrLYylIXeSedeMz51IaV3g8PlMuMsHTWl6LAEE
uiNrAC75IchcTExaiPgtL3IWLFytNW93ERnRqVRUMqcLhITnJN/VFlxhs5MrjBQ9hwpxJoBTIC18
/UuJdsg5ELT9ANBuZ9co1yBYwSBHTtZEf0oSS2ATF/28ZaA4agLEjCm27/tjDUutiPbkmHabHl0a
sXzsRTe/WIHzHn4I31H7cnwHkvM7yInu2m0Koe3zDCix0AZLG3BmhDtRun65QrBYl/MdleJnY9Hi
y0FyI3O6N2M9fbF09M165kiQhMQMFz/a3wX5OKRpyngYdYa2Iii927BzEInt5bE7aHHiXbcPwVfj
A4CaBYOeDBU5ttOaFLmbpKog0rn8YC52w93jTikDrZl7e3MfUZGO5TpcY3AMJb6t2dulJ4rRRVua
//vioqltE4W92SAvr84JOIYQO10/s/l7/4h1FxvibnKoF3qiqW18Vw0m6uL1LatapzOY1xfxbkyo
22fMTYNRsOxlD7JYl7vLEqHGKFEQek+N4rRQus9q5hSsd8lQnDqwZ9N2OEiWZSdKIXhWfpaPZ2Xt
hVYHd/dklkytIUMnrUhXrfbUyit12KFFAEbNKfFq8hmDkRjX5JzXKPJoH0HwpDHQfBe/uskS/Zgf
LwP3Y7gL2ShtOcQVdFiaVdrbIC+dMJVIVtMGw4jrMXmk0wbDearpivUAf36E72vzMy+aNJiGaWQQ
jEueDegpqBgyo5hzjIvEDpOTRaCvdR9kL9dN7me2yy3LpQtTE5K8UqHYonkAOZbb8PV/9QbbZu3b
8UrcY/03a8Kby191LD5FUSMzC1j7dcyq6mAQesaGz23kmWYUSDCbeWKmjJ+1pa+d/l2Viy3Mpje1
BMMEx/CmW+mf2qpcxy49T8/Wijmjm2e2tYObhxwAE8RuPxwHtzLnqEhhyEkfzACtNMHdArImEsn/
/fDs3BKcb6qyKu8KE9aj+pMz4olk+kMkvYXhH4G9zKf0zUdxC3E+aqp6TR/jXIPThX94ytc+ZH3S
A+ZtN8PmPycS4lbjPNMQU8NiLSZrZpExDL0hlgKlCkbRXIws7OHiX4VL/ggGuCW5cEMdWqk2+wKg
9yDdkm4bNh8d/V1AxCjoe8zrhltZDSEIrdpAzu6g8bCvhw+zfmkxoaqBXdDCjOz1Mxf9Is5FpgpF
H9HAL8pAnyMXdNWHiith6FcpESZ0D9dXu+wD/14TzgemUK4MdJDzHSUmuUNvrQm0JMvq8/oqX9SC
V+yIT2dM8PHIvVRC3JDqDsufyvwFfKhOSMneiCuMdb+U+V2XIZUri73ZvjIFSNse9aa8A9esHlko
a9TQnMiMFzUhr9Pg5zvVAAJ87ES9s5+BxneT4HMfdK6zGhSIsPkdgplVumZ7bQuyDX0dr/RDISoE
zO7g2tFwjoroo1I2813WvOwwI41nEqHpzBwMzWzoqyis+RmGctvj3JOKMXbg8/DFNS9AfAHUPUT0
ZndM5S2kb53/D8kq0RY5dwVBOTwNJuTI2Jq+QMhg09qQ3NgyQIjQOHJFqB7Ri8PnSI0cJ7nEsF6z
kqDF4s5sf4kXPlU3Fuhcd5hFEg6xCu6RxbmuIp40KTOpetSiHswe7WZkwD9O3fr6RRIaJ+ev9AFk
vbSCd6DkD/jCbAkF3aHqtk2gP8qlsq+Vh44GmEzQN6qqw4PmjSCG+FlO5gyIc1CK4Q8+gAwq3oTq
aXJDvObRYwXFabvVvWA3u2vZlVuIvTrmWvIKNwLpHDlIwiaH0JQ559UlmQ6RQUSTUJmFlLJi0+cQ
4snR1vCKdYKRXu/66V/6yKZsAQssY24ExC7fU4JqUJWuDXH4rfSmQD+NfuaxwB1c9JTLNThDstqp
MqsO7kC/Hc/plq7Jn37bONmv+OifWlvu7OS2cgeX3Fiazf5Erh7Yloj6XrRRzsomKENqOTGgYfoF
/KabZljFIPZwNLAcyW7UOq1mp7eirtVP/CZMa7l5zrTqOOn6MdbnDyo7cwBQmnZ5j/ZUfCwVxwIR
DANjjtG5WF56jR9RZrz+hX/W07lfwJmUHgVsigd4R3kXNLbisrUGQXngQ9yZXapd9d0ZEYKLsRP0
xDDT+F+MS3z/BfxTqbCs6q0IRhaNAD+n1aorYoeV5+sbVUSGxj9zE+hUEiWFoRmQWk7jwLG6bFiH
E26SXsyw6x7cgDEsPDtJGn1P2nJahxbw3xKjlaO3IHqpw2J0aIY4vpWG0payqVpBk3pEC1t/y2QT
QVzf93YGwrowToeDoQEoXoPJgKg3xCjcOlRBPT1BPuElbJt3NoW/R1DwqCoDdUn6x5eljz44W1B+
rooNpXjuu6nNNl0EnmRdlV7GdrKr/iGCYMik7qesdzKqQchGXzGFrPt4cPvSsJPK2huQfPLLndQp
9iTrLshzAZXv10oFDpDAdK0R/MNBsCM5qGHjfquCBziNV1KYrVPoasWFjL+Idtm4xZTFlviDHZFs
FeAcoE4lWQfSZftW6k+NrmvAdU6YVcPrXZkGSi51bhNAx6Ug3lbA09fWtBn0Z7+vNkRDuRNb8ZP7
crhtMDFg1Mp+ROEaFVcVGWAGDH4DSR9LNqFU/JLJZz0+N815GD41+ZDrG6s+mOBv8bOH0Q8+Ia/u
hH2E/u1bUIARk4bg7RvU++uWc9E3KATKkfOskkG5xxy6FEVh1UghO1CM9T6A8f20pUUueukuBQ3m
Yh3O2QZhBYJjBrnxGaSuPcau6ULXEiNRtRPvckcEip9/Nh+GLZfj/G40MiDYYA8gpxx2iSR5BFIt
Au8iWoNzq1HRmMAiIgpWjPpGMpM1Js8FS4i+DudBJdCwRirFNoIGU4a9v1coeewN0QMxu8Frp8W5
SUmXGnVqFRVUIepLsxowhec2dnovOSkE0ovtF4/ilqwLNM9FuCDBFnnWXl8nwxQUrXk0UbLRoI2p
93tFUpzrZj5/7ys71LlKCQThiNaZzDxKrbrzCwP85L5LATBroIB2fSnRhsj3sCJpFc1iHcxCVh+M
SNurA3jAWl90oeY/831HlgKObYWCbAfUr/yOSJtaUA2HTu6/tFlTt3iEDJltIVbyoZMlOL+ftv59
NW5TYzuYkR/gGevkX37brNRmFGzowgv2fYnZgywqtBSFJcOahX/DrXUstzRcha+5S/eYGLsBWemm
vN1Ju2JbpzZZUyfdRUKI2sUv9zcg5KXjwEpV+qaGggUa03Zbf05+4FatSDfzYtV0ERbx3CqjJQVJ
EKUqOgf1FuRjbEv3mI24bzeVm21HNwIn2TG7T71JZJoX65TLpTlvLzMV1ckCUUK8DTbZLoHB5Ha3
rT1RbP3TXr6FfnzONgV9VI0lsY5KszOtHkxmkXv9ms3e9bv9f1+B8/BBIvvylGEFsyocKblTq2OL
WYuyBpnY0/WlfpJEcEEc5+lNkkfhZKW40tSe1pMLupbjjPZCFeF3/ITo3Y13lqtsry8rMkfO+at6
GZcT8VXoFyBMj25GdRU1k+AYv5AW186R8/1NnEgDUxQUH5VPzAR6WhXchEF8LjoIW9TM+NPENTRA
6+QA2dHXOJZufT95yTHLtq47AjrYGhA7HZOcOWEnHwWIUSHbCopodQ6FBvZkWjDkedaQWSBG/Ajo
voB6JnTZwAWnZA+0A0oQwpCJtm2YgmFJ/KP+lOqGK0uvRY7xSq/KXxr5NiGaGyaZ20GJNMq3RN2V
rPcqcltYD0NyrwDxp061DUieXTHoIlObNVCxT95o8JaC3yZUPxLj3COwpdKTLG/YAJNBIy3yIV06
bWTSA3SKKX2r/lSsxzDaVXUCCKParXsMyDdDuJ2U5lVvSq9m8ltAldX1r30x/V2GLJz/Q8vAz8JE
No8yM+wmfKjC4lDSBK0MUzqw5hwE8loqb9R+wlTT0Ny36nPdinI2bTaq7+bw3QtzHqKK/CjI5N46
pgPBh7nTWYnyw20iMduffiXTqZPuIURsjyV4LgOQ/ikAZuR/ihazngYI/n6xonD0ArzL/X6iuZP4
0ao2N7RKvCw8ZwmzWxByqOwgK0fDf2kNxZGgyiOzl0g+KtGhiBNHzStba156Hern25jWjlyyj17B
dFLQnlHMc/u8CJxmJnBPp0fBZ/gZC30/gPlWLp4hXY8MCFviPqT5scaRB1P+NKF1p4OAeKhvdHQn
Z1bEVpccpUUva3oP08fIXNP+zAZ0XILjFD/qaAlf/10/ncH3n8W5uy4s/Bmfrx2rElcLA6U1RiIY
ktr/2zK8p6uRs1ANjzBtc8iuQO6GKs4QCam6Z2O+ZmacbwtIijiphZnNJAkTyqRQuZ8JIND/uCnW
3SZ6vr6vC7fr+/lxbq7WsjDzC2zMfxyhF9J5wZ8EHaQEFHHz9HnuWSKI/Zdoy5U9/mBKmEZrZPNV
Mn91DtRx0HOJT9rdiFII+qOmPdk+uiHqaJv3Pf4F6IPTXXgnmlH5Sa5tzDu3qKUBOgwHw+3ct8ox
pAl2LiO7b1bBZvBit3CgSIXsOHNM5NBYWt4oqsCWZpPk9w+FOaDSNRN0CTz3fDjJYTVqqQSgarrp
+tuRfEIX1KbJQfBtf+CwscPlQpzPao0k7xUjkRDVQKnCCQH/oF63lYUMw6Id8b6hlKSQgO/+KBmq
m6j3yf+QdiXLjePK9osQwXnYcpRkyZJnlzcMu1zNeQQJDl//Dt33dqnQKqHf7VUvXNEQQCCRyDyD
/sdUDVCmeBTM6FJyfz4j7rSbClRSe3lduojBAvilUjpE4Zt83uQEmyS6JWyX2j0a3W82qe7+5ehc
EJhHktJKR90uriDvOdwOExRMKpjGlqkDlGNgSZCmjR6Y2TpRCflrxgRfdP1g13YOFx3URIGgyYxK
cNQ8y9aLpQt4ExcSul93DHcmlLiA+q9Vry0F9XX2EwgKOHVIbpVtuYUTqVsfWeuIITyCefEwAVOt
lFExMK+hvl1o7EiZaOOsn+bKyvFSmLJCFJtF2Dj5c/aIDKs/pneGF1Vu6lLIHTs9BV8+26nIpfz/
off1y6ryapjSoEkkhUs6WAqJn3ZjmJepa3d3DeQalKR01dF0ihTg86KGG9l9msEgsYg9we79G5z0
12jAK2Y28vKfsLM+jIdbdcNgBES3y+Hff8/1e5/lCjZYk6qqo7De13dpBkq3CFSkXJwMFLxUS4ME
399U+Aa1zmSlKW2UzZKT4kbP3SeY3FuURrdpyFyiO1rQh3jw64+6+09QZxeejPioZ7+Ae/knkTLZ
o5LaR7WEqnaED8vkgDFlm7IM9ltPMCevpwb+7plAcv9SJno+MJcPd7nSSk2V2ahop05GW5eQJtSG
2mPW7BUR9WwAhAV751KWdT4m90HzqIjraMaYWUOgeWL5LT0yqEprzSkH7XhC1aGtnA5aHuhku7H1
aaT3Slo7phpc/yXrQH87x7osq1AkVFRD5+pVE6GtMlYtcodpcOHt6Azz8/URLi7v2Qjcd536SJv6
jIA0a31MDMIAtuzBbN41lPsmi7dNJwDuXt5IZwNy33M2m37Eg9b80uAa0MGlaCdqG7FZyuVDczYS
9xWTRVugTJPgDYMqh/JkL/ssAREt3qJJkY2B9q316r0ErXQHLdWxbHyi3+qw787df4CXEq0zlzNA
5gGLrCBnWAURNVe/UXSvI1B/zpCpABuwOo1AWirdND86IgbhXMwkztaCyyRYZkLfTRvxnFHdZrui
LCHzv4MmH0xxUmHf/EJtC9HibDgudegnaUbdp1hny/bJ1goT134BMPYdYkd+49ths1M+bM/eXN/M
F8/t2bDrRzgLxKhdx2mM4t3RjG+nPNuUKcj6hkjQ9kK7/tfZcWkD02ipp9JsHlUUKJsAQqHuin2Y
nvswFeJ9L+AefhmNr4yTmimFWq0HJgRLGji71mUbDV3jeiv7ilOFsgDqJtiqfEkZJiQUVRqEhDE3
HEUbHbOptmk2fpY9BK+y+iGf0/vrH04RfDmDC0OaLNdjSWsbDFb7O9wBD7pH/W5vHvXX+rb0kwCK
ISHNAxgCvIMycWi33X0ZjJtWsINE35a3vVNrrS0G0LqOvYU+njy9tI2CHkhk+7mGnqH1rHa36COh
IBRGuXFQM0PUsxItBRe2AIlNYsts7GPaPg9JFlKp9Rajc66v+OVRNH3FbxqK9HWCz45KpEPj2lIx
Sqc8J/nRrG+VRrCWoiG408g6BvyMjZRh1qAy1Ng+BGmcJCr86zO5nMWjkvffqfDHsQWJ3W5xHGt/
lHfdVt4DbgXPZaC7yFNyn4JuDNK1sLZ9McfGU3rFjZgwV+PuZl3JIi2nI5oUc+ZHsLUFRNpt4aot
t5+t+iGYpGg07oDUUmtBMgE+vNXemJ0oVD3tx8oD1OBi4ebbAQJYj80u2XWZswjiweUzcTZT7sou
ysno4nGKjuxVDgzcWRCxNf0FRmDDwyw8ghdznrPRuP1vKL1ey8WCUGAa39T4BTav99cXc90Qf8uq
zkZYN+7Z3tdt0v+ZVTH9A1URL23zYCjeU919n9JPS2m9fzced/nCSdMwSluPTybdTakd5P13hX2T
28KVCtRC9M0w9YKn88VCl3I2R+4GLpPMqiaDkGPVDAet2cPW+HtErPeq/j6xcWMOJaT7OgeQdNeq
pI9lbiUUc2XBzIU/g4sBUVUPVq+jJkN9OdBStwrguPmwuNBRvItukp0ICCn6tFwsyIeKsmac7SMe
I0ECdbgOfQIwMu+o/JmO7a4lkJuEhO71Dyw4nLwZCujsRhkDBXCk6M/PkIVTbO0tXT5HMr7mgyDe
rUt2Zfd+Seac7d7EGCU9bSf72NtLYGamB3tYpy3nIIKo5IpQr+z5x/X5XcDdIwf5uZtULvrk/dyU
CLM2kAFLMMCxyXCAEPS6l9XRowPeE6Xw5b2GnJvtNYI9JJovF33UVrGGPMfp0eRvNGZ+q8ewxsI6
Z7NXk/dR1IFZT/+19eXiz9IrbTMsanyyodM46ncLxAoiodX337mga33ibEm5INTWranXFsrCKyx+
2ec7y1ND2VXd7iDqwopmxMUfc1GgEyQjfsflQwMNa0WCU1aeP1zfJIKjp3IRBwy8ViviJD7FBrQ6
WbxplW0H3U2S2G4DaB0r6Em1BaFcdDepXIBJNbO080jHLewNf6SbIkg843EMFt/aNKFQQPryHC11
hUmhAcILcllskZvB6pCbQcnkdi3gt0/xj67aWHsdRjqlFx/1rQWqYaC92J6oXfIVR/6+Nf8ankcR
WrU5x0WKzNwCWK2pu5MKM7V8bv0G3gTLGKMmYWSvilwfTCk6UYLekAqjkaUfdhFgvPX8warpvWXR
fWV1iaOM2Y+p0WHDB1a3Cb32fKD5jWz2xlPWLUh/l+mgjgqwbKZSuxT6gFks8nG/fLp/TonLoiRp
lGXAY9bKll3APrU/tofIUw+w7HHXEiUECffqTneZGJd6sV9g/ByaC2pyBba+kUooaSUhQJMuvFwG
YCPTCBqY9nMSf6sNn8K57/oxuXwYf47KhbMxtttYkbGF2uZ7u4RNf+prwUm8fB39HIKLYFnZqFoJ
iMcx6j7keG8M2ZOODVLITyaQl9enIzgRPMIjG7rMJpkRn7JtupE3BirnaxdJpHXwmxvo55y4GGaz
xeqVAudc2pmg8fnJQ/OR//iyhvWhwwXjk/4pO2SGO9yIHmTrcl07dVxg06tpjFRdtY+GeTNVeH/X
ojRJ9MG4IFbWVI2XDFccDGE9UmG3o3gRTzCwn58ULbz+xX6Tk/1cSi5HWvJKkhQljU+9xzziULd6
mDYrCrzeVrs0cUQqnIIBdV5zK+rarsyAL11xhQH9MgNhbhzmWwUkzMgVinxfrJb/dbB1XnyLaCNc
hCccMcC9N+QjA3tgDABvevsHdb3rQUTnpbfKYphmq8Tcsi3bFsc0rPdgXIK5bIgy+nWH/34b6hIX
OCTClCZdX2G9N/qGm/pQT2IvnR7aPvOtFbf+oLODvlUFz7/rJxwG4vhdZ/nmkKskmecc2wX28rb+
3kFqu41vBuB6mBEHM5TKB2YIouT1E6Hz4tmqaUHib0ZsjgADVyvLH0niQ5DStF+XxnwRnIjrMVmX
uOBCzH4p1fXJyaC240R3mr/cqPfqQQrqkxJAktAtnkQvlYsNedhC/CeXgBb9r+tq6CUb5Bm7NNl2
e8kvIZCmwjp4NasDD6FwkN0GRSjV/vXJXo9musTFGiSlyzSq6Hkmyz5uHi1UDq4PINovXHgxINgZ
jVpEjuZysnvqobfhj6oj9aqrjBMsOB9bTdTIXff+lbPx1XQ426Ntas2qkll/JtMrxUTugSNZYbAs
nG/+Aal1zQ2uDcilLVqi6nFC8fGgbxesaWcE/fN8u6aA6Bi511f0N0nuX1vl6+9n07P6BSLG9Kt5
EIWgPAdGBWof3at+E9Yv5qNgOEFM+4rnZ8Ml0WLKhYau0woPHQ6g8PsQDvwHLZrLpbufZ+Cr9n02
UgpdZjL2iJ6jq+304+x3g9PCdKt36KsU5CfoGW3yBxHWXHT0vv5+Nmy8pNEsGwhpKyNp2qM58ZG+
paEZrjRC4yN/EHejBNH7ayXOhsy6AQxUSNkeNaK701C9ZQXzIr3dt7nomSBcVS6yYGOabcsQzkog
+FEYhOMS1hQmCkcI332XdxGkUHKvCEWJ0vVcXv/K4c7mCEaoVmYWTr6WRO+1AmpHZzlkKFwlSnZW
OjiSJFLMFx4NLtp0WTxAVQPvh/51BIADz+hvtquHsm+9iD/i5V7Mz/36RTQ7myGtK0JlBSdjBRVU
FEwkEHstr/cX37ghMV4pxBMp/Ql2zt/qzMSc8g692FMXQenYXgFbNyBHgawn0ocSXA1f0Pyz2VWs
MCJ7xPNSyTVXwrsvTaWNILYIAucXWu5sjI40fQwp2zVSzy69rYIS+AVo0YedmwciGKvgXv8ivZ4N
NkL/XTJTPIRy8yWW9QP68xUhgvxItAW/eltno5SJUSTg0a1PWKhyKn68A7p49dNpP0uvCktRtiK4
7HgDH0YpkYv8K2iOaCUXYHpDtRMXAgnLIA5qwScTLSIXTcpIRtY7yFjE2PItipXsWNBI8vP1nXGR
+HGWD31ZGpwtIyXFWC8mrtS1IKYrznhLD3Hu9Bv5Nq6daTd7wHmvDr6rQUVDHJRgbrpQdDdc4Ira
sgaIjQHHHUNX+cuvgqh71toqQS44l96i4mJKN/MtkP53xCexA9tkFy6m4z7/vhhO9wbdQu/6Slxa
8PNfsB7Ts4WQUqXralZGx4ZBHcMMtHz2+4iG10e5uG3Ph1l/xtkwfWnExOpb+FFUsdtDKaZWF2dZ
5gGlINvVUq+mG5bKGwX4Fomh5pp/CH7BpY18/gu4tFuZuhiKQOhpaeH6LqQHAsegLfVkV0GRHkU0
IRNYOGluM2cdm5VlzKJjmlYmAOVN0NDIjU1w6svcUSgLRz3dKhnZDDKs5AtlvM1TLbg+8Utx9nze
fApOdRpZdRef6gHiQGhromGg9oI0XLSLuItxKspl1iLsYxIN4VL3fjYgNhQiZbdL2f7ZXPgbMWnA
dyULmrxfoNuwB8hOC8TSSqJhuHy7KBrQwgyCwmt/ny1/oCYfVuyH0beeJb3oUhxG0yLKugUryF+H
KGtJWqlYoMSUlaPNkZPqepBnqJ13+uqfKjvVjEJlWzt1fYrt6VTCmotGijPrqhONiuBJfLFjcL7U
63E6O7ANaxtJ7QvsXQNdXxShGEys5OUo2d9wpzpxuV/M/F6NPqvy3w7NhSTFHLVJrrH8TM3B1G89
OuTeImvbrk92LFFASoVTQM0OU75ZyeHXz8tXisO/ts5nzoWqBN2EmTT1nxWr1UsxzR0C7aeu9YnP
YEUMGkji5BVCxuBAo8In34RFrEuJy/lv4IKVREHCMQpsdLKZAjNoQ0BwUHb5ZyJ/axi6NmEuTM1S
XxvwkSbHfpTBr/nWLIDns2q3LLGPzyDIYESHi4tHOq1isyptXHkN6Gt2DnVX6ylNT6ACbzv6nEW2
Q5kpSCsuYsTOF5QLUEoOSoJd4XhpYfG6IpvWZ5gFEr4Ldb7vEQDK6CaexIZegtnyzdpOklkMXIqF
C97a0fBPWLAYHiII8nybtgD1V5fWkoRNTNeIwnhQBMfiYl31bAX5ruxMionMHV2fscMf9HbtyOZP
8tuqNgw3Wuj7+//uHPJUDmOyE5kp+sobzSdveO8f213qWx489LwWQpudrwQa8ezdCPFLCYmacS/4
BZdKE+dT5gLRrKXlPFVIWmzIImhx6fWVTJ2mYEHaGmE6vUcN5KOmyTVr4qjSFHa1dDCbbKvFSkA7
BoYRnBvxXtzU5b5lpQfvJMG9ITi7KhesCIXUaRtV0dHqn+r4sW2pr6evQ7Y3DBG15uJ79Hw5uKCU
dyAgygRXwooqlfw2dmB6mHimr4bVrf7UrfZqIg646ODyjV7weWK1SiLgunbzH3hReea8X328VkBQ
dFO36McYwT8Boa+zuRIV+V5vazekMgeohLbso12CGhcNjZ9J/Hx9k10QrPnlCaBykWkCo9iY9IV8
sdKgnEbvus/6zr5Fj9UlO+bnn1LQ35bgp+HKER0yQdbBk0NKWWdpbyFva6fII8lTwaBOoOmC6Hvx
tXW2c3iGSElMmcoZbpgMxi81jOnABbPve2cOpG9rBq4Fyh5COEe4sTrkgb2lgXAfCdJ/niei5w2c
MRcsc7ZtHiV/CNmNhvGNGm+8NCjc/wVIcj5lLn8aEklJGQFNw6Jd2HebaoGTqgQkUt/6y7JtF1Hl
RvQpuWBlF01OzA5Zk93n26IEmzV7b7JaUPwW3GcaF28Kos+GrmPDaCFob8jAZ2TgALQJdowo/dS4
WNOPfTMMi0KOwwCJT/2lMz8nSSu2SZ6H6QxWbhMHy3zI0t3QyKLkV3CbalxClCwgP/QZrrrIek2a
zzwTZLiiT8WlQARWtkVW4LYuiy1ERkMCM4wFksfXI8vlWdiabVi2pMJo99cMfm67HvIjMzlaVgM/
t/ccvqXXR/jNuf45xJrGnj0SJmuydWlE8WAKoCrxSlBJf8p/LB8ViMzOelNPvhU0d3XizKjvBdXB
QJ51/N+C2M9fwR01qxw7O1aH+LSYf0iD5KryG0n//5qaa5j+OQh3vIwumxYFRNdjzGpftwBhaVuH
SvYuTb/l0sP1hb0IQDgfjTtm8pikXWUAFjbP/T7RzMpdVAPGfB9LdGuSDM6eEXQtF4faFeyGoXNc
y26XHHIr/5ZqcWBTxeszOOylvUBcTrSpuHMZS6ZeAvYH7Wx4Z5TxDVQ0BZvqckbzc6G5w5ePULLE
Mzc6DhAvy22ETbS9HTWdnNm0gFeQ/uUx4Q7jVFd1Q3UDCYbdhnU170qz8QWfUzQn7o5Phiau5Bzk
Vgpzw56AwVEM4IowCIrVXqzBhB12l3EB+7sS3ti3dGJwzAJ+PZ+Z36mpU+i3ahuHgl+1zuzvGc5f
K80DvGqdRfPU4vQqd+hCu3HnaDmcRPED3fbwp2guLuZNFe0zFEAOwp60aHwuQFEjs6lNgObRCdIB
hVmOJVdeFhMUqLInKb0fWHVbl92ODOW2rOixLz4gXul0JHIXSCgp7a4DBFa3BCmZ4GvxkjxQzlss
Q8uBfbANqCUOflw/xdJJngFajrTN9a/w9TS79hW46KVDzrbTB9CIlLxzWA7C7CK5CKqzBx28wa1S
9sms4Vjo8q4Y4u1URN4QHxoGAmBHPUsHXjSnTsqWwNBGX01IKJn9nunIq4rSUdXkU9Niv5EnxzIP
mgwVXP3OWkA9Rp3JNBJRj+yCtucvgZJ3ssjrJc/TAS8SaacHku7hjaCNWw0CzLmXKC5MK2GhMQPo
cLNqUMJOKncGHZY8KLabuzJQGm/8EG01QdTicWNTpUutMo0xPB8rgBSfC+ARr3/G3zyPfx4mPjAS
rWgUQ1lFN1eaVhsmXgOojBKs3U+xxOPFrvLZDWFzYbJKJyPt4LCC57gVdid9A/lUMPuU77AMQXNr
hHSVCNl7sdV7PiYXKuPOokkkIWAkWyOcAQsq71rDlW8ij+E9prrjSlP9B5O9nC/9XFsufDLaR8wo
ezyRkg95iGH4ezPYon7y9T1i8rgxmJ2yhFG8bg2aOfMcuaTPg+ub5Po8UGr/NV0aoDuERhCORgQy
RJJMQZ4+a/CUuT6KaCJ8UjYtWm3beLiadoliMS6Z/PX6CKJ5cCFLI3k/FKjwn0o43GXLPU3eiMjo
XDSL9e9nqSWJlXTJIowh948GgTSwqGWxHsjfx12TB32ZcjXEbH36avJjC9iASh/kpQ7NRbBYonG4
wACR0oyZFB99sUd30WFiDHeYVH4xQMi9/lmu31tQeP91yWJi1omKduKRAqRdpd+MMvJ1sPUnKLDM
be1dH+0it/pnNDB5bJeiKEXfVwqgAvC8mI343ko6l8I6uVfurP551IEHIXRHk+7x+si/qdD/Nx6Y
EhcPiqYqpzSDOPfwpzQaPBIOqT+8rf5nymlymY9fFLsgygGypNyIq1KCzckjwCyYGjS9gceA1P7R
At8+/7+9uMHXOFvbr+fx2e7vqb5MpMWmYSlzswaUu/xJlVvRM0M0Dy5UwB1Xo8ikItSe4Gn9HIVD
WIMir7zW+9nroeMOBdnr3+439by/vh3f8R4soD7qCEtnHUynhOouAP/PRussG5ik+LOHlIse6xRu
RqmnCVCtgveqySPAarWBN8SgraLU4MU/K+80XD2W26fuRg6BvwzSo7oDLPJJctB0A71IyPhdQ/yV
qMODwWz4zg1MxhW64g6gyg1JghSa+ZIDwKkos1y/3rWxuMgzjegYmgugGx01/Er9ns22t8RPBfB9
rmk+dop6oKU1eKVd70hZp36iIvOcIbiq58cE0rwZXG0jucVTJAd3L91OS48yOFTyUgPFV7O40a00
rKTye5FrtlNGYPcr7b7uYAnqzyVxVdTEBfvnN4iJn/uHC3JpqQx11a2dZjSpUocqIKeuu7b5MB5A
vcWPdSUHAsautVFeYbgsNKoUXH487kyJJaB6bHxBs3irUNOnreXITFBmEx1MLsIpRC1ZtBZWYtCa
5g8LKGjBOVzv6L9tDkhASJDnkkErXqd5FmHyeIlTWS9wDjPwFpXCGU3IcRN4t1p17dv0HdTwpwl5
CkzHYOksoY65bBqobQt+x8XlPPsd3Catpdqos3pOTpEE1k1eu3V2u0hvY/GZl5I75qov25Kn49kH
UIpNZN8eeidjsJuSRNZSa/p6bUm4raVJpam2BYouk3xqUWOcKHNZBLXyNvVo/5hFmSBTu5ganM19
/UFn36AyGk2K4xatULiFVhJ1rCh3pOp9iUS+pNrFDXU2FLehtJZGcTfL8anF515IeysZ+WNhLzst
mm46Sen8ilVvnWaAtiffV00aAxVu3NFaDwAAYw4bCdL92j4s8niwW9mdbbPwKmwZGc9WPdo1ZkCi
PIh7dOJG5kgt8zQaHYtJCqoInjBxG6SxGc4zRB3Nsv9hd3jcdjX9rtX5zujoW2wrOzRZPprCKL12
wg8YlG5wk1Gw6OtXvPKV+arHvBS5xSpsODrUbgTVmVE38BDelmbi1FkbCPb3xSD8c+F5jXwWl+AI
50ATmK1n7KpgubE8PPLTrb6rvSYUBX3Bd+ZrF9mc2obSVqAkS9puLFAMtSvBkRWcWF5KeLRnKOjr
Ky/QPpnRNq4bh6pP/3LZ1nmeHY3UmoxET4BD1cLhvQFuMwXOtj7BMdUbhULTl4FaZx+JC4YFG2rN
GtromEWFOyzbwVRu2WIGyVTj4vNoRZ4ZG1ylI1szNiBPYgrWVBAJeO+Xqoi0YWFI3e3xpumYA4aB
a893jZp51xdWNBAX45JBjaKxseKTUj0k8j43pE0LUQLgPwQzupxrna0pF9wKpclTU1/iU/yenLoT
xFSzwGw28k3tZh/D61qmUOCU98TepMf2ND40EHu9JYLjJzoOXNjrbEZamQD81tRvnVmGuqoJCuKX
iyJ/zdPi6wZKVEEtIwdIAI3FffRWba0d3Ok84qtvcIkL8sd534dUMOrlJ9DZqGueeXY+hiEFQsfA
+SjAhLQfrHCuvnyfaKD+Yd6tiwv1pXsWFuHa3FSFjePLDbqzH7DGvbMfIFd9mfZJkZxyJPGV8cOe
Crz8otKDyJeXJtPGTBf4OkDjsE37rTE+X9/Hl+tfZ+NzNYhe1W0oFWlr/UvZrXAeWXJi50fv7FGJ
8icAOj1Rhehyje9sTC4oWYmWmk3XoVWwWtkBGWZ+lKHpmqERoMUVC5vWwq/MxSUDfL9c79AL0Z0R
mCXqRvntsimBCb7rX2jQgv1a7Yq7BnZraAd5XevYRGhZtIaE31+Y0J/hvnS0wJgYKqTHqmTOqDUw
TNNd1QB3xrL26sQER1a4ylyIApIUwoR5jzQMBM659ofYnW7U2xXjHt1M9l6sIHY9Slh8JYOmudrK
zATir9SdCv5IxBa9W65fmpDD/3URpSyJp2xAqhcvG9PaKVJQikwjL1fef25PviphZr0UD02anOrF
CCk6hJNRuw0st+cJeVgokVt46joZ2L5zZHoUHl/jFEb14hNbhjhmRpylQ/sL3QQVpqXFbIWq/dBo
N7I2uw3UzK+f4C/A2JV9xdc4KiOBZuZIV+x79SgtLuTbIZkSphugPmVkScwtblvYqFJ0kRWvRPdY
91B23lS+5pihEhiBdtPKeDiLugXCheRiW9+ro7QkyHCoDwHMzok37NiGK2lZ3ml+FignaKI5pr56
j4IV5xY/lm/1ZhDz0NejdW2JuCBHlJlWfSatQW70Id+6bRKwcE1cK6qfB+SU3azIp38b5/gySQR+
eG7OaJesZSGokONzlADc9SDmVXf/YzXtbN9yUU7tCdISAxsBT0FHpveziN8rOHw8HQ7/63lE5MZl
CfR/9tw1J1tkqi4IIV9lr7PrcBzB1mp6QEZiwOKstHPNMvevH5jLBdezdeIyKkLppBkW7vx5UX2r
GQOjUZ9huOkX0ptq5Qc7yl/KfIb8vSDbEK0fF7wqNZtrwD+TE9Qq3NLKvDlC8UozRZFfMA4P7y/t
al7iCQ1hU5Y9Ou5txXATNdmP6UOpnRqt9uVkfo71Q90e83w4ymMaqAMe57HAnGid0JVz93Uvn31N
07bLhjYdOUrDk4UaCJh4QLzvDA31Qjx3I5ih243o6fYFZbw2Khd2rKpOIftXWseSNk+G8cKWUzpq
jiF/QmzdHenskNx6Kxm5lcwhg1pQdG/piER0ean01In62MmbBXptxPa7Hu18KkHslNZuAU+E3tRP
qam5rZqObmUmscdYWu8g73Q7TcVtkXWGW+v0RyJ1B7180OwbawzmSgb56Q/BPhZENZ6VlxekhaJU
Drr9IbrDD7eHsI+ccpPu4LLgD9ZGSnw0D+DsKSRciT4sn8GlEzXqkiWnOXsxpQei4KDOCr5t7RhR
uaHJTc5QefiXE173/dl2iu25Zs1aa9NCtidHlC3RB/eyQM8gFUHC5NZcvqjc+qdg4OtFPosn7y09
yoidhcZpaulozRzHSPK1FtcYcBYG9aTqmdrfjbpyGjo4NcrCsSpCDYvONJfNxV0kKYuNSpBUyyjl
NZ/Qh3JgS/98faqiYbjYqE9qDGwiPmzcnGrrJFloPo0iP4zLWN2fEZi3NchGrRqzMYOKQqe6uvTC
OhlCN7YzzcoO8TBxIV7K9lY83jUt0tT5rWCSVwEcno33pFI3Y5/eF9L00Q1jCj6YmgoiqGb+7WwZ
imHbpqVJMGTGf7nl7qaIKdkgZXeVGR8rNc+dyKK7zuhvrCECVAYGp4sNX+T1d8OzsTIfmpy6hll9
FKtVg/bDnnewK/NYonlWDAG9yEQqCQlSZm6zPnfjqWXOInebDkW+yE4PcVrdWLH9hzk2+3HIdy1V
nVydDxHr0FKtnqWJhLYi+bOS7Uj7VDG2bwZtDVZbuZAfGx1MJ9woJCeHJU82cvqUl7mr61CGqccb
EHGCth/dWG+cnMDEsprvlOakZKHcbuf0uzSrKE6/j5bqdx2IAQQSAhF1iSF7cw4BloQ5fmyVsOUB
TihTtroSu1pRhr1e3td54oxjuVdm8GiR+MfFtKEUjE+Se9ECKbGKTV5pjb4NTls2LxBwTuyPTO43
xN4PIIN1qX1XEjuIMs1J52+T3Xho693U0qoZNDm1Sp60EmJX2AAvIDo7Qwzacd1vSz0JCpo/mWNx
V3X9AQbpbtkML+Cj+kZENraaoK85VPtqjLfMulFVpOQx2KmGetNXIIWqkOOF7ZA9Jq7FMnjkDG4x
S4d2zGGbibZdjDJZnwSwt6RUDTOl3Ej5w9Slu0UCuaaI/W5cnGRMXyVWezST3LwZHTalMNNWX+bM
DHr7VCr3EsgLVffDGBIvg3WrCved2sjDlgBWROyNDE5jXWqeYui+QjZLi7r8chepJozAqxM0i4FI
VDdmwVInlcZ9OZavmjS5iSLtmtUNfZTNZ0sqHU1h/hLnW9rjIOmpV4G3P9G7STsUdAD1zF8asqHg
6izSPu3fKNyezdktcI3JZJ9biVf3uJXvl/JOi+8j9pQ1O8082ZIvLzdGfJfGByJ9bytll0XbMs9C
LfnejGjBx2VgL49FsWkIZj/8yOPCGfrnhrpDfBNbhWsWumdL7hI9ZPquj2C+lX6zpe8MFAujd1Ko
zBnKnT6/5rAhAopJ02+Nyk8b2HA+p/P9oriSepu0r9qys+ofs+3PdUC0yZ+mzxKivrY6Hkz7Zh5n
j9Q0mCK/skMLAshVn4fKtGOdn47f9Pm72vSOWbxKxqal70tb7xe4uVfq07BIDlNOVXFHI2C+tlKB
k9krTpu/pPSYj8XNrD0yfQlKufR7qwQ7RdvOWeQ1oHl18r2l1fcarl+j+FD13pFJ7qRQxDC6wrPo
J2ElZPueRyA928kjg+Vmk+JEbeNo7HGCW2OnFpsxeVKGyO1beNtbJJia3CdT5xfkbomT1xaaAfiK
cctcjT2o0qtE229V+RxN/b1d1X7d94FVWO4y3OfSq5zru2qMvHpe4Ebnl/g3kw6b1yN0XLyou+tj
uL2y0jcaxSXqu1rB6sl4M1TbbSW4uiZwfcB3TJLXuLgz560aNa5ak7DJWwj1Lt9YctfODxkUObOl
Os6GfEDWnDVwmdSzRyUyPyGy72YadRLauMuo+VMHVzyEIcv6wSR2Y+t4g9qWXxjfbPXWKKs7huBK
tcWBWC3yrmaT69ijpkqAn7zvZfO2rXRPN0p/0iqvX8IeV6sW459bEc7eRz//H2nftRw5rmz7RYgg
QILmla6Mysq0WnphtLolkqD35uvPonbcrWqqpnjunId5mFHEZJEEEonMZYpVHua2JCDdJ3/oULuG
1JeZRIbDUwyfIkVfDzCryJrWSaLC9YDoh8CpJRfc1qrCDpNy7Q01AH8Z7hqeY5ShVcC4bAwiq5Gp
21eJlSegJ+kwS0m7h0GLNkJAcEtpA5v30LcOjW3RfQzRjkRvqgFPpJa+BiCgJGm5A1V47VGxbZB5
SkgrtoXYe0K+pxjHxGw16qPJ6B+Ps9VgIOXG3X1lIKvG2ksFlspYVU6YhudM2Q8j3ZSp/zp43NEq
71ARdmoivhvadTvwsyYRs8m3ep65eRs6NAutkHa/Re9ZND8HY5wCLoMZc/yjmiyGcZLClH3nqaMl
VCTgPFwVhWZ2hnTouiVq1fcWo8oAA6NQ/tUhL0K/cR2UVFNLysQ5/CHFaAKoUD8I3PyOO8PvYtNA
v8x4+f/235vFnM73i1JxGJhcwglZnNWsXsO91h5gO6yFC9XS96vkLMysTNBULlq1oirsC4WVNrDV
k3WLDs99pu/iMEI9rj9EGADnebJQonxvHM9Czyq1WAdwp1YHcS4r7ehnYPY2htng1pw38IbqnoMR
9u9FuU2FsmbZ5naZ+Fmh/XXHmkWfXWVJ1YoI9Hf1qKMyE5X0RuSfJB9tARxtE8AowCi3I4REMRnU
zbBJbKmT940Wr6p6MAPMTmmqr2DofJ80byE71dBgCdEJhadX5XM7TcEWxhlbjG8tbAdUO5T8j9tP
8L09+vcT8Im0eLFCIpDgoZI2rZDYrj7yTeKIh3ClMks+B/fq2g/MYAGMMH2RG++Mz2YNI/PrVO+x
WPKm2wD/j/boQU47sP/8VSf1bp1WCxzh7zZms4ecXYXV1Ijh7ziqR+mMEZzyoSYmFqoKUNAzQHRu
b1dmtQoLszdsLXPS0iSv40d9yEBFWmKXfL8yTnrrTIHfLeeKMqehDhLM+cZRZiCOgX4IRekGVzZM
dNa3v+u04/56ydrfYWY30xBYGSmSWnGWZMkeJcBoRs9SVIyMebjVUXzcDncFR/N3vPmdVE70QB1D
BoG/1i5PiiPfoS6Cj+WeHEI0GAG0OIt1+143dhuZ3XpJZux7w+zv+LNEJ/FUo4mB1+pRda/rZA/2
8tK9+/ul8O8YsyxXNWlSSH4lzvq+caBe46THZCXfK7YKbarYCZx4P77cfq/Tz771GWfZDWwBTR47
7M6yTx2BA73BDF6BmVDOlhLpUqhZKkOnv6EAsDJ0qf3QwslZP37yKqHNEz0mgNP/NLaTJNCSRM/C
Sp1zRvseelAdvPeOVdDtVfE7CXc5HOPGIXGoOli33+f3Q/jvfTGnjkIWGa6vBfaF2EAhp90ZbrFK
s7UKUQiLhea4D5zCs6u3f0EY/WvxzAmjcq4qjerhMdXhWOjJEVg6N6UvgwIsQodCk/oYoXiuaNyu
GjeRJgM0vsTpXHz62QBAHdGfIxQNcY2aqHJRgUMEGp4IMi46VgVzqB+w8bG0l+H//PizfDTKRCr8
NlePKRUuzRpHyg+GVlopR+2urg3lI8T9Q8XKq8PmcehAwyZLSeqT5fl9N3EddhvMYPocMD+SQA/J
2AxnwvgLzcrfms8/WrVwKZT3TamSTnljKNYQqIVT0PSNFePDmPpvbV4e8mI4D7WmQc2o3vU8WjP1
Q2V/RALWnDfarXTWgUlqCH8tIcoziiy2uyY5qzo5D2BlMUl3PNwbgqo6RVqxi+tmA+exAnfDaOzt
IpCgYxTBVlZLYisdPbuLUeBXuvRnHNHXpM9j9L60FaZT79vrkFXKYc4loZUwWw0lL0XOx8Q/64G0
4wVZx0LZUlxpSu0V9t6OB8Uqr/Q3slQ/KFrVmZGGaa1PrLgLUWb3PwSu28Ir7UQjdkoew6kVF73y
sD0oQ7UFItDNRWzDYMARoGybGgb38Awt8nidKPGq5flDyyBQrzF47Obc7dQX3t8XhrflxHgg+YkQ
2c1S1Y4NUChS5jRKbSEdbrkUrgY2eTafEtWA/7FiRSXuCFmy5kF/zpLqXQT1uhoHq2DZzwo2VayT
1mG3zYmKj5e9i8qwMgy/M8+m7FzwldLGTt/VMG9WLUk8eUkMvazAjrvOCusCzR74qNF+r0AItISl
8yjbql+bI6KUA25K4MIWArY/5NFARyXtz3n0Nna5E2oQVAu6FasOlKT7SIymIkebrAVRKYV+MKRR
opJaYclhRZn+aBnZR41m5oLvMWWyaqYf2nhqJ+hWMOZOJrly+6x4wBhnhh0U+wzNDc946AQ8hTFv
DV7H4l4R+xG+6PXB55skOzXAlRL4VmdebOrJ49R28ULYENF23ZexFSRgctWtXbWqG5fhG0edkBc4
38YXLleWGBNAAXLcAZVTr/UrTstD5o3bKoRNctRu62ywb6/Lq6espsk6l8Eyxj9YtRcFaePVJezq
Snbs5G3Z/dDKk9Gtbof4XvROp8BFjNlJ3mqdr9d6MJ0C7a6qXX6nb8Z7qH/D4GubPHRrdn874tXy
5CLg7BxP1TSKqhzdxs74aWiuOvwLwtjfjzQ7vjOl5mKQsuEcBKBNofnaRCjlcTsmd5yv4xqgxMR3
NbohsBYSilh1RrK5/ZBX+tnTGfeVX2dldhqDd8jGiH2y+bs969eyZGZPKKw9F+58jtE50RFNB3FW
7uLzMqLm6lu+iD9LaInayJFfMLyDqDVFcOr0/t8szosI0y+4WJylBmlZbWjDc0xGM0/fNf8hKBZc
Bq9ugIsY098vYsDIkKZxihKFlNJ9oAsrz5Q1EKwL5ew/lOxfX2u20dqqpLKg3XBuXWwzU1oTezwV
jrLV3OaJOKFFXv2tvhs/JDt7WLJ0voJF+nutzLagGql1wPtkOHMI1Znw17HK40S4iawIkCsNsztY
NqyyzbAZ1po9bKPnhcV69fS7eM2zLSlxHxpHQT+cKwdN2cm++3XikAJH65IXfYEq8lnFfjtrL6LN
tmegD6oStk1xzCX4ZMeJlRjxRkaTcJP5OI5KbWPkgNbx8CGoxYts1Cu15s9cjzDP1MlDBFuSjqqr
oNPdtIlXEUkso8Y4m/arrM/smI3oTzdAkPzxU3kjlR84wO2E/YQ7xjpuY/QTdHH0i/oumSyXBTMz
KdhgnGfrXfQCbMrel+qFvfI5DrzxzHMA0VCFYxL3vnyU1Hyridam6Q7O9FueCjdXfvQ1XF+pZKtD
YzVY5nVAMISG/Bw86S1Jfe0K3/LAy2RgRHioAGAlugEsYdAgMh7mbtXj0g4pWVEvQbqnb3Hrd88a
FL0cKgogHgrSWL/LcUWXV9GJLTpxX+Eu/bUFPmHEFxu9SrQUw5B+ipMbqyqx9ZWHjpFFTd9Rocvb
w9A8Xalwjl0zwIFur/9pf916yFmujBrR0KhBru4TYQcAb6kNd4XabiPci2IpX8g2VzDRfz/sLHMm
YwtpZxkvtbOiwppUx6UOvpM4lrbDY+QukYuv32b/m9w+b0IX7zaIyIhZYyHOEW8tiZANcBAMSheQ
418gAEw//NuL/Kqi58TPsjCAtCjrARMFYgbIZWW0gJe5fq5ehJhlal9K5HxU8a3SXXYYDjU1Qa5y
ZWFpn7pVKCbqQ7H5j9R/VptLvZWrS+Ui/CxVt4Cva0lD2JEG2X2mPnfpi/DWcpv9jtPyX9UQF8Fm
adnP61hNVWNqQ3iojx2RWvlpIIckh2sElC58gOaMrTAx4Ej8kx7s8tWiXOK0wW990lmyHgugZpQ0
8s+JZqxz9qYPuesZA8aToeN544q3+R0lJ9nT7vTh/va+ZAtve541GeujSp8aBcqqZEB2aG7l9Hau
WO2jvAu3BnBz8gcFrVBZB+vK7WzYiZqxY2xTYPiWttH1bfv1OeaoSr1v8naUsfSgKAyJ8vwo7MQa
oTafOkFkLkElr4A4kSUuwk2H9sW2bXupjRNZ0uBgCnm79HcG0eJKLk5hnh9Z7RFLr9Mfta/iUOQW
1XSgPGuzpcRh2XsanXz6q8F1lvRWXDz2weAWGLyzZkf7xm4YEAqh+jMwnGAAcUDkljfcp+G9kDFI
jhfy3dUz5Kvgn3e1soGVPhi3w3kC1Efbcq1B1j3Y/rvvcxFndlaRAd40tMUdfvIoBFHAjVbSprEn
GVv0shdwbNdLxovPM0vicdH1XSCwOVPolwAk3veOpN4ZHX+SoLxp5LFZgEOtsydqHEY4JkbxKx+H
bcdz3DNfVRWDeQCDgjdPLDX2rr7vi182K5rDsGR8ZGN4nqSjJiGx/0j5LrXVr9bmF2FmmbhTaDr4
LBfnJvuTTkAQDOrr4ON2CrheGFxEmSVccOq410re1EynroydD9QP/YP6dN0j4Zf3YeRK7ZZ5G+H4
NgaWt8NPGfZG9pszUnVVkjCFVdjRb4JHedzjkMXoKnCzaqWTHc1Wt8Ndv4xfPO0s2+ZCUwitkfBa
t/ql/MAlwJ2k/NAqgWLR/0L+Y2GpzGGhYVPT2C+1aREbpo8ui17lGwFBiLbUTOp7AGl4uwAAi9vP
uRR2tlMpq3GEe7huTY7u1UrdTPjnZT7x9R7v1+v8JFJdpFA5zjp5iKQBlY9upn4L6H1o2KlAhyoP
AGvS73xfs+LkjJu8xUW4r8ufaQmd6F1bDktr6fp+MbgOmqCCIdxsW8aBL1SgwbQjBfCLVhrO7wL6
e0thrlZ78leY2bYcs0IPu1AezhrARa2yYe2KAtVkMLKwN75PuqfO0UWk2daMaVkIBUIHZ5oPljCG
U47rSCBeFDtv9LtU4wDDgadFwoXV833OPQs8q4u0SiHwhkWZGSn+Jm7WZXzOOMTMkl0kXJIOZtRs
dLLq624h8tInnG3PZKjlVurRWDLyvTF+VNVW1EsetNf3xn+/nz4bQrMKLijRgBiTac80FJVXMNVY
Ld15rji1//X15hqGleorgsM956jJH97QOKIPMqdOC4tIvZOU1FvFPgXiOSB3ns+doGt9wKiGe78U
TpO1VlHIQNA0v6FYU2Acp67TTvpQxjS7S/ooN8sBJy8Q88VI3aQIH28nkOuF4ddLmtVGfVh3eQFl
xmM6HnzSmjyUt5JeHNrBhxPjkmTIPxxCX+FmF0RcnyAq2sJxZPIZwn3NhrVkfZc/09WklYtrzpN+
SO7s4vn2Uy4sN31WYhRtEHRSCuL4CLE6RQJ9NQALbanQvH7GfT3c9CsukiSIMLgg6qp69KCaBzKn
kct2D2ROAU3tSLX1eMnXaCFD6bMM1ZGQlE0LoEgMBaVQPZRiHao+nuz+//b6ZvlJ5a1fSZE38e7f
qfY78wxLXQJHLz3LLBUZHit6QNDDsxYEa6L+MQaUJXVpG9369sMsfaV56slYlrAU87oh/9CJfCLt
/eh/BE1giuSOj/FSeXv93vffVWHM0pAG2Faa1Cjap8uOnJqRQ+8mj5oAJozJJrRUk1rcUp4haXIn
tr5NFn7A9VbCV/xZiRDCVqtXJhhVlLV2A5xjKZb09JZCzJKI38Acza+q4ey33NUDyPK0S44HS0fV
nNHfGHrQCIIYAcjLuduvvfXUnfjf6Hn/w43k65XN0oUG74bG41gin07UdmWBNpw1tuab0rG3wj/t
oVzFkBEnNjDeR/JnyW/us5z6Xi1//YBZJkEL1S8ihrKudtm2gI49fwbUi75NPnDiQJ14m76Xzn9S
5nBHT+lqKZf9QwH99RNmuQXzyboryWdlWW8me1lqxUA3QfC7RJ5OArOvAXV1bu/Nf2hKfUWdZZqO
K0DAN4iqI0Kr/xk7WGVDRD+E4BMZbA22ianCUKEYr0zDqwnuM3IHIyuzaFckHoFnDyy18hxtSZNg
6eQyZvkJPXGag7iGT2KHh+qXDHl/AsYpGheRBcD4/STpY7xoG7B1Ft7JQmY0ZglLJrUOjX+8k2k1
TgTrwmpxryhW9B7DV5A7g20y2rhiLJp7344McNffB5pSd5VBRQs6w2DhzmjHuhkVZvAGtetHDMMw
tYaziG/Drcerlmri2zlFnsMqIqmLOq5NWwDX1QSVgkzxpul5SpaYncMJdL/UibiiaHxZyclz61oD
XuCCquNwLhyAWp3UBk6Zwgi4nbBmlu4mLtkASY5EvdQNvVqrfnVcvjmmodQaQ4HrcZ/K51p7HSMf
LY1DFxPoExziqlqVurFwEF59wxcxZzvcAFID/rmIqSXjqY7JIeDdwlf8BB5+S2QXMWb7mTYqpptT
DHDWN6RytJ/xHz9bydFuQGfRd6vKbHdqbLbwD4NqgAoqtVBdMLv91MJR5ddrCWZCxkb88utJMA98
BuR8F1DLJTAR+47n/Ht+P7dbi2M5G3I99c9tTy0olwJl721T9oS95/rUQNM4t9JWszsJ6rZ5bPlF
b1ZBf8JLtHmmuUzfKiHkcQU6p9VoSl76CB7TTssg3p9GUALrSoyu2bqNw20pFDsDFcAYVgCMO7yV
9i1gzXoIGoUG4/URYm9JvR8BXu+4Lpmppq0yiFUIIEkwXzHBslCbzA6gbF0QeNLUwPUO3rbmxPGG
ByN8EgYYVKqwK9B0tEazvQmnohJ016py63MfjUz01uqfivhAWlu1QnFr72kAqL9B7iR5bnHYt0qv
hJdWm6zw27c+yOSFIZyuSaGaFt+pg/pgaL4beQBekYCactCuVHKvl3tRdXdETJQ9NNQrttXKFHLB
oaXRLVO2ASiGHANLAYRatCu7Bp6+nhPKidsrwa6sklPfF9uu/xlH4BymkmPk8JWrfFMTQGHzh5jK
oMsYG6UXdluhf01Wcg4wD0VZGiROlCSmp3K708PQ9Nt2ZaCtHzbSKSzkfTlmdg9Bcj+DYjVVXiMa
3Gsj0CrI2+MQWUVlPI8k3iq8em1yGUyIYasR6Z7Uys8JWg0UqFXSVwjh2NXIHoxAvwsNvk4ibvKy
2WotTKgKLGoGtomBZkEBjT4IDHsqhKQYGqkkvvcCqbVkrm1GSFsVY66bWQdVeq419x7IRJ5C/6DN
W7tgReQWbdXALH0YTCUDfxx65uRd7QayZwP5BtpPb0J59tiJeq8rmL+mqSlk9dBDG0KSDhLfh2Rf
MXx1aXRK0tiBltoFaEOJL7lBAVRyrq5B+XovqhNMPAEEjTZd9ZhU24xEVsJjWLQM70Gj7Lie9WCR
yGco5z2NdbbxmeIo0MQuC9RGoKcmSrNu/fx5Ekn2YducAiqr9G9eBAMczzPzMjS1qgeOP3xpFGMF
4NJC7XBFEQHZ+yvXzMGQNe8YhWPiNHuX3W5F79C1wXkJ1L4HVyMDigzsp/ebW+UqUExIKMJTD/W2
uyTnc326cfE7ZndceDbqqtz7Ar9jcKiN6Y5ND507Omzt29LC1exqEocaCKMylVS4KPx9RLdZqWaj
kbbHzjhoMEZpgmwhh1+9L31F+HZ/6ZM0DAkGyrVMD+UAGpNyBJTS0ov6p6xJFiEL5xK9WnZcRJzd
WKqItWVXYRYG9pxLJx+lVe+bPtbaXeMmm+Ixg3R04lnDUqm1FJj9/TJh41NTVVca8ICNwgTxGkq7
yhspf7V+aN+u6qYK/tvBePGMs0UShwWjZMjbIzTzLQo26ShvB4APbkdZWB1znfNKoR7N0Bw4etU9
tj924VKE66v94kFmV5Ux490I96jwDAiKv6brBMeFqcHAdpoWhcclnsfSE82KFgG8fDH4HsLBbEtL
zS45335lS8t9VrGIVOvqkvDmqJSY8gUwVnnUW2YZdNgkorF7L9zcDrj0RNMPuugatVkUt2WOlVBn
L8NESgN57naE69/oKyPNKeGVUaZeWqB7X/4EKmlXWQCMCrO1dHP8BZbIv0IWfIWTZ9eGsU0Eij6Z
nHqvf8g8bsXMyIDEac5SBlJmroSNXZP6CII/yJxWo+LfDWgyEgYSZtM7XgmbU6nvD0qvW72EE732
F3LM9Sv+xW+c5Zg8CIks5RjtddvuI7vvVtMIut0WT7BcguFqY49O6iSudDfUZrxaulldTTQX0WeJ
JslIw1TIR+JiZay18a5Wt3Gd7Dr29H/78nNikN9URaYUQ4i7I8zAXyZgvmePB20lO1ADWxpkXr9A
XTzXtNYv1rKhF3GtT4jU0lbPUC+2Und6r7CNRbtLxVulFt3X+3S1VL0vvdBZFhryQekEQ+1uANDs
5+oPua9B2h6tAYXXwjudUvOt1D07chuR9kUlcORO9lJFsdPRBIJzIrSgeodbHnsDfgyE44WoV5/w
v3n2m/R/BV+DAtjNBhQvDoqXd+K/mWqCE52+iR8Fs6nDcTUHN99aAo/cPqq+OQJAxa4MUSc2xwRm
A0J/rMF8LoyXhee7nXe1+d07i8AVKGGmdeq2zQ8FSgcY2QQ2gOKjjCbpVK5BLlCCrA1EwLBw83+V
Iy/e7+xArmjXxkFD5aN69tfD3t8SFIzBgayEMzwvISymQ+Sfl5AmzfaJrxt5XWtJe/RDZkbKI0mB
tqx/a31nZX2zuv1ql1bObG+MYz/QccR6zcC0EJBbC8CcZ79Ypy5UG0sLZfohF7tfJnJWtF4dnpHa
HE/DVYXmtq+W/+pTQU4IdBuZUX3uIaAqaeaFGRZk5QDMpLnjOrLAfU7QGZpG+0vJ+vrxeRFvdkKL
cEwpIT05peDc0uDAIvWp6dmaFDukAcuH/VPBC0vhe0XvLC+Jtrc/4NXVchF/lnC6Sg3lRgmkI2m1
VeK/1yomg6hPB4Cmxmbp7V5Nb1/R5lAxAkeGiIpwSm/hWg0eMMe01B1ELqx82IRuq/wbLTfc3C5C
zg5j0JebYET3AHY84Trzn/9fSMnO2TFwPAu82tuv9OqeuIg4O4Bjg8ZD6iNiRU56+UvxPgRaUdmS
id7Cl5uToXgBHg9rEcaggZUEZEs9x1MCm7BHtsjWuA6NvnioWVbxNKMcOyqR05CxewC4ArNJ0zWv
GsmswATTvMKM42fPa2B2lG7L1FgXPpwNIOWRdZ5ZD9hHarHz0cLgcr0KQJuTQLaV2EdUA96GeoFU
CgbEHxUMmm5/jk+1vm8J8eKnz3JUIPs591vSHHH1s4xw7eG299n1Sc9e9wCFA7dPeifqtwEKSJY/
kQY4QQ6XzoXfMa20W79jlsK8UEBaUqINaOSWt5LXnt1DSGaFu8x5WcPxerl08dTT8rlImH08ihiW
6lMia+ttC8o4c8J7and7imGCM7gddwp97aPPjlHTwha4mq0vgs+yWph7YdxIVXgW5WOiencCQh+s
6BaiTGvu1gud5a5RTgYC26n2OEJzoyN/GlBcbn+zhQhz5JWeyEIaNVzY0CBzEpJbkU4XiBbXATpf
74rNEhSP9bI2FNEeWwO+LWy8C/0VfOC2aRUAg8jtMDtqHmpA4KJuPxxOs9svcI68KnnIyTAazVGm
w2sJ4Xsz5vpuYPm7pHm7LODvPiEfikTFTpLZsFK0bLTS2JBN3iWtldd9YcNVHFYUUHQfhdza2hju
1S5sVxC3uG9I71AphwhEjH6x+sYZiAIReas9/iTq7C5iGYQvlF2ivQRK5sqJZsYqFF+S/sAoujA+
1Fl57vCmMwlgtcD5QekEQoAtcbvhoRY/Yi83c8OA4H69jirV8tG4YeBjpL4BeaIfA0gC0NY0tex9
FPCwz94T+Q1NyVJE1sDAWk1OkXhtGwkqPHA7MD6oX1iFWOdQ9er/CPncN+tBHq1eb9FsfYRFsFlC
VTYunoQySQ2ixdxB1Sr/Ocb3+C9Ww98z+SlVdlTqbCiol3QTw18ugH9g8CNqO5MGUMSAKRVUDp2R
P6pSZJfyD0kxrNK/L8gvDU/Jkg+Z/ZSayhw4MCtKZY/eRqYf+SDDt0AGKQ49UGWfeKM5giCZxxvW
vAfMt/0S0/7sbagOeVKbnRBuw04sgUNlZAYEHlV7EUzt1IcMB0XQPSn1KVH+1OKDYR7U5ZKT6x8x
x30UDNg03ynaCsW4SeBpJgnZTprByTrVDflWlO8lAwH6V9CPloKP3hVrBWuHZCVEKlLYVBpmAGEh
PeVWy3yHgp8xqujJV6fYC02eKmZFYovGG53WVluBK1bpblMAtU7sOFZdAZXXUpw9vJfbK/5aWpIV
JlOQlyXDmDc0aQFPdUmqpWOQvSjjeSjgoZguiIVcHeZeBJn3NDnLOfWUVDryfM8xQ6m0lyw+ZdHP
rN/r2Z9WUl0I+5tyfNQjw0zlj6HVHM5wjw16zDlYsNCOuFaOXP6eWX7Jmc70EDODo5dhJhaDRym9
+n39YBjV/e3XuxSJ/X3kQApuKHheSUevTxzMN4BsKAUMA5KFMvIzJc4T/+UjyX8HIoCQd3mGQPJx
dMtgNVQQYbCq3sakL4KTkrIJd+x3+IeM1phjtFOayQuGZMvaKFdP2ctfMiuL8tEDLzDDippURGTp
MCjn1tukkEXApb2BQHlBAbkOzVTsfbyQM9wVFrL41dHE5U+YlTdZ3yqZLsVAjyBPqvDoVHBSaNC6
1GXL16AnlfzxoKaiSBAxW4MQY8rFa91pdlSJVRat2/YUSIYVN926KjvIZdG3Lgl/8PiAs865vUCu
jmxliBlAtALCFWBL//3h1IzKnOatdFRGsg10xW1HTFAEBI8yH1Skczm4ZADut4hMXGCL4gGCO6Hu
4nubtDnVxlbGX3v2LGGKK5LHOHgSZYbs/TsZPHDFjTXrPCSfVuYYi0IENlQ3kvSg15Up8X+1rb4e
ZVZ8qF0ci461wzFTHj0Mt5sWb17GWKhQFr7w9H+ar/aLG8znbPmikvO0TlEheoAm7pQ5MfSD+yAq
atnpUtxMBxdL0MIlcnP7Wy1cLz6X3UXUstUFlWMUVxVvf9bNgx7wlaR8MIilKpi43g52fSxzUQTN
FnHUqHRoYnmqVvMN3aUucSpX00woFliKG2/JRr0np0Ug0pSRbr3aWUnuRzCNT4kUniH6+Zs5/lax
0x8TCiRyw8WieKmYnFXkOT4fsEa4QjUjgUT2IQNFdOE1Xjvg4NHNVc4kVaLqLDFikqdAqbpE5xkQ
2KCyoeK31iw80tlYTRhAQMv2S7X+dfTcRdBZDoyAphxAt0PDibRbKX5Ly1PQvxvhNg41Wwsg1d1G
6wpdeiNhCyfB9Vf69byzZRN4SQKMPoaGTfpB6hLF0dIdY+mNzlaImvVcI6qHEjkiGxL41tiqq0Z6
v/3hlqLMl0aRo0UJUYsjH1Wr1Do3gcwL/KBvR7m+pb/e1iz7AkOQyX7bDUewrwogMXpUjASM6rLb
p/ISv+laMXC5FGf5MVVo5GclRrtx37tUetf01yD7obTNQgPrenb870Nps4EQJBg7fRi15jiUQKuh
DPX0wtE0nLmSkd0ZIU5cfq8N59uv8jqg52vRa7OqSpaUOKjrVkFbKbkfBrPeSdvO0dz8IbN0m8QO
LhUuBJGj08Si47bYVevQXezcX0tgF4f/3MXOV6Ee1hfoLEMXZDMCLaigrYDeigsgm7FLn5a0r64t
1Mt4s+1AeAHwj4x4hv6mxJqlDIVZ4Uy+/XavrZ3LKLPt4FVE5l4vyUcZqEAGdYcELmVZ+lxGdGGe
eC2BXEaabYl6rNAgHD63t4K76auiLyxP9gmhnJ8xFyHm1lZGDz+ypkfnug/hclnrlgKcY9jEB6WJ
nKHv1t1orOKhsBIyibBLVhVVJhMAL2XyWdN+xfo21LYBeRKYgquSYlfQbe4HbrNMhnQ0Ll05JKnR
R7ZrT33BKGdVsHqV6ZjK+YA1QkZThS9d5gPo2//Rwaia8GIay12ujaac3Qk5Afimwl87iOdQU28A
mSO4p+nlOq9BaiNtAcqp8RCVexqN8DCPrU4/RSCkBLkdSaPbealVQua6GTQXDtKmVqRbqLu4I4dg
kJqeFQ7DnpCeixB02NEdQzie404YlMpdyM5RCoFDgO50kv/IotomqE3lSHoy8vS+9wtHBtgn0t97
AlA7lVx/bFwpiv5UdfuYwa+za/VtqihOkUMHVi/cTioetD7Y9ZlkRiHbG+gFRHq8lWttx2tmDbK/
T+rqpHX9uuEYWauYayl2yfOfFVHuYAd4przcRop0kBnq97AH6qkGKBkC0FECQBq3hkayfcyLAHza
KJztWg9N1/Ew1D+ruHJ0I33iWr/TemLDaAw6FrkJDSgrZeoxGA2rb7mjQq2XkdcahXdgvIShv9Gq
0lI91US7aatT7W6Ss8rC8NDIwuRykZlR99wa0ib2hat6wTHok72vQlVXze+lABKwCkr5bLxjkEzl
CSBTdLQzNFP60XOU6kUfT1G6L0i0kr0XMqxLv99HbWOzTrZ5FeGoHk7yEN9B8AAwNP9YNZVNpa2u
rA0/PhkRwE5jt+HQmtQTtpEKzSn7yI5FvhlL0ZqqroK0V8nodXBT0Q/wp+jkI1Wfde/N+x/Srmu5
cV3LfhGrGEHylVmSFZzDC8t2d5NgzunrZ9Ezcy2jNcKdcx/PcVVDRNjY2HuFxoQtKt2OEIceIRsf
tqVXotWWqvDc7NLXXCxulpJYk6AEQ3/I+sVKpdQqtF2dfpIpsiOpco1EdgmskMRTEeN9ACGpcBE2
1Zz5UQhgkgQgYVTtAYd8aMGEiaJuV2TNLl5EL5yHTRLrn5Ua7ea0dNLqVJUjoIoVakO1F4lAOJqf
bWHaRlUHlV7bs7bRhWEvQwZ9Jn8KI7ptYA+UjB9JHj0XkhJZ0LOy4jr1mqrz9H6EfjXIVVO5aYzx
Lu/ihwjI8qzoINsL/zNFdU1S3zd4bjd5cjebOP4G9sGClUUlC2hCFwSHe3kaD4RUCYR9gRREdk9o
vankBspkKpbC2I+Q2dL0kwz1LykMNFIfIT0S1CkEfZK3uMicWlStYXmQsruqzS3JTD30Hd8iRYaT
aBzAgpsTpS9WLs8jGxOmp75DoRdqrLh8FgiSZveoY6D5H99y8/Q1b/07hv7rsaUxeW1d9iYd5Vo8
SnS4EQEsmU+d9phLj73Qr/p2lphr7pD/Adsb6s9o4i69yHmiaJcvpe/fwKS5UYKeoZCC9ZuZla9M
+oeqda/5JCa2VMfvM/S6w6SS7Lahr1UaFs6Q9NDxX8zSqubqdiKdJ8YK5PUgEx0XhxQwxkVQbQo2
9NDT3EJY3TRZe9P07Q2MPyHdH7sC0Xwk1gg2FHrXN3Gp+FO9HKoMruJSa6lq5/RihgeZBg/g9nno
5Z0+R+BPTVBLm5+mUPHj4lWko1VD0S1JnFqBMHj3Z9QmC8Uw1N7+LB08ntJk07S9ixrV9Xv8Yuvl
7L2vrenE+SMy08okg44k9MadYgPrKCd0ICu+4iWzw+plOe9kTj2dt0xMhjLM0qAoPVoPLYxxMl3d
DIXkznGB6kfnXf+8NTm4tivZ5EENizTpCADoMtZGcyJddhYt8QeI/Q+d3Q+cV8L/UVr83oJMTi1X
YUprCUTwFf0ZrTrEfvGq/k7foGnvQkx82/5aUDmhPl9X43Ki9K+hCZNmox+GNqNR0dtqqC2ZwPB+
ubs+m5yFI0xGHc4tmKyAUh/HAmUfaPArQPVmmzL5J8zGs01J1pz6fFPWipjOFEWofK4DMc+P2KBB
UguHOomd69906cV1PhQTt+ZOVCKY/YpH2JA7YZo7YZHYqZjcQLvoKU9i9/pwvEViQlRSm/oiVeh0
on1jV9VmlZS/PsLXc+rKnifMiTbyREpkvUXrPKqCKdbtts1uweZ6ALBOhHez8lmKM5RvFrOzTR0o
IjGUZBdFyseCpLdV1b1mtPfMaHBTiARXeelnyj0Z9Qeti44QZfdzcMKBYn8vs+mmQ4VEnW6IvpsA
3xMWgMijN1O+7yeYTsa/B0myuvUeX14zMtp5AyPm+laEJUGm/m7iIM4Gu5NkbwShIgk1R5zf6HRo
Y1icREWwgHK2IrlG8pIvd6OE4rx6E7fmy9KODlWLo1ZMNmrmx9R47Yr7SUS2FH4US3mCAPC2l5M9
mTgH/P8obH+fMiZ4RbAUiYURpRRYAm7qQ7+HriqBojl8UMxqi+5QCpbc5EI4KQWtBVYVfty9GeNT
xgW9ret4bZ2Zux21TVq0JU6jKr6F6kkmvxp6ur6X/t6tpqR+mwmxUM5Gb5IJCtHRSWhHQPy3U55y
jh9vBCakJI0wyXBzgDVtiTbfL+CvOUkBbwAmlEBelza6MsYnrdY9o6qClh6vT9Lfd8zPSWIiSJIB
yS2QEtZZ9ac0yq5mxL4EQlBVV7/juvfCUQ+uj3jh0v455PrRZ/GRTiEYIh0cuxuY5UDTqvIiN7Xp
ZrqFwhv2Xurx8rsL+/7nkExUSYyKDGLZxqcBlqdwTF/zBMkPvZW/nCbW+3O6H2zTn3y449iTYIHK
xPnodSv83O8/fwFz8uYwpGE5RfFJ9ckWniVBhQrOqhpQ2Twk698X3c+hmKNVdaUyz0keoxvaQlZQ
RJO0Qds5cZOG1zq4UJv9ORaTomiToWbCai2p+uVhVQbsveKwfhRfy/TvQtzPoZjkRB2VWG77Lj7N
NbUgLY0qQgxPCTDtaJbhGdwULnr1v8uacFPz62vHSldJUVeSViqEoyL/hlmKWe868+X6/vj7Iv/x
cawKOzT5VDUWoNCK7NLp8tyOkgz2Mli/Dt3+8v9dlfo5GhNWpioeEmHuo1Ohibs+iVywkJ+vfxBn
E6pMXCllRY8mOuCQ48lZ9pHTRcW2LEKklTw9Fl5AUZmAYpRCZQhAT+BWqzaym7oGPIICMK89aFZv
usfM57ESeF/HxBNlIGXUQNDspMJRVW5mH1nIEw3TzzqevP9sItefchYtCQxkpKQmMD7tb6IMgtib
5k5JFV58Wpf8SnxSmaARJfFQj8LqETtD9RmOcBJ4i8MAFzH6LKV4AM8b0WiRH22V5b1SuFYS6364
Nj4TSIZq6QRdhd14alU3i7O6N+Z7PK5Qai49qHPzXEfWf+/aeEw0GWtxWBJkzyvecKeW5Ya2txJt
HEMGnseAFjpUb64v5IVyxo9TxxrLqOZIoHWLKY4366U3BemN7K2PVB5Cm5M1sH4yhMRmZsaIlLX8
qtLPgdxf/5K/c7efH8KED1Mul6GUYNNOoj3qvvsmeki1dnN9kAvI5Z+jMBEkz7MurIUiRPXH2DaQ
WUxtxS8OwEjZlCs08oVmvbIfNCaGiBN8NIvV7n4GkMgTXW23Kkuaew05v406Mrdbe0GW7Of3MTEk
G0F+LAU4Gg+rQB8y7MKG9u/U72rwPVtH9KTJ0bXo30iHOJfNVyXqLKT0oqHDjUtAYhw/VuZvAUSM
FneqNBqOBn729XW8oAfy8zuZyKIqEilFsTKBoqR+osPaYQSUv+72ahsGcr0bmp0gl0eFvCo6OTbg
bBc1LKTxvHvvJBW43cxWEwNmHACjgVtVNdMjiLkB51eanARNYwLQmIYCxK+06EQTIHr0DwMWyBMN
BGVnhu9zJttV0gAEWM6u2EAhBi7vqaW00WjX6fK71kkFb8Den+GcmEANCJigMtlUKKbD62o7mspJ
QjlaiRVHUpVHCcBEg/7Jik2bhJ5WQKXBkLeCfigFgGjxksyz9jTnw2EaVb9Hr0SAh4JYk4clqR+V
ubTzctrkcBRbYAwqQCzQnsP0pTZQHYXX5phSDZhCA8j+MHND9LcGId8QoB+p1t835SLDQbFf37Nj
7szVAlvRxG600kYFq4VF5Vjb01y8NPIMu0Y5W51FHw3jaaGCA/mdoOxCOMYrINOO8X5U7832BjTK
nTwUT4miOmaowCYU5eKqpDIcHVGJW3wZRe0CEKoObHV97f8ocFdB3yKTglG6jeLcGtDnVOEMXMz4
8ZpYfEwEUkrOmCu9pQw9YG7aYA3ZTkSqN/czPChyRzYeZFQgRBAXuvpGLju3hRdHG012k4q3Kkru
1BzRkHmfxq2Z3dQq2lgaXB+zB0lfPLV+nc1DO8xAnB6mdNpo8olCIbBVUxQdFMskswMVYycpgKJu
b8UGjrcT4gHEE8zeJg1U+6HTTYuXvG0cCqlj3CdWPFXOgnWAWu5bZbQteibkqZMltJb2jZFC8MCA
BsFprkYP3rKuQpd7EUdBiVRwaNKDHhtOntSnHIWjpn1Z5IMYHZXwqVdCT41MN41vkqpHR1S3YzVC
eIB3QG7MkgXqmE2N3I2TtnPz3VI586FAR6VN4H6pJUEY1gehmuy+e1xA2k+MJEjnFtTk0FpURDxU
TCO6RwQEWGt5m7sRtf2gR4dpAhWmVTTXRMegzPL9KCW+Afr8oJ2yVbQ9U4GZfVDMfTHHMJyUPb2J
a8A91SDStxNqLXqnwun6UxR0FxfRoq+K04VHauhS1KKbQZM1+lPkMrUGCl3vdowdAxMPW4a+uyPD
aVEiR85emkqB6OeEdRZRiRafgczGVnnXp7sIuidADMUbM6Wf/TDByKMsDxL0dIr2tUwbH7ifLQWf
ACpqO73M/SwDzBoKPZR6M3xWlgWSFz36L3mgSDeydKryuwICn8nwLMuA6giw9jY+InBWlLo7ZjCy
hvWwBSgFLMusUYJZedPZDayCTOAQ4YmL3tsIQyrAztRt3kvggg4uhBtWbyHDh7xCUPFtkzkXMmFC
LPRI9X7Kq/C4NBVgzId5Lt9TFboT4naanoTpSNJXBDNs442mAbUDY6GlaLwmSznJKifzYPF3WRrl
Ri0hiGpLDJO+e9m4vR6nOVcXYdK2qVdnWgrIhtMR2OEQWASQKSacDjIdp4FXgOfMq8aMFqVmKvQN
PqdWXmtyr4UJzI05eN7137iSeLCF70Q0+yzpQyQeDXVSpbFVIbRLoKInoLfVKLVjiv8Io/9/LffH
tcyWwyXgC0shnuKTOR+E8aAqE+fi5z3L2Dp4nEG6uoP0yWk2n1soWQhmY7XEgDl7hmoB+tsZbhjY
pkIQJrclQO01XFUFRJKNGu3s6/uGs5IscE1WCjlUMtQCdbjD4vlmzXDl1viuXpwsgjBpZCZnZIiT
KjrBpqGD7DJAurDr3oiOHBh3PHU83ketfz/L41RVDptREYwjMZ+RzZUoc8oppz7IO3DM81MzS9r3
qYBHy3RPxcpO0hVWn5wi81FaXv6jRWKhVo2sQNhHL8yjAJHGAk7hGZRx6pmjKXgBU/1j57PQqmGm
ql5IKAZ23gjJoxfJq+9EPDtjuExQ6KEJt5phzwNqczAf5ef9nBnVmdcTgdceJYCNn5bj5NGg3XfP
EswmTrAFgvIESoJO56doVVgjTxT4gkLdzy9nnlTtAh3kIe+i06qNrt0g3YoreFJTay1IdhYB8QO+
yHaLIwIN38qvbgUuYZKzaXXmhJCqMUMpwuMxzIpgKLZzfw82l399J/EeVzp7NKRCzJZKjk5Zb882
KXwg5VxooPe49q3s3fwjO6hRQjaTN/B6Hq6Ec505L6Gui7NUIazK/mrho++gfTg9N8AK/W9n5ZHC
X9uJRF645YQefd13Z9GgMWMKu7IlPjUwhpOyCqK9d3nxoacNvBQ/8+5BKwOt+zCr9+tzzdvPzMOp
7Hq9aPMkOuWpcJeNnZ0jKVq0OiBktf2VeN/J20DMpZwuRtyI6tcmDn31PfnsVRjpWUOwuqoqrgBi
F1bZ4fUQOAvLKjLrUdWQrM3No/HeL61djG9KRoEO42KsL1Bhf5xSVpN5zOtODXWUTuNwa6bQaIy0
21ABB4o8K+rObAmARcNuRI9czu8aMwKwD6QF+FXGeRmAGuQQI4ONsrmb8KJs8rjzpa7eGsJyouW8
7XvYrmdgY82vc3xXZC9hA6Nm0XwxAMZS0/BeV8TATE3Y3SexBZMa0LMGqxOJA+0Tu4//DLB5l/GG
CInopL0Ic+DyBvTFjaS0AFbptgiL8zCf3aUX4FGo5tCJo49T99wWOH7CfVXsKsAs0Zuz61F3xQIN
l+LVMFEX6J5VHFAlvIsTNwsfQ/qZNp45xSAx6U5vQga7O0bg20iG3xqbKgYUqbIbvMipQNwK3ozl
6rV+aNuPGo/tZQarjPRWlp4MubczAPFga4iMziLQ8B+a0s3Bd9BQ3SG7pHpRhsAQj6n8mYmnqoHl
IaTNMrgrClDt657T6CZu9sDJ4K0AJtyvHppOs+SmMIivho9W3dfhc2d+kOTXjId0R4CwlODhaBx7
ZHHXzxtn/xvM/aGOUTMsoiocRRXgxV62Zpg0UxBxrg/DSeUN5q4QVEI1dUSJW+huO7BfTGDQro/A
ax6xytY9mYuqiRa0TzfhbCnBtMvhrbug92F1Pjcyrz/4SmQ2mCth6CUhC2tc+6syV/OrO4JLAx0h
yUZZIIOWGpe38Df79ec5Zq6CBQepx20fnbo88uPpTwxcrTG3gdEMdt69jcZil4JuA+3MWTreDmFu
Asii0xZAHuGYZZAfAMogApChNB+uL99XGfnahLKBv5HFGP7IeOwpf6DRZBXG736G2hQEOadbWSgP
1BBdFe5mymOVv1EdBTxqALBoPBSFdBgSqEKarRMihpVHSd+rguZUiezV6mhVGpzcht9N8laGd5Ik
Ps2wrWkVFV+hW6o0WFJ106BSP6rvWbZ6zNpJZNh6CaGCWXJ0QNpiMp7A0vwdk6qG/Sj8LIflpEwV
+MVKCddVwEIl7/qE8JIOlv4Z5RXJogXd+uymu4FJyT3EKTs0ekfoTyDi7IGHjTweRIB3ilg+aKzO
SU8SCkKePYCgCFL3MQxEr3ALvw6ufyHnqv+qoZ6lGLORU1Esy/CY17Pfwk6zFzZGolqSKvpCWPjX
R+M1TEwm0qGP3YkaDMaRrioeENi+/Cu8J17lGzwePu/OZRW66zAPgTHuhWO4Lw8Q/kw86qPU020K
p4itOyBjMjRKoaYgOqJlD7M/7CvbdISdfItMvXzmfDnnBLPad/GC0xKmaBVBSdNexXwVcDsg0lRv
UpgqfAkXt9ua0xXmDcoESLHPsYFF4DJy1DmSDPKlkIEUOYfkq5F4JWqwdIVR7iOw1NCs7UbZJ/0Q
iDBzXFIvXvLnbigOEwqrxYLrtqp9mt53ZCP0BGzLHhVz6EQJr2a5PA1DeSeZxy4dd3URBbF2bLM/
+lI7fa7eCslyoxNfnjcZEF0FaActegyJ3u9VYLtbMRgS+dZU4x2Rx+3SxY+tVgUmllkVkjcY4YhO
UzV+UirAUafKNo1QBYXg7D9ZYl0SFaKauil/YTHPzlKh0QXVgoJic6tb3AjDzUqm+3ol/JHs+pcR
ZFxzrIu1prMxmYg91pUhyrDVPMV0+shK7V7pGyeCp4SkRnsZ9egyHO2+5yBmL2YSZ6MyCXveiyMQ
zBM9ySnqPaCxFmnHCRW8wLT+/WwyYV0mkRgelUd5UjylXgI5E9BSCB1VbHyVcr0beUeFmchSAAky
CfGGX2MuTA7txIEGoKrZY2GPp3JTuBR5tDXRf3JEFUVWRd3QdInFOxdRGcZdpCOtHI/GAIdWyPoX
6ANd35sXv+5sFCZxmXW61N2c0lOPnoek/8LZsIuYJw9ycTOejcKs2aibo14oCT2JW81bDcrgOQ7Z
TR4a6vItcjYOs1a12BbQjAZ6J9koXuXlvuSb/gpR4jn4XtyEZwMx+zyJwgzCwhk9jQWaqeHixT0e
4n0DZ0b90OPtcX2VvjBBf0XS7/HYyvEyNLkCNgA91ajr2NEQT0DE3pVmeadFr+BM3Ux9b9cgnBTz
YpGiPIpNHvR1/5I00BKY9cBQtP0QpfegrhBAQHt70FbFiiWyhWSD+psjt3Qr0eQZ3AF4gUHcQzno
MDCIZaiLohuVozqdo4gCtKvX6eZn3NVgVC/tnShNoyssjYBflT2KmszZoJytw9auezgVJbTMgDpr
GqcgT1Pd++2YoN2X+qG+r0L4qeINeX2+LwMSzuabSUcM2qpaRAARWB8QqwsK3qDwn2s3uQfhCw6v
74LxI14PZ6Otz5mzkDbQpALbWo5PU5a3dpigoTaE0LCBhQIMXJdM98cQcjdo1grpgs5b8ra0epCa
+b5fIL5ixttsWVyi/JryBy15TmH4qMq/GiGEPI6wA4PhIFPjI+5SyITfFqMazOYeneGZdFDDgTMk
p83BiSlsYZzWKZkBAACMSROdOINOlPpHjE3O25i7RuvPOJu1VpuiSppyPI630WKNe2ODypCLZiB0
7J2RK7y/xo5rR5CJlMQkuVyXZnxKgERH1c+a29ynMcq5qvmoLdsi/MXZhOuyXxuRiZpZIbeNXGAe
UcIF9MxdAuqrEDEQEDzxjVzoLG/dmOgZkzZDgwpHbTaUjVB0e5HSTVsTTl+PN5FM7CxnkohaimHg
vg111+M0RVauPC9l55TFm8jbJ5wAwnYaSDSNo0KwTdDM2Cq71B+9+QaK2Zvrq8WZPLbTQBTwTSGP
hDjVK7DBO2Rxg4ZXzImGlxE236GC7SiohpaJgO0JMKqQXhqnwbsFcmzGtn4rjsVHeFqVYvTZKg70
da2rTP9GV4M3oUy0Mieqw7ESl7nsf/nV7Uav3SCJ5tx5F3Q8fkRFtnsgleDiF7BT+upgoNmdeaZL
IAwcg5S+Jis2gc2LAwJxxMnXuZPMRBbBJPAHr5BGDB5Ys0+tW7r6UfGAnQjW9A9GzFZ908W2cZTc
ZBvuBG4F2uAkGGxvQRBLvEXQtT0KY+KqRn5UW2UTzcC76MOU200MQaScNCrkCdTcU9qMBjRKJ3fu
OpRKzG2KHm+//NFKwRI7WEbAeVJdPiO9sg0AIabyLh5MB004S0t+twacowT0LkAcLyrVrqYXIMoT
cKUzFDYXE/83ux9aavUihIrzFsrYoqMNCRw+VFdQfkfwr4+a1onzOwkIewOLk8SaW8G0rITgGKRK
DvEgbUFu8qGJDjy3AfPIl8TMPHjswVmPuKEweiXwT006gV74u5VvZ/nUdieIzjtTsdas3yQwvcsy
dsbpE7pwrfwIt7J3IV52+dIfRj36iBJ47cBFZDQfCdw+MnN8korwUIxgSxFQBaOEc21f3qDfjx1W
0W8SxzIOdeTOe7234odm0/uCOytgvbvmfoTSMZTNgPnsoFzF2aGXIYxnQ68NorO7T6yIIdHJjE5k
QKVtQB1VziGWnlYwdYWmsyH9lhTZ0fT2pqvVF9jTFACO9WJScuLReulduaLYRlRY9WklJKJxHEII
db7o+j1ttlx2Dy+2MhdTksTyDCgZPQmwaxlPhvqrGjk5y8WH61lcZS8lCeKPRYchkqn2huEzjbnu
qZy4+VdXSe2HSJgQN0c7utOP1QYtww+QQ+6h4Qy4q7LtN/Gu9Dqw1B2euMcFjZEfwZRtNCmhKkMX
ajRXuqdhIyXz2ztji75SbAMvFW1Xfz/9T/HUD9Z4nz4Qr3sstpSvUczJadiORllSSaqAWAY3ptug
X7Jqm+UQcl2LbVAHDEJ76d3/6GZmuxtTmY1xlmFpRYQuIva2WUsuyTjgiS+K2ZWjwHY4pmgZujrG
pbHynKCa9jy+i7iIX81P8anwsrUFYcPMZ3YglHrK/kDb0MlcCKX9qm9CCz3je6Jzc9YLgm4/l525
yURIOkztmpUUeRUsw6FKTMMa4QZvDRFcncq7zjx08ttsdMEM1QitL8GwwZqM4FiL2zLc4p6H/OV0
09DZEiQUmim1S3gLidp7kouclJ6TGbI+oZpgRIuGq+xkDMmmhYzh0NS23LW+qnTuMj/GNVd34GIn
/fvcf93DZ4F0SMIU9s1IMkZ7dLsH6H5u+1fdL9ym5gIGOGHMYMJYo071bBa4LyIjcwh69aNwS+AL
f327cyIZ25nI5z5O1RF1o0LQ0biN7b65vz7C5dvne9LYNkQ5jUbR6caaUpeHAfUVUOm82FtjSNg4
wLLzs8ELRhg/djLbjxDapOn7FsdL9ccn4V7xCqfdQ+ugxZ0LcwF0nq0cHIvGbtHJ3lc+DxNwcfG+
b1zW508dYblaSjkuCPigdZEGVCVBm+qRM7VrYeGvKHI2DFN4IFSS4ylr6amqascItRco1L5KzRBo
EGjtBECca9GSKPg68LPKyhQdMt5PuHinn/0EJr+HsAmRob1KQVaI7ub38rbBsVgCDd5Qgk92i4vI
kXv/6P10Nuq6rc8OYpqHAO7Sjp4mCV5heDgJUeqLcB7jTPDFC+hsnHWdz8apxklOOni8fb0qiJ1B
HXA+gf5src2m8pnHHrt4Gs+GY6oG2ogu4SLjswDXseoy9Nop56Qul0FuZ2MwdQLSRxowOYgrxU1y
El0wE0CLO8Eexlu2qBXsxkCvLODr0ba1eYkFLwkWmaAmQ+JXLivsFvo0ulA0bm04stuSH51EXHij
A185T+DmM7xpZdI1MPWjbtTwyd0q1w1vOIMzqZffgN+T+lVqPtsnERT0ICiKuwhdwsUeMKm5I3Y3
QrdVG6vZKIHgNiA42t1Tg+dM86nMbp3b1V34/G/gCC+mjmc/hkn31VqSR0kq19RxhFsN4KwgN4dQ
qd2kGdj7QbabYJIU2Z1uQwtrGuEuAYWf6yeHM+Vf5bizCZliPIsXUDbQapdtrXqqIbd6fQRO4Pm6
ds5GKJesrycBUz7rLzJkjdPmNTTve40HCuWE8i8w89k42ig0hQS3uFMDoV29tIR10zrFs7lvN3IA
oWyff04uvufPVpAJO53WUbWpEHZ6JT+a5mKlchXIqgpV8tLReYKrvJlkok4iZsBrZD1GQxUKBpwn
Sh7ickuF/vX6knE2xdcpOpvKjkTKlOfYmJCesnJZs5KkCK4PwZm5r5fN2RCq2Uh1ZuBbJvooj9Pt
TNQ3KYIscyr6Wkx/Xx/tMrDje6FYrdpIzKhkDOhgjrbyIjmZF8NF0Ib08QPYiBaErxI/vlHvro/K
Od8yszuapoG6kD7QEwTwo2xlO8GzGFQftSGHajK8rOlWMaeP66PyZpbZJQPgZa2kr3QErfTBEbCK
/m5AA57IWiCEDefm5Y22/v1sHbMMxZ5ZrLEn6+qw1qRiMOTG5KZZMr8YVM6u4Zxx1iR3oC0qWi3u
XYFA3+xYGAcqc6ZvvdmupGqsW53ZTvUwdNj7tPNSE/y36c5AV5++UcVJp5yzRS7rWnxvTFbipCZS
HfYprjzNMo+IWrpXopGaWb0DFYZ7zUMmY4fwv1FLC+J4AfS3uVfA5efk2W9g7iH42qYVUJzr4RBt
uO7MPs3cFT0Jqt9h2K6+YhN0pe8Fx4ApXfIouUBXthB0tACGcq/vXo0Te766amcbqiVwEc7+91I0
PVQzbLoFWvc+9jRYMHwYr9KzLlr1I2qf2Yd2kwm2llu9N7mGt5r1hGD6Zva8W1VI+sDY9zv4NvsU
uOLUEU51kMAyHC7KtvAw7Iv9so+OQLADOc+BTHBiNWt9l6hxVFABZaHKRPY0gP8Dc3bxs4XHw/UJ
+9qQVzassk7o2YRNM4nqERWY06Qqv9X5SMA+rcdTr+2IApKcqAyeoAnwAe7dogUrWTB+gQaIvm5/
IF19jBKbdMIRdL9eru7y6tCXd2IRAXhb3GWTvhEXsp+b6r6rQSQ12zTQtPgfvTzPNiATKIGUmFI1
BQGmcSYYJzurDAkQlhvQNw/mb74oLm+PMSGSmlQMkzUL1GjzGVb0ccifr68K78JRmLgoajRslQn3
m2YNTreZgDHJnMgtdsDa2VlQHvnyKpzgqDA5ez1oMrRWEUpMqblRFBTGelvp5ifOl/Emj0nSVVkU
xkbFMPEmOalP1C19/aA6ui+jQGB8/Bs8e87jjlVvoYMhTon69bhbCwR0S07yJgwGV3bEoHymnBuA
9/hhpVw0KpdlUSInFuPOIRAe7cBaN1AYIIVxyg00WiCggVpa3GZBBGGUUnfjNSSVFZost1Bi4chg
Xe6JQztDl1V4TGssZ7KcDLSNBFzp2aZ6KF5XT+dV7Ah2usm/gYK5ICKIosz3cGxvFfZ2PYjlOI4d
UPlFAij8TCt6EBYVPjqoHi+7uG52svigTu9R9CS15BDDpLxpgepPWqutOjiXF6hkcHbe5Q3+r2lg
m7FVGpdjH4M6qvqKl+7qve4SIGUHd1WUEDa6k2ziR86Y8sV04HvM9e9n0bUWUyJ00fLf51h+mvdr
o1C1IJ/9/k+rJd+DMTWarCbG2CbrB1aLa8S9rcLyL9Po5vpHXc7ZvodhboxRllrYGBPzWOBuEiJv
MaM/2nw750eKb+WsGm/R1r+fTaAqVFlVyyI9LYvpwLDe1sFFHyvJuf5Nl3Pt729iQnqttXU35esw
BC9AtEzLUPAjvfANSM+kcngLY/m+673royrrP/v35fs9LBPmSdPIaQWDYUC31yc8OgJOjPEikB/t
+J7uqY2WsgWWHp6ixiZ1c3sKbYB/bOKtHoqn+BF0+lR25dAWvPSpt9tnYcPjMfDmhrkYVA02EEmK
uan796RJN6c2fiuhLXzInYGXv/EmhLkd4AYfzbBXNY8iLLHCqnwv8kBe+kdB5wXFiyOBF2+IiqnI
RGcOizGpJey4cVjCx2zTbUrAfO1uByKm5M+evs2C1KH3wK79ow19Ni5zerRZTc3RwBfGHRQiJRjq
AIMnVG/Xd9bFNTsbhTk2ZQ/jUSIpuMzV/maUQLU22g0VTUsb3qPijqCcKmsFZztfrjmejbrO+dlh
zeHVTUVFW18Csz1s2sc+smvwOgLDaZ3VIIQ6plNMFtIXNVA21z/5YmJxNjhzlihWOWl1xTzS6FgV
jWs0PC/ayzfb2RDMSQhlrRrh9YnduS0P2o2+qx+7Z8OpnXJTolAc72H4iPfDP+oynA3LHAoaAvNb
Epqc+hWXTwqvSjZTSvzr83c5b/kehm1Fz5GY9CBGY5htsckgRhQIhyqYj+Gxeeo3jS0D0hJDFp0T
4b8Sy7+C4Nm4zPuxhLvAOIfYq2v3V1UtikhoPoOQLQWTE8NJMyi3q15jBkwR/P7cEmlbeJfdhs/F
LfUk2/Dop4ECq2bDDuxNDHiYo4tX0NnvY+7wouyTUi2xqyGv7cXQQi0SP5/vrs/+5VbW2ShMPBLG
NO/76n+uAskBqtPwpGpbpGg+AsH1MB/N2+aQv6oITOFdM+zL9Pb6T+Btb7ZZ3cZqV/UwFMRCAMPV
uHX8EDfu2ozvIKW3LFY82wgciWbp06byQ/f6+BdLJ2czwMQseLRGqjpWyYmoxBEH/WBCrqSOe0vL
gOkfFWjF8DQwLqYyZ0MyAauLhKUiKVQXGwVc0fIjqnvQOqGNW2WBVFYcNADnymHbypEmgDJVr+/G
4T5OQygtJXYmQ+gj4bAELj8fz76LCVRRO5FCGlVsWX8F18Mg4CM03Oy+CToXvsSKRwHi3qr/pGhx
NioTpwS5AEu5xkFRwscY0lLpKu0BFoQIX8vrW4Uzk2yvmeaDLucy1k2vKxScyjszGzZjR7yomjiZ
4eWez/dXsT3mIqGqGPVpfKoGY9P8F2nXtRy5zS6fiFXM4ZZx8miUpRvWSrtiTmAEn/405VPWCDse
+PfeuFy1XmMAAl/sr1uSvL7xLQkNn0OdqbsQE0V5A8cqG/LbIFG/oVkQQYliAH3yUAi2UVMng58H
9TT0MqP7dp7vMa/tCZASuX4ol9kdzn4pY6jiZNAGQZMX91s9Vj8gG4RySFCdkFwuvKyz6Qw/+vv5
FcRl3b9RBOYEHewMnTJ3gwnFsxRt6sE2FAOKhJnXZtk+KiKg1un8LOux5hiRpTpK2TwI0j1gq14k
vpMi9GRxCWkzw3KjMMv9RssGu+77D84hLYdwxduwk3WpOKlGXkTwctWhmStMqI92Eu0xdQYxjsbT
cuINoPOu6tSvqsKpiopzoTjuxGLMXApqtLqOm/Qmhk5JDAnSUDACMtXO9Y3yllme0Fks1sdGmBZp
Ft1IqQjBnmRtQqIglDvObi7DPs4uHRt2VSQFpSXOU3/VIJR738J/C16yG0YXqCY/4Zd4OR+QsW2C
auWA5eE9ki7ZQLDAG7V415GRtzGejWGsGWZMBKNPEHUtw6fSLo5cBX2e3q4CywHwyIuMgN4puLJ8
hpiLg+N/n6khLn9+9u3UacghfIIzleTWl6E1GeaG3eiyq6NuPmP6uakHPxcRaSr/yYRDxk9XdFRU
2doVxr5CPUm6FIwJkAwid5lxKNWXpjZ4tuqys/9aiLFV+TiSoYsk8B0fl8y3hkN0wBFo3VpOtlMw
dISetbBWD0CaiajPcx6HevEOfa3OBFvqBB23rGkzaBYBQCyrR1InL9ff32Vj+LXE8hPOvqEZV8Iw
ZFN6M6EJkaMivQBl5BV3uo23FcacCKaKQb26zmD0MXJl6w5yLghZgcZo8OJt+Vo+8NKRyw/ja2fM
izeFtC7jXLWOGoB4ZIg3MT1qnU9GHuiItzXmpUdI5mIFPYObovrVyMdKkzjXgLcT5omD7TUz23DA
ExeoS4XWSwyM0OjaShnW12/DP6TGfx8ay/0b6VQx8gGp4/KZlvCeTK0NWTMUYk/VfXvTYabbQBJZ
gXfRQVGHV8T5h+zu6wcwWRaITfteb/HVBl/8wHwcnIEr/pxAf9E54haQoHTL592/HF9/Lcq88sKq
5BDCk+lNDrZQ2SxBjXkbgdFGrV5Q97D/8IyZV02qqYIEJT6nsOo9Mwg3w036Hm2Xenfvkx/gh2l+
Qp/Lzx1e7YHz2D+7kmePXURBfDBnHK4glseWAsCbbdRoeJVoBfXh97x9lEfxjbPd5fB+j2S+Dpd5
+eakySWmTROwTRi24qO7+VRv/6qzxBv99g9XW97S2RZ1BZ2FSF3eCqSBhM4DGQ+abBhowOToT/7Y
Gefta4yRCRuIGGrgpb3pdRUa6phgmnh4mH/Id78OkLEvcm2BzjdBwSPcD7vsB8W7BPPDwiZ1S4/R
fX6ItzO0iFB5cHjP8XJ09rU0Y3miUWsVIWzThTolNAUIcYGNE3E556Nx3h87ISyodAwhg5Iho09W
g+z10/30Fm0g4+mgxA2uaRdKY9VtdGfc8Hb4DwWNv7fIzuhGAnifM1FdJrUWWpLMG1bGMqgFNTG3
+5DRUS8hKiOs5EOHgs4fOimWe7LspAEqOLg/cSd4KC3YalrYSeGlIQc4xrmoLLGkmcdUA+FzelNB
0VztxVsJxvUPP+PyG87engS1qiEtPt8e8Oj1cd5Zflg5MiTxYMUXNda2eJ1fhWpxIu4fLs6YGVma
NSFpMZzRQZnTlWNHBsUMuBKTANNb+97VNuIziMCe+ehq7hVibA60inMyVDCrnZsPdmQ5fVAE7T5E
xRWc04+h3W1mB/8MyofML7mPlBMesKy64JSohm5EMNyZsxutjMIC0Vi6Whq1nDPmXSLGEhm6Gc7T
1GSgQhDeYYWC+JghzeiRQhUvoLv3ueZ88YVXnAfbEx7brhc1AgMU/ZD86S53QTOH9QRwymF+ko8u
4BlbtitctzNVQS+w8CLqwQSDMCNRNG8Mr/OQ/toQ2XKyRXuH1+fhJBps17fo1DIeLZhAYaWfih/a
M32UHy10f+stfSfCjXACcteJjsJu4GpqXM7j/jaB7FyuTBW1bhYjJKeDO0FYQGoo0o3ME6UUIotB
Eh5E8U4gnOYPx+qzrS0hMUndYET0ZpoNN8uArWvXPXCzWbWWIg6A7zK4wPzaI2ObynmKItoiz+lc
CRw+2+7nEm81roxq103Hnaj+h3rD13qsOdLlVpo7Lb6pchtDa+gyBUtHHZQrYPzLgcbs+AwiFw5U
Fg3N0CH8oUgW+1i0zOzl2IIhUO5mP1r1QbNH6bbBwhgy0W0tWBAEdWC9gP6CYxkuXN/zpdlnkyam
oKk6jncES/mu3XQuWdMHsC8W+wn9ko0RiLvxDnhvjCbFv3h58iVusW/LM1lDDqLaDrp6GRj6xseF
nwjO5l30l2yFSyf3u0X6ttQS7p45uQJcGBgbnWEDMRkLqUaILQEthgrq9RO9YNS/LcMkCW0+lmCe
MRH0xZGnimvJwNAd5Hb1jje8wluJeRlWiZAjTpX0pmlu687Ya7lmK0INfeLy+fqeOPeTJbuNpZga
eQ2eyzQqXVML7bj8aEBAXYPbQ+UYl0t0Ot8OkHHKiZyFk9yC4BZoWluEOi2F3LPUt7Ylv8gRZhkl
cx9pEAyaeLXGC0Hzt5WXYzi7IYoYFYVehcjvllnDPtmFJhQfeoMz5XEhmfu2DOOMu8GaLCrF2U0n
3aSlZRsoZbbtLm4kW0I1GPVHfzDq1fVPeCEC+LYokxCEOVjeZTQBb6TswRR+0o5w7v0lB3y+Atve
BSqfjhiHXwpFMNS9N9wtnb3WrxtHO0nOYjjzfRrIIhfMeqn48W1pxoqMgtWO8jJsC8JtL4H9nLbq
Teymx8whIEfsHPOpDqJjHFScU+VdVnayWA21XjYiFeZzuM3JuKWqsRPBNI9OjT3UhatECthn81Vs
trd/9EHZAWMaQVmc9DPy5WgCey4wXyqnnch5Dmy7tsuHadZlfFBFJMde2BgNWJ74oIflujOR4reP
xzhcK40Tc0rK7DPxr1/S2o4BjX6tj90q2YnPzXpcl5OXSHabATfNSz84po2d/pWAJxHVkeJdCA9N
1m4K4Cn1WXfSFOogIPe9/tG4j4QxMfJsmW1twt22uTtHbr42/CWcmQg8/Ww4GVRKPmGjQD0/XF+a
Y3XYOWDgpUk8d1gZxEWrhQ1t9EHo81/ADN++JmNn5LzXRiWCq+ggDa9ZsqMkH3UncaJCzldj+7Mg
axVC08KzK3PwvsarMrtV5d4FEnUP9m7OO7gUEp7vie3QkhgDTRRSr58l8Hn2QX2ubadV406QH9r/
G4wrx1qzxKRlkhHJCvG4ux7+wcDoW/rr+nX4nDe78uzYZqoBeoJW1D9z/gqUJi4IVo4TKiii38TI
l5ZciVey4RgUtjWam8poTYKEl64gdohVD5JoXqHzAojfDYphnGlWsyEtCRvI00SafCwXsl+ttGt5
XKU5gVp88yiCkQUtvp1Yn1JoE+eg+Y1/JP1dQWCsO79Ujon4lDX/Qavk+49iXFQaCWAZ7hX5mO+0
dxQ5oMgWxFCcy6lNqK1tgBV/0tb/8zfGopouappl6MuRfA9oGjUVdDEX4lPr9YWr+WMg2ejdICXu
Sg/Cb/jG3NHc3z/y9zWXr3MWROmUqJ1iqovE+19lucrJNiB4+NUCShU51R0EnXiozgtpxPdFGatj
qpkRa5XSH+dxW4XKupGjDY0rD+yo0Nmej4Sqbka0YOohOG9STnnl4oX7Oma2CopOI+giBqk/ltRw
KXhtDXo34NQHCmzRjA61ZXCKgpxDZmufaVIPzRDq8nGqUkfTjXXczk9RxJsj5y0jf/+WiqBjAGyq
h2PRvhFhtiOwqPfi+/Vb+nsa8+3bsQVOkkjKIBpGfEoM34ASumSqdpx39mRk/zts6ftSTMY0o0ZE
jDJPTvGuXAu2tsu85JdAUJnqvIUYJddcay1xXiHvEJc/P3sQvSTLYWiF/XGsTb8sT+YsY+7x/voh
/u4Qv++MSZomapYkD/GlJAXCKuobUlAbU6WeMq0t+en6WhdwQN8XY544YECG2hSmDJhq0b+lwgbC
e6JngMtrDcJIT3epr2qeFB6idi1aAbjTPeXl+m/gHSrz4LswbQfA+OJTnUMIEILauriT0z87VNaR
jEoGP2PAlGntJiOhDV5pqOOheGA1aykl/vUt8YwYW0lUad/VkVYNx4qE7jzJtiIGSbMGksk2xTsV
tDniPiseov+dPnn5nJZqSZYmSiY7B0zN3ACjmN4fwa9ykwMxQbPH61tbvsb3WOP7CsztJJpIOpUo
sIjAKrRBFijB7P2LOtriRK+tw/i7tNdaXSis/igLCAa17D7K5Q+iN0FjxUdiUncAIGtWxRU4qX4M
YhRc3+aF6B77tAwQWeu6rJhsYXSqhEaRzDqBvzUhUVNDfZ56SxMlOtHejV3pMDmgORZVp/vFA2pc
YJj/vjhj3IyqjCACT5LTXwgAPIvBl0dMptLDtNVdSBs+ZmtIPN9QYK3JQ3go3paSKpQxVdckHJd4
ITH+/msYq1fNjZGVKayeIbwqLTj2Ul/DSKNTW+4QD55Bs9FuwZvdFB1nafmiLTz7CsxtK3TQgFvN
sEQ9kj/8bH+BuzGzzbW8jjtbBWuP5Mgg/dIQ/xgI6eWNcvOhrpK7zI/+g1Ly92NgbqSiy1Kqyvgt
JuDN7dDYXbziXLqLl/5su4w1lgqxjJNkSE5RYxxaChw9UnYrrLdhN4Op4zkcoVK5sQikhisuG+FF
O3y2OGOH1SlUKiqOFARJ+gZ5UVZA+A7iBllg3jVrYvfEq1/5CLaLEdfXsmytqU3jXuiFNjlNEybO
R0h4Z4+kDESgP+m4E9OOEzlcmEH/9h1ZJrsxmizF6rHg8rgyQD4w3m09JV4HQv1k3W3Sgw4teAwf
egubHAFkLw2g28DTx+AcN1tugrotbVoD1wkDlw6RXlLzOR3X1y/UBda+73tVvgcsU1NUwxhikdHJ
Dr1dbOUgKdwUmm2J3WyKk+CFPqQrknu6EytI5toQG9Yc8V8AFXnbZUxarszxqKkwIiQy/DwBd6g5
+4IScSwGz1ixyj2qEWoqmHeWHQ8uFPMekgAKuz5BufL62XJXYmyTVWG0UJe6ZPGEwTKQN2yVILvh
4/aW/9FvrvDshTCGZ+jamegTFhKAlSZZtq7IoQLtG8ktTjn7QocOdK+iaMgKQJ2yzGI6m8qg7aiZ
4umzQ+doK+uQgFpS9gvfuuFpiFwoxnxfjclJdDVspVyrpNO4CU+aL62A9rKBJQ0UIDr5s1EX4Pnf
12NeQybmfRSPKdZz5mcFfPdgqpdtM1hYWqAtsp6d+mC+60cA/PAYHkHkAyZNbt1w2RX7Oc/PmHkJ
sTkXXUdH3NBoXCVJtW8mcROD+maKMdIpR66p7hN9gELEKoMK9FxW3vWbe9ECnv8C5uYKkqDIwlxK
+MrqxrqbdgtzQLRSVhGAN51d/Ap3o29tDCjLL8X+1rTLX/meV164ZBHOfwVzrbM4MXp5sMSTkKcg
tlxBYdi1eOMtl8LV80UYj4opvF7Sk2WrU38IibKyojKIWpBM6NHJirVAn8YgjFXeQ7rk1c7XZZzp
JFRmURr5ctVU6oWFV5N7Tf2QIUwEZe41EqrZATwkFYFJAXqZy2/GOVwWQ5okphUSFYebEUxwzB9S
l3nS1HKsLed0NbYSVuYzgfSfBBO4tLr/KkTzuRsvmtqz09QYQxERQ0pkNZFO+RrTZiC36FbF2vQB
QuU4TJ5J0hgTMSpKn0tCsYT9kJ6HbrgbbUwE3CDFif6VX+QdIWMNRiuXiBpn0inFZHEbLNjvds3P
pz4zvytWh1WDgez3WAIchiwb/h7C2+CR8DJL+Ogb4XGum4cmvCc1tRMyANX4nJeQPKFkbxFlVw/K
Sompl0brwdD8HhLqFPw45qj6oO5zSwPQThmUZ0XOuV08b6Qxj7czJTqEy9l04FmDh3Ux2rk2gAEq
vezYcuLCixnf+SVjnmyl1nSWTKwGtEgNtwAqoBRQpwQav9DS2GAoylkYufstrzR3AW/9zS+xRcco
aVKTxKp0kk/JoV4rbhOQVd5ghH8RpFCcTLLNzs4dXp7JO2C29jhhGM3oSiwcPki+tNCduMIBrTlf
96s77tv6HeL0fZvMKy4bQyqbQpNOc9K7ySQ6JZlfrVSyk9YrCIJvEdF4lawFMIld93gXrSGK8gpU
kBAQq8ufn9XtqFbrdKzl+KRGkjMkLxOEQVONF3tetPlnqzBuNWubOgZjTXyKq3uw8tlpRR1R+tDl
yZ6m3Natl+u7uhzPnC3IeNAEDH0TgqjFWI3QM9i1+2g1r+vSFrzc10d7qd5J3vQ6THbuNUe6zYOM
qym4GKjfDMvZj2AeqdhPCsCzONspe+2NH21+ur5L3rdjniWRq0RtdS0+KcaPvIMKdOImY8K5IBcL
DerXLlh/CTkWomqatKQNxY8S4CnDVQPB1/fl2gJPmuGZa22vAmkZrdXUDlcLllT3ySb16Eq+vb5j
zomyXnVW0Vem0Cg7kfyhEZ9VTB1eX+BCwxAv8Wy38vf3kLVlXY/LCktZJREd423RN4X25421QYaW
If/7T9He2ZKMYx1IqmRqgbqh2qV2CYY38lOBHBRnY8sPv3IZ2eEKmNHGGgguSytBgaalYDvRHBnV
wW58shLxLYV+S/IkyuIm13q3Sx+vr3+BY+/7wTKGBnoJCYaa5+Uajd74WLX2cBcVNgbTF47+0U9u
wGh3AgzjsTsVR3315+fMGKFpKto662l8KnsYACl1CHqSYMznnPRiWq4dNGN6SJyZet1ho01auOFg
Yn45X5F4JWCOe2ge/vBYGRuTh0pPaQ/XDCLNAwg18o1CXMVNvCwgXvlDf6a++Tx/yO/KZvZSb2EP
vP4LOEZIY4yQqY1hCxGg+FS1tWsJmyYMPWpwkBCcRdgwILF6pdUqAyGapLgSiqqQBHKr9un6VpYL
cOXLsT7fTImoyos9rY3WjyzTMStQPluJXTXB9ZU4doydqzCMCjAjfYpPdHgR4sYejYTzWXh7YYxK
I4ogNTbxWQaz2yoqwdRG7Q6NcCiSgXPhL4eHXwaMFSXLtF5RijSMT8I4+dmkea0WHrQJafsAmFHU
bkbBM0eQ2NQYWynKErJpvdMNtYeWiStjgm2W6uNQppzPybs0y5+fhTazSf6/jCiWH2l3J42zbfCH
g3ifkrEqWTmAPJTi0qA2TO0ZtIn9fkEfiHezoziq4PyxIWMnKooMjLbQoY9PEnhE4AMdqtwOBq8W
sjzca6+BsSxRFooFNocqrGnaoCJ3MP3eoMVgVQehv89klL2N6j/lNWdXibEmypyShJjq4n4Hd3b/
Smg1Lz00/riyOPiCT/7HK1tkW58QglLqLEOARlwo3++63KkR00D67yVb5X62D3fKSQhG6E4DXvP0
jtB8E+2lID9ojr4iQeRK66V2HN5qrrzPubhLzhdgW6VTDMH4soTDmj5rCKAuW8dYlgeg4bwTdr4i
yxWSDirijyktwC+BERY4ZblueGaCE4GwfcOEFDHNc7yUaHSXVK4KzPv4CehHv3LTV24RerFw1z7u
8nDPnr+k6YWl6Z8VGBWyPDtUEDHk1aFn6f67egUvdmQB5IOktw0YpRZTUHkg+fEFW1mBR/gD0l7u
MojPU5i9wFDzLahipczGKctIXgzxKd+h0A4VwxbswT9VG1cWc4HFEyZjAh6p7sUO/lmIzApTdcmo
i4TGS5dIdNqDBN0//diuM5eueJ0gjhczGBsEwBOtNQ1+chJjt2ssdN5upXTw1JCnVsNLcwzG8kAq
zaRhhBS1fJ79GYxZ7YOAuXL9PlLBmQUqJQAH7B5A3UUeEoUeYdV6xg1AWB8YiTp0JccS8n4P2/zr
NV0GqTB+D90MrpTY5B6Ttc+zuwi4N7fqg7Qy/NKvnKUS0rvpCsqEINXZgemPbOQt7zV9UiVfeU1s
a1Bu+3xKZtiidK3mtvX+aZs3COCNt3lALr82H8dAW1WY5sl26nNtuqjTUxCs2QqmQlbDIbtZWtHj
dt6T19jjgS55l5LtGY45cGI0XSoM+rtQkpMgKJ4cebS566oAkqk2Cr5mSzYhGJWux3IXcPnfHiGL
UU8VIhhKA7vWetkB0H/wovafqMeFFqBwBtvayzBx0X8QFf2+MGPh5jwMtSGC4dYxGGdKvdvrtSeE
j5z9cew22zcsLVpN2fLpJ596BYwMAAa5bQSSFwNUMHNGDTlPnoWqD404mZWO1Qrw/Vbt5FCxdEz9
h95ySFp4NSKWSMzIo7ATLRhPOZj90LNWkI0DjzIGOH1o3YLjuHI6wJ+tIPcWUdg6kP5wq4x1i7rO
agsRF4csYkvqQTHBX6xv04ED7eY4+N9kq1Q6FwOa6kcjUUFdObkTtCETENBdvyicZVi4OjASBNKe
SNKKvrDLxk2r3JkrTszGW4Tpq0TTlAptjEWo8hJKtW00EFETXq7vhBPTs8B0KZoaITJxB3V5G5O3
NuaWmTi3nMWlk8zUzCYREcK/TwClyxg7dMlqcdwLYHkh+yeBteZVmngRCotNr8HXU6karvwyQiTi
koeu7hYBMP6O6qsr7Ubw/+wkl895FoQBvQJpNgER9iwntjqCvC3jzfXzPtZy1GdLdLo5kHpaLH+x
hK+DnQslx8R/RtpXvJ/F1HTqRsorOqDLplHw79eSnVmZD96b2E4pHmxKnuR0Wpez9JzI9XMNjdS5
rIPeat/K3ARhyiQPtmlID4U4PXbKwsn70NUKetmZC2ABxvL3FdlP02EYHwS5tjHgLNpzo/m68DTO
qZ1DgS00fJq/VuVSjZD9YTLfuuwWtALOFKs27Q5qs5MsjFGIAtLuNY0Lp5+tl1A17/NGWZlFC6WT
pfB+X5cihvEAH1rVsLBT+yMcZUDHKleAnKo4mp425Ntmfgd7PvpdUNMZYjfMNafTi2MIvZbUwNM2
eKHsBZaCb87MYoyh1Ctpj+uZnlAO8JvbIvdQrW8Q+mwXJD91rUerATZniSHs+jQ+wd1y2lyXL5Kq
6oaGbojxGWyfXSRIeM7zPJXpaTnuyPLSMeEFdZdzkq8lmLtKKylTY1KkJ1NR1iQenyRZl+wqNe/r
WtmCq8zOVMEV8JFTId81ZrnRxNrtUVYBO9yB9I03T7mbC+DKVRFZYZZKi4964RegQUqo9nb98f5D
UPX1c5lrL1iS1uR1JMHzxzcFfGO5gkaVHXv8qZnLBvFrKebzFwqumpxF6UmyQBktrZRmXAnKCfh/
jpe6iOtWpa+VmEA/b7QCms6DciwiyLYhKRUdOQU3RC/bE2CjdeXWqtHaFcjTevWurfdRRmnQzNtS
+jGmwrrX88YWs9eoij0zqzmu57J/+/vXfT6Ts0s4yErehm1mHUP1vldbd4JqSan+x1z8axnGjZqS
KsakxnGPkMr8lP6unLSzO5uCUab71a+u3yTerpYQ82xXKhqplHZUOVLrYJXQJtJ+JTqvKc5bZHl8
Z4tIhiyD4LmyjnL1a0CSYhjPU8cZu+KtsdiQszUi04pJp+XWUYJ8eP5c1x9y9nz9rC4DLb4u6Cde
4WyNLkbtRc005ago41si96mPof7E1sbYjdXSB379Y1Yi3VHAWziCkdyeZQHoxMapKMcA8HbLmKsk
KsViWnbbpwQr6CuqQxI74vEHf1rW393r121k7EyslyPyS1hezTZPig/2PYjPbLvNUnlLnsHVjMx7
y/M4HIvDylgZQ1uPuR6pxyKXfC1vfUt+JYliFyFPUpy3EmNxEgvKIXmUz0dAWtysegrraSNDNAPO
9frV+fzNVw6SFbLK+m6WorRBnAInagaiRzfZYUnVm318120XgaYcbdnZMdcAL24wKhAI4OUSIWAS
ubzYDwgCvIZrP4exMrpRT1XVpOkJqoNaXQdjP61pWOzmgWzMMHersApmsVjFFF1HK3uG7IZToTeQ
gdJPaCtPSUfbnLIVraFlb1A/bTFOqBiBqqvbWJ3suKAg8kR1rabBZOhOg2tqTrdjvJK7zhYE4hEl
XNegc4hL/abVLVuB9k9CnF4y3VQDKr7MEFS0lk1GUJTlFJ2KfrPoPsbTUZpvtFZYJS1x2z4V7XEu
10ii7ETVbSlqjmEmlfASH3QsVoqJQDoFHkrW1tVsnko1/LCmXRRamzwu1p0anVKjC9CCtMWqWqdQ
LejEaD2BKrfWjG0st7c6OUUdWODqW2HY5nm/TvpTA8YtPXobG/SFxchJeyw/W3s9PFXNU1qD0dRU
7KHcRQa5HdvYK8ZyW0jqEZpvC6WyE86BYFVe0WmAqFOoYGH8Kx7cNAP9eJpuZhSt0+6oDw/dJHhN
B7D1uCGi5gw5/B+qbdQ6mtNPvTpZteGR9s3QqK1WJb4R8SzB8vPS2me17s255iN+GVPlXksx7y2K
iE0WeWnwW+kzGnWZI44zqnb3Ulc5Q7pV27WuSTtZeTcqFJszLVtrQwN3CqrgrIlsJf4pZVCEMmI3
GpVbkB549US2cwmKvoGbFfGuKeOdoqZRaCla07HxLGjHL+JGtR+uy9XkKMB922ib3sQB56lehPx8
WfnPgtuZlZctozLrAuZnxGFHpERU52skmIcoGInkDaTfgCLrUSwawQ7b/kmulACvW7fr+qc0NI3f
V60zYLR4KrY6CWLr8foPvIyAOvuBjKszKl0Z4h4hQr5udHthrSERgBChXbnQCscQACc4/tRIu2Yt
ls90diK52MWTCqKyI+pa9qTiqaTyvWBFXmNamLgTNBejCW/DaD6CT2RjGULpQ21mK5o/RIU4UnbX
DgPu270FLposTRySzisT4ZNYoY2kJhi3JLZgCauUyrmdTXg+pib9GjqwuKsz8kbYaSDaphi2UB43
Tcup9lzycqYIAIVkiSBB0nVmf9RMG62JDOXYtIVndeOtKoZO0xSZLUvgRilKt+4tZ5aHIFUSby5V
JxdSp5dvM2hxDFrhcT7w4lWvnTfj3U2iJ1lLzeSkIfF08doPC6hPvJNfMJoKFM8qPiigNeX3LzmJ
FquRNmZzP5KuVo918Tom77TglVcgPMPZG+Nya0wkgfhImI6LcFZC9/OECzziZj0p2SFTREePnrvE
8hWzh6WFK7ApQYUiwc2ucvQ6iynpPqxMiQLTTDYG/nurDEqCS9nrUW2bjTG5shy1thCnL61EbovG
aGDZCJCRRicjZI/uZ1GMVzrIwj2J6JIXIZ/O9eEV0lIu6pu2kFC/GEIvGeHopnRPh8ozkVpIff6i
Feo2NECeYRSrMiSI/UpvCmMv6TNXCatVYtXuSJ1isBxtrGwztLy4HYKpngKgVh2pbR1dpytlRh2p
e9OSZGcOaSCJGiqqs600kyPGxl7ROg3+FCykA/5eKPoCAE/5XDyEwuTkqeJYKgQAq19l8pO2APyL
hg1ufEdBN0LL3+W2c8PUdMRqayh4n9DNlMa7sBWcyaSQbzf9ha9NRGZKtdEVpdAFP70bgm2k6u5I
JKxG6YfUvRbN7Mlx7Os08mJrtPP0MZ9inw5o0imdLcuVl87i8kHgzLHrIbXJA/AMlhY7yvxDFI6z
cItmiW10z2q+y4yPJi49VBMCg1hO0QS5/lGaOyLsS+1nnet2ORm2mQdoQyb3cQlaVGl0CDL+LHqs
58kvUEM3depmhuQqmeCNBvGKkjgLMBKeK5VQyZcsOH7Na0ClbCk/awGv1xBsyRqRMTaOAuIDQygc
oV9Z0PbK8a+zgitRRnYS74i+A0mak2lrYTAQwRh2DtskFJuKEHcGIKJQOxuZmU0BkRIEn0T3ilgh
VJpcK3kmWe1UCrEb9djpoDhWMcw3vVhCZNMJhHgD4uVsP1k7OAqARn1KV5VSuV1cwLdiaMOCLgzi
GURyXtjpwUg7REdQmMwDKk5OO1hunL5nUhfMXQR9nNxOS9lJhAGXsFyp8VHtoWIy6+BwxzxP9VwM
y00YfCSsW6XoscXEQyij0J+kljEJuUnmxk/waHBfHSM0bboMMjQHKnoiTlyjqSPlvZuboluVj3GZ
OKNl3dQQ+DNMhCgV6JQFvCqc0QT581i9kfH3k3R0reHUKPdg0xGaX8mY2iIU4OnY2mMuBrkSutct
5T9g1/7OT1TGFY5Ej+IOhgBh9ejJj9oKxNNP4JdxKgcIeMMB/NsrfoKYHG4RgiSp2/xpjKIyziPq
RDFLdEE5ls+t162LTbSp3+bbxhWCeFuAarIFBez1bXPSFpXJyvRqDMW4QbGqB8QfsQBUSIlNo9wu
2tz/s6WY6k8stX1RRjHKEWnnZhJAulHkyJZidxUvR+IVtdg5hiGfGqvL6IKYG1xy89egdn1YqAd5
XdPFy1zxsCzmshdEqSp7RTqJ04webZ6jKx8j1BblonbyqMA8E6TnIEeX8lLOf8Bk/X1l2aEGhCBx
1FIsna+TVX2HvCpeV4Hu9u7shYIzN+hiqz4ujs8ro15QoloquV9LM3FFPZBcHZJpqRqGgYbwgTxY
xmvqx06T2dNKCoR9iKi6doZFDN5rvPCoeOITFEswsayi8O1hxM20x6Oi2vO+kJGl4cdCYhRNuuvX
7vLox9lPZa64LM611oz4qQgwRWd2M7qy3gxfbOwUrDXN8wLhit7NNxlg8fBpOEG92C1vwe3K1eP4
h27k16kxT2ACZFQXRPyU8hksp8Af0F8JIMjTfeLFbo0zkpzK/z/SrmtJblzJfhEjAHq+0hTLs31L
emF0t9T03uPr97DvxqiEqSns3nlSKPohiySQSGQeI92t6jLFE5SCN6LFKuo78UjOudRHtZQnCvjK
4g3qnnjKNvOnTfQzhrOn5ootgEV3DB7XyWAmOkSwPEBiRanwtt66VFu384f2XnzBEEbj2hFhUqdS
oiKaeZIdye6cPDB3uHK76lHMzBIUuTzEU4USmZHJI77nPBxnWXbmvhMs3zXn30gvvKaMJYGSmtMB
HyzdSjGUXppN0wqRFaIH4Q6/XiPJzMI1ii9/6rAaXok/04a9tN7aTYIZ4dPtXfkPgIq/tgJ/UarV
Xh9MDRFXwIEKzFYQeZlj3DN/5ZtNrmyjOMz92k0CkVCe6GG53JW3ad0nEnah0hA7pV5KTEGP7lpm
vrwG8hwGkHDalCSlGlReuTMgpDyMR9xQM4xXGhecJrItLbiBe6NfBbGIfHnl+f4IzrU6xllJUnVA
cBx+lV2Ts+qgilHRA8O2o04XwY40EfKbruXZP8JyrflEyWezDAsVclnFW2E5Jt3q3cYkP6TIl7rt
8gbD4tN4qLfKHp3ByiaAYJEf7fgwFvsQOCLclv4b2sUfv4lb15pl5rpFlSUwge6YTrQ86/H/f5jz
RwiuaDMgqZcwiredwoskxoDJrCrbKh7+//vljzDcoh1yKZGp3CsQeCeO+TncM0AK0o3krbm0flht
lmQbN1uxDtp6KHEZ6I/I3Pk5Zv0IEe5KCeQZXIpF0n5gdO3VA2b9bUbdwYAyS5YIisVrB9UfUfmj
Mmem0rQrOd6B4QNcDXFMZcf8pYNsLmRQ/xsbDRjc/u7c8CdjpuaA4i1r8U2rbcpORpwIZs9XUvll
hL8dhJORaSGwGUEp4fY3xXZfJ3anC7a/KAp3AGK+rsYxJs1BPRiBkcpeki3fSioiTwqSDH/0gZJG
Ji1KlyBJx0NRDgcjFNKZRDG4jDJMoEyhJ7MmsuYFDn1w9LLbd5gFer3pwp4Gha2I6SJs4HEZQ8oI
WYamVQL9NALBDBsMNP1dEzbwIwA75f18mraFYGEIGlnq2ka+bIqaYdvqRqMEBrWt+VVFs7KcI5sV
zOkjYQl4ZT9flu68yAWlukk1nH+BeZICiDrBd/hdK5zcxXjAZZ8AiuRbsk02w0E0LPq6wHKp5I/Q
3MnUUjNqaY07NmHjycynvdLBoHeZBm9e0N7IVXhlD3J/BM6zhJuM5kzSrkSva7ICDDFspX6USjh6
0+g4xYsPrMpsjhtDk/Y9WsEVFiDRZrswvpP2nqb3EsGMok10dJDNfZzjLgSYatfGuQ1Vx19lraBJ
BjjgpHoZac6aqpwxKvLLBfL0pN1KwGuxH60i+NYAd9zOpzqXySdSd2qu6GagZM8JfTf00au72utC
42PWlc6FvlJqz+aQ2XXYMUfLi3PS4lVYlDhaophbDSoZfkan55ygeIlxXzeoo6nnmRh3ZqVs1Omu
LN/6pAbI/wfUNsBZf4bW4Vj/mPtvBVDFIXOsGFMW9KTa+oGgtzKwHwPGIEUSbSQr96L2LIWbVppt
Ut1F7fdkepHoCySUPYB19Oa9XU4Dey/boF6+WfpjYT6V1segbnvr2QTbtoe9YdV/LNGRqQ/hHNsd
63btYPq6jN4z+6Gm3+vMtEkE4FH/qBVv2XCQa9jnnWvjlQ2DS9tzbqE51D4kaAUa6neFli/E2sbh
bCfhTkuyTTOFO0bOs/mZofvYMZA3io9EfsurCP19gLfA5Gf0Z683djUYdqG9zcurqr5NfW7H4bFG
y1gbgxavoFleqPXLTEE2iyq7Wx60pkMDFgNpCDLR7+3PFO/BnJ+XEXtDtdNcMDMQZTnufC0xwujj
EgcP1E+ddMFcA37Gt6sH0ZnAHaZNJqO2lzGjVaK3kOSuppVbaRDdIgRReKZNPI4MlDSk61g5rlNd
Nh5RDd5+EsHL4vklkICdjDpEyyM0HyGdvMn61rsdQbQ/eb5FTQapBTuG3jdNvlVZmNtVGQOJ0SQG
dHcLSBjS2KYmceKeekSCTkZTs3vI/Lup1XnhgLShP6rp4uUU/p7hXTmd+vpF0jAJiI5Jg2GecljN
XWM5dwU//foX0EDVXrn+5EtI5OIgKbRaonE9scAoiD1nvhoDsw/HA+AMo080qvxMPxUo4qBb4vRo
W7cmesp14VMl8orU2EL5A4Wdib47KG2D4rAu3FjpS5qONpUbzFAwxlVGwa8W/WiuYEFvRgqzoYTM
rnrfhoOT9wXkWQVV+vWk+/vNcCeP2ZJuzMZMDRb5O6zMUkwEinO6IEUqghX6D3e/36G4qkVu0GEB
FhRIEKfcKbHHjpN5mODv7ITu2kSGoCh7g4azPDpVICrLrnQjUWP+Dr7un4sVEBfwXogXKFitdLK1
7blqo7e+KMz1bfg7zPpNL8LAB2AYk2wgQZlPbhmmDkt+3V7LolXBnZJSlCQM+vJykI7lXaGUu5wp
tjYIiuVr0jp/vC8u+RbzYNQUrJd7KzMOVVq7bVu70gyIwtS4oSXZao2xUPtRFu//7vm4lKx3ZjSn
kQVpb0PHvKbyemSHfhFwqkXfaV0uF9+pZXoyq+kaBc3oIn+RLBFs+lrD7fIN8mDGVF1wBR6BZINg
xMeKIMBA7mj5KGH3kfA+f6VS/iMYlytkbRmXcKFK0JLYKUnoWwtzJigntpbiS4bICeQa1uqPeFza
YGWad2McKoGG1nHxkA9bWbeHh8JrTrR2zbWFbHkURm+beJtv4Zf5nGxQgibgVqL/fjJHe1w1R7zb
a0fwVb9kDy++qqHLTd43E8h5Ek4hPXWKaRIANaggYX6JqF3EiOSG6hVsM776DelPxYUFym7KvNXI
CQ5SHtyAew2dclERIQzMpRZqTtOQaUZ+H7J2I82wxxrbU4HBs06+h1Lp6OULGBu5Xtu1BGgF6Mkt
hXd8Cph+NUAzs7Nvv+xrWOI/1gCXieR5SlPZhCop0V0ozXwyQObPhQcwWXYyYOANW3Kg66Aiedc/
VHdkK+znXUER/fEDuBw1Z22p9r22BDN56fPpIRyh7q+TTT4ZT7SW/HxOt7gkEBGY5YvkyV3X/gjM
5aglInox1DhMkhTa11l+HLVyoxXNXc+64iGclujbVA64IwSdUdiS8ajVIEzj5qrV0FUYX+oqcoty
24YTyF2zXVXwz83NTb48xclbu0IewFHKwsQj5QSJksjPJ/nVaHck9mXtBywN92WB1ZaexxS6FqhX
w6J3Z+nFtN5JfoInqa3XhYOK3pnqj449Kn1g1O8z+pxpjc5urLs9qXylfi7zfB9RyGZVi90YD8Vy
rJKHTGdQo15sqzvN2aErPsMO8Luk/J7JspvWuP/0IIZFr0sPoFwBhp+k+VmqbFXtRwIZjKZ/ur3Q
BCeezOVqQEMqs8csPqgGBWubehLdS0O2uR3lGj3o8qPy8FG9H+IssbCcOw9oA9ktvHBH/WrXv2Xf
0VcDUlQXpCvBgylc0q5k01rSESAzRls71Ml2kmNPBw5S8GSCw0HhkrW5YKEtDCdR59W7zMai2ysm
ZIrRJjVdzSeJrThybJf36V6UkYVvlSv6jLiizdytKRnKN2bhrkqHwLu4A9hrvuJNsieW0vyHjvtf
VdgX2O4iR5Naio1ixoWrKeSHTsFcM+q2c1WCozqyx4gOKO7HXWKSzzE13hao3Y0V1GowFmjhStAl
klvXBuZWFbSCws0cAnQgKciwKTQagUEpI+NZgyZ+yiTBiviHLtvvX74umYtfzmhY6zPR83sNABe9
qneLpT6WMZCvYGOW84NeD14UVpsqAr0X4EnHBEKHZCl+YOdEVDRJF61QLsVTRRuMUMLXq60Tfap6
6P+jB3d7eYpicFk8lgBNzgliKAm8GPsB5nagZcRUEEZUj/HAOzNS1DiSkUb+M27tg3XKPUBV0fol
uaJRmqh+VrikVRaprIwa2EOqP+6oXUG5z/BlNwv+7Q7jm6Qhhcb6SDEQmL8tUJN7ARXCSfxhEwbh
B/WKTSScE15plF5mSr5RqrNRzqGKmEDAB8aycr2tkg9reZNwQR4zrwlr9/YKEZRcKpe/8nyp5CUm
yX2IY1GRfzX1g24EMRqYt+N8NUlunOsql6xgwK41Cx1YQKpfrZQAh4sBebINWzn3mBzhP1Nj2HIq
E+ABpcgxTMjq5HLU26Gcap4Mg3G/X3oZ0LNmsq24STaRZDlzlztlMzhxtFVn9pYo9aYC5mIGmAKi
Z+NCHAk6n1A9a0d6bpPnuXvK+8SG1r9up6T8BWqjI2U6YCxAx4+0c5k6u2aIipuEDWiKlWOZyr02
naYpOloS8OZgDgID47Zo2KlMt2f0kJUSh3iYP5K69xo9jGw9N3z0Ngu7GWKHQTgAo0c9/FZHsNmG
DVwdJvs5lKHlSexYmR2p/zFCBEdm+qakL0smUkm8VrvLsqZoMKowiKZzh2E5LwyXsH4JBlSrQ6Ha
Lft2+/NeSzSXEbhlVHTwg+/HaAy6bG8MaOF2itPQ59tBrnY5LqNwa4jRbOk6C/jeoXZmOKXorhFU
Z8hVuNVJ3inmYwKkI5A1q7qv6I5w7aC/jL2+44vTowv7UW8GBZSlOQFqEZI9C/B50Y6OkCqURKZp
oi+2vu+LaEauViSXWxXN4tbLW3TOiOCWfnXYeflA3PljWWqYNZquBOOM7nniEuAsrc7Xo97p0vuo
g/x+Hp7zim4WOUJ/+JnkmS/4oKJlw51PTQ6BCz2E9ZO8bEuIJNDOKfzEQXPiTvHzZoUkQZRc9ClF
Ubkrhm51caOk3RKM8HxmFORkjbol5FhuP50oDHdMJXK1aKygVmAoP+X6wTQgO10I9t01BKl58RX/
1v/OM6a1FRZK58GcpUscyLg40Q9Tsvt3A6JE0F69NzfGJ5wdtgTqCQ4owt7t57x6e778DVx6ma26
gQpjpwbjZt5gBFIULoTZMASGNePoGNXZ8vUY4JpaqKYreMW8whRZUjaGRTwGRkWBUsqdsNlH1Swo
b65GgRGcrsmGuf7z52bsU1rMTcJArGM7huTTfCt6WRDjanq5iMHtxkHX87qj0hAoRee25g+jBSEy
/zaE4M4m29sf7GpyuYjF7boKPHXWqrIVdECtF+GbJZo3rhuIP+vliwDcBgtpqU8QqYV4E05nRS+9
GnO+KflR16UzqtNZyiLBXrt6F7oMyW02o+yzjCSdHsSj4hZJjHYAIPbTvEvqt9ECTWCZbJzwZH41
WOuO9TNVD2Y8izpYglfLb8ccNndp32A7qr72jXhIp+C8tF61Y97KhcyfRcXw+lw3XjUv5VYuixKj
XByDiCzbWgUdY/Kg4XDOjNo3wWIMTboxUNb8qxXE7zutkcNIhUtU0C8gbbE9YyKRwOvH0+81xA/d
YhrScMmRPeGSljgyJEWks3FWgdMDFIfZ8V6NBFvweh67CLl+3ItDt1NpxEgM58HWjZ+afJ/frUB8
CZYMcJFPgR5tHOKmngVNv9uvU7R6eYE3lUpylsi9HgCcM7wwSMpVTn1YVVvaMwFEWIwivTpxvNgw
/MTRLONyUoDuCiRoPSZL5/QTJM/HJyPFZXdJ3USavIhFTq3ptjWYngKljlh5a/JHK7I2BExPM628
ClOttoxdtXu3OmnT5N2DlUbbtqiZ05aaF2Eke/tdXdNWNC9/OJe9SAdRI1hzJvdNCBV8/MqyU+5L
qQ730jiC2RIuz4W67EBFuVeL6XtsHute/uw02S9Lup0AISMoyjUJBlpwSqYazDhkPET4EClPVIuO
NZ29zoh8TMbv9XnZV6yDakn+jbTFdmDJS9EVGMyG0l5RwXDJZgt0wtBAVzASpGnBscNr1HWkktqk
WzCjlB7nCPaKWWu3segCePXufvk+uczZjjDNy8x47c0luPV44DRv6hqwHMuvNlnjibBAqiBl8QJ0
4D9JSksaPUiBgplmzQB/C9IvmPuW9pRldiihz54Y+nc2rAMWaoaYIjWPnR7vGhwcemgdumkEt/fn
Ah2L1IJK3ErETlQ3bVS7H14lyNVMkOAwITU5xh9QkXXQclKKD5KVDrqdrkz3hXEGR3NGb5+l/ZsV
Sb6umy4tRly42bMG1RxTkXKnX6yHsDMnXOTYdqCFYhOYJzpRoRV2GE6CL369CACmhsqarBIe38ZI
CH1uedIDa6ToxvYOLsquBD5aqWfekFa721vpGmMFW+l3PO4+Vep5VmeqAZ33BKo+Kfi+WeENQ4gX
6qvybmSyW0+GV+vZJsYbuh39+vL+HZzLtpURKmTSRyMoIN3RzraVbefs43aMq62iyyfkSzelL7Vk
BvzRxDIp2H3YP3XQgQgrADyfiuy+rvzceBEEFTwZz8CGvm07GSXkOof9qvwGYDsAfaYLihyMNmGg
p2/IYTS821FFQbnXmWS9UiUD4JcL+CQTMCqmPaDcuh1EsEAVrkqViSbLalEbwaCV4BglW0hnB2ku
OXmZ3Vej8ESWr1Y3f62Rr7Pg4kQuEyK3oFauzperekeyVydIyei25BebDtMWwZK8fpv6vSH4Pma6
FLq6hChcx/ihzuS7vlFqCEvXAYxv3b78Nk/MAdIBE7DKoWq+GyTZbbrBUQmOEKV4xnlh4z6CGRMo
udavTht/zXIsyBLrl/x7yff7pXAJO5HjutFB6gn0prejYbQlJuoNrAX6jRB837OTZytPE7x3jL7c
+TiDzpaDwi2tYH5Q6MEngNLHpnbC8yL65oIlxjdAVa21rMzM1SDqH+JufgRM9VT3+b0CCJmidoIv
vi7YWw+6LsCLBRaPIVxPqwltJGIe4gx6zOriLxZzUdve3jqCr8b3P7FtICJUIRM1IYoqaFJ0SyYo
jUQhuBRgylOblHJvBIDs2zHp3SpWBAlAtDC4fFrHbNH6ZkVHK6mTy4srQ/gf5OoRD2U2+zYV3aiu
0dcuzyiVSzlRWVVwJ0fEsd/n0qHWOqB1a5j7QofJynHNa+zQiu2C7Mri3ooepvxuUqCc29+zEqpm
w/M8HocRBNr4R0q/QYDk3+VdnsxK1E4mXYqeZFgnrjZEQChMbg9FmNvLR/Ti179fLNSkmJYcdYgc
JDK4zepDlQEWMUF5HwO3vkMDVFIFEf+hMPwrz3zVcRchRyDhSY9XF1QJ1ODn3Kny0umkxamalzpk
tmxquTPAcWNQ3ZjetVLs3n5mQSrQOIi6smhNA7tCPaDhbkJt2vez3UIhubAKN5xnwYcU7B6ePlUC
czEz7X83qFZAnKcXgG5lwRnNe6olk1lpRScB31LpySYp2btEKwLyeuFXzLC1lOxDaXhM4UV8onkC
7V0mvyaT9FlZcBPJFxx7fbxpZpwwxYSrYtWDzmiqPqnpz9VQr5Tin8oUhbZm9tAgqmPBuXDNxfBy
M/IUZxTrqrVAIAHa0fUudrI9pJEgzDzdSWcZ1iepB2k7l7iz30dgy4Sefpq/TyiXA1ELV/SxuFSn
SnUuyxQfqwahdxlKZxKBfkWlI090BmGcldOIY1b1+51ygNw6OCAxWAoiT07B1ta4DDfrrcWSmugQ
XviIC+kkyeQnFD42qaXtiFIcqBBiJtpY698vdnYzg9aVU0SM1cypyMqDm0K7VFRMtIZnuD893d7I
onXPJa8+09KmX/Xrl+h+NpnNzMKB+ZMoYYkeiy+MZiVtqwSLov1gmAruQh9tI9xm5bvcci3DKXaK
l7mlU7zPosJY8IQ8zcro2KAN6YLJqfU8M3iWF48FE3GTREG4PvswNTnF1QVYdwwtG7KnXeWnInkm
QUXEM0X0KhyzRtf0oIIyS6gUSDfpiegYRi+L4INdbwT8dcDwdiMRhbEYukXgpqXHWkqAZyv8kIwH
afnZVXRPx9SyrbwXFGKC7aZzizGzyoLqKnJYVkQbKqubITl1UuJLBPy+GKOKrPZuL3/Rc3LrktIe
w++wgEz2gNKvix3gkjZS1Np6KzlRHQOAYnhLIuqUiW4zfDO6q2IVQouKHLBhdBKLeGPxC0RDl4yv
jTFB8/bVrD6t4k6FAk3UjJ+J8gqJFHtSUeYn8AIuNOgWpS4z684lU4U5N1sEr0aQx/n2dTjBdIGp
6PLqOoSMs4Oux4KKVbBp+FZ1SOO+W3S8/HK5w5eOQ8m2cKm7/YW/qrwb9wi+W90p+dDNA1rHlTq8
dc0vGJJsozI+jazcD6x4hPjqFgbDh3ACKozeJdFjTKPSVsdmq0XzAdOJRy2UdhVwzfaQk5NiZj+0
KHF7rT01TDvqVXs/h2jnR+kHVs1e0+Rd2Xc/B6yapayAMZAcBSyoZcrgcKsfTXB7oPdeA42lFfJh
YModzaBz3MMIx1mw5WoUIMswfuQDJmcJJgV22mcCnZfr83pDNy3d0lWd8N4O49IDza6jdm9dE9IP
qsNqFyyPyrecYwlK7fwDNpsgwkMkV7CurvfyL0LLfx5xRAGay5gw3Sa+FcwgR39YsTuc6RY6Qx4t
fTXfrL18oNHc20vh6nq7CKz8GdhsenmCFpuB0cgGKBNn6O5XBeDbQa5um4sg698vDvA8WaZpCQFG
aHMMlercaRuRZ7YoxPqcFyEUw1KHsKFGoMwHJUMiriXBQwi/EVf4JLGqV5DDBwJhY96jvs8LJzr3
Ox0esOvQJQ8fVyjH/8HT42pCvnh9XP1jaQWpQngWBP0Q+oYKVm+y2D2R3AoOsG02Y50Go9HtCrIv
++8T3WpwgM9K0P1GYquEAQE0PEFd632oReh/4UvhjqckCUkYw5YukLaLo+7rp6yz+yd0EDcWxDFa
4xA5OIuFIomiV8KdUWHWTUNpNHKQwYddZu8zaIlF/i1R72FmtWFqtB/LYXd7FV8/oH5/B97YQV2K
MA8X7JUYCnkP/VOkgdsA1084xfY289k6bkscwwe6yi59MFSVyUaKFbBjBTvW4suqRZJntQF8gcrK
gUD4rIvoU2MKWD9X66qLZ+USklLESctI2wRNW+wM0mxI1L22yX2qCW6Zgo3LO0CopKGduT5OPM1v
0og5Rdre3/5w11sDFw/D5R91aULGJkid9xt93+z/YxYExwAvtHtfaGK8foC/Ha4X0bhUVEWGpEt5
LwdNbWIpAslKcQuWFK+htbMAa51X6qZMXkMqW5DeVP5lnrK4PNVoYzkrDZ4WXeh8w44y2S5nBs7R
smnBEWB2p3nErbErRdfc6xOai0fnMlWS1mPVLzhBAVFE6unyQ5dVx9x4TVdOaDHsp3Afq4/L9HMm
rWB7Cr8yl4pkuVFGC1bAQbpLodI/b4Hfdqdja0MEwRWdN6JdyCUgRU11qQlRCTLyydq9nr9FimBn
3N6ClHD9pDZqaDlJhhFYSmSbEsQOJbTq8xk3X1HtLQrF5RQzHVpYGqoW+qT7EdLjdXQoBowNrG+C
nXj7tVHCpZWRWph8r68NqjaJbba2+pkc6FbyYIAXe2AIdU+ts9jVqyDu7SwDm+8/y4OstGozJhDe
z4/FW+irznJK9ha6P18ueND0FNLwroMk/toLlHBJx4pDlWr9FyJE/8wOq6Zs4xp+9VO2ie2KnAWu
97ouwnFZJx5LaRn7tAny3Sp7M2kuZrJ6oBh7EPJrcmRbwwFIazr2wKJC3XSfmfv6lyVvANVun8tf
Ivqr6EtzWahj6E+aIQqydjnIKeRpoCarjqIew1X2oXzx2FzGwZbXRx0mZ8GSygejQasx1KGUFCdw
AoyVXR926LWhM6CCOLrLEj/v73rtqcJdJVkFtwGMk7NjkWR2MsZOTTJX7jFcLuHr0smvTPu+QNhg
WVSv0B9Uo/5XRzklXMaa61StChnpsnd1dR+iqjO1zL299EUrn0tUkqzNqVzhNDJBjoOAFIP68+0I
1+U6Lj7CV2/yoviOcWkfmlJRgrBAKTaoBljzg3XO1VxyYXjhqI3mxSN7UNq+3aVF+zoDOp5AM2aY
aWM3mvzApsFXs+qkwdDB7iL2NjTh2Zr0t3qZIUgYZu+qXAFL1VHNblgz+6SXUp9QxdFB40+yJx0W
fFEPreYllQAGWHBLLDOnjxNPMyDqoXQ/lZAV/mrAsS27JQcj23qQhvlhHOozhex4h8NYBwUdOpVA
T9xRHXqsjXRQm94Z+uJtjnRfJmMwQRs7iabdaFp2kbYHSRncAoB40uK0Kb5F1ls9TZ5VlE4p3RUo
yusu2k76yQz3TPqUtAGkv7sIeobKYamf4jiGWMevWnvVyjuWHSzz+4IRpTlspyyw4KSaBQp9UiCM
1g523ZkbJTnmUrwZK4hlyw/pkrkt1PfHoYDQB4xop59FnWLkWzhhatgGtOGso7Q8JMmjGcEdJ3uU
lie4+kBFV4JyL0SG8XIj7AUWbcr+HKOGbV6nNnVXJZlBum/097DA0CpJ6QbAZ0F7ft2a/1wn0a9i
4mLVDBGISvqMErMdUw8S+JkKUlpXbdokeg47XdBYEeXjr/LhIlxENBIXbFagOTB5QDY49P3LMzLB
iHgF+0528n57YwhO1S/M4EVE8G91NvUg2xWsCdTIvLMo+9lNn2NNNrcjCa5h9OvhL0ItNYNkDryj
wGhim+48H2nsKsfGWa1eoRUTn3oYRgGM5N2OK0jyXxy2i7AWTLomLYGUe2q1bgUDzBGkuWUW6ZOK
wnBnCcsyRU5UnCVWt5OnteX3q0FSv/0sayK8tRy5k6RPIHguNVgf6wBlddvS4OwoloUQLQou56el
XpMUKCZo4X2Yqf5MJRO6KYYnnGJccxIzL7Myl/mVuU0hHwQ5vNatjyARgRLW77rz5CvvwN/u14UB
WCCAoskdFFVd/UG0/gVHDy97ULZzW7dh0gRGy57VoffiJBQtfFEMrnK1KsCXDbiX4AidPKRKDHrZ
VgXeY3GhHmdlB8KOAMcJ1r0omXzBAC4WPmyVWKzX8OdelbATKGCnpT2/r6Cp1bmwemx/Qabr9voU
PSlXwkJooGGJgrcJon9rlz0aw6HydjuGYHHyigZtT2hdlJgLSSkIfLTc1Oo3qYXYvyULdpvwDa57
/uINGiGTidlhcAMTOqdFYTIu9T0I6E6jeFX5U6uPGjtPWlAMx0gPDPlFyYh7+2lFWfMLdHzxG8pq
SUsIJYFZ4CmKM4CJ0hwyD0wt6I/mswsocdPtkDk3YsK34PCTuWyD8iKc9A4tUW2ZNxNIedogO1Fv
+lpa78dChEu5Ph7+XSf/zeWJRVKRpaEezDF4/uO4izviZZP10M7ZhozWpo/Qls9fJ/ROb79lQfLm
OfuGVOWFRnHMFxr2pE5cBn06dCgEW1KU7njSfqVPLZ0pkFi1blAolkELh0po047S99acNmlYnbqO
3RfZCceCrULcDeaHL5C0A73SANfjnDVvuvaRJ7mTK1DaNo1/9yJ4jv8MTnYUhy3ah0XqamNr0yz2
h/8KIvb7Q/MMfy2ZGlgSYZKgs+JYq5YPUyFg3jN4VIiMbtej6saJyQNH1XYhjWriajGzO/gHO+Cr
EgIFijk+RlBbaWMRYuyaIvLlkcaz+dVqAREOtpVBq6Bcz83JH1vt0DSPS/jeqa8xe5owPFHgE9Wz
xq8gH7XoP6UOhMERPjiRDK+4b21dCD7sdfLHxTvnclkOQw4GxwsUef7wEkfn8vsqZLUesIxs6wji
UiLopyh18dDWsB2LkuoQ62rMgwQwa/kiT+RRU57LGnTSHCgrsjgQoD0v+nKUuw7370eSvU3L6Mah
yHpWMDmjPPC1i6AHSCQ0H1YvgVVKudGhNwQPGR96cGg2lvcJtcv83ENAsBTiYAUnIw+DrWeNNpBr
QC6VcFmRNBBAvt/OYaIIXClFG9pP6npVCecfM5k3BhsFrQDBcAG+k3+eh4ypYHm2qODTo+5DijYf
HW20FQ2mlKuZ/Ay1+1bHoNu2Frs04Y4CtmnrlM5/xdD6vZZ5QGtiwHypqTUTa3lVR4NB2+r6vRVV
UIJTgSfyA1IwQ9wL5x+JThJ7yKtDrQv6p6JtyWNYqTlTax7R9Ou8KHFiZzr9p+rNRhgsrE5/oqbw
1SuESRQkH8ijqjwEEYaD+qTC+vuvd/efK4To3V2VBpF/x+GRhjQc4iWDLBuU+lR7SDJwlxpbl9k9
mJ8/4BLkEuhsLzMuuuNL3xG/i8nHIt1p8Z6h33J7a1z9kBe/hSvAJ1mZVfCPzKAaV/VZrJbme9j0
gtP9erl4EUb+c3tEGQunTIfdT/SZ72acaof00XRzww5XcLcGuCG8UpxZ1Bi/jue9iMtV3XI7Jua4
tujS42rjYWwS+L+VdgdpL8kde0d+XpjfwFBk3SZNu1eeU/NunE+1/19pXF1+9TVJXVSrQNGnMLzD
BaDRMuhkqm8UiOEQiptSBUMgiIDB/ZGoMWyTQxEyYv2IfzvpL94Cd8CZUm6ZbVkBWwuGLI1+EOhC
lQ0m3x3cSxoIDxp7Gr6GWXmSFipoE4kWGHf5b1U9LSpYcgSQNXWHZd/X8KmzPv7dKubK8UwraK+W
A4JEbwZ5kDTQXpgquvNcvV5dvEbu7i/VSq2xDEmv8+S9/smOfVCcqF+/wNPEjffGvof5jtAyaV2i
tz4ed3j1lqamEsELhIxQ7KgOtauTerf6fUCi5Nz6ovT0dUTcCMijC5lJ06zXwzqA1TvooHDohrUm
PM1fpCU5m6Nf5+9D9m6a2x7SRfIyuFr1GZvaDr6DW7XVjmVSnYclO86V3w2/4m6ztDlYwZUDTTWn
gME8NbHaI8VOpvPS5P9D2nctN440zT4RIuDNLSxBikZ2pLlBjDQSTMObhnn6k9CeWFG9HPZ+/17o
ShFstKuqrsrK9K2x2CXdycrpppgM30i3YiQFbVNtkPW0S2QwOyT4l7IIskXj1MkvRgZfW8pylSRy
TYeyMYGfERFlQnERPLfXj+ZnxH5tORnTJ8SalcpK0hxBGHxXFPVBMN6FGvqN5S0Eo8KhOmbto1Ke
RksFmGoKLTAeggOo7Qdb0FOw5NzS6APLOea3kgjNiexnKkBMEmLCFXmdDXgORYaqMXEs/VDOv3tw
aItyzzMh61demwVjSOsmn/NygaD3eKsHQH09Rg8ReJBWVFN85KmK8tyFzthKoPQywxRAF995szf/
lIgTg4RwciQn2TU+BYcNv/jNOwqMkVwqVa2VAfeM+v3NLAf04a/8KwnV5/S3qjptwAvWLhfcz44f
Yxy1DjmMvkaObw2861Pp0w3Eopz6jv/k4BgvFv46Asu/WKpkHjvrvoH/m0pUoofUKfPlv4UULOS1
E5fSpDogIcQwbdnQvDTOQ63l5Lp428WYxYnIljZ2gCdLKwdIEzYzjyCUMwILaDUFIaPS2qIhdfm2
GEVf18ub68aBd9BZRGqt14tSjjAOAKVt012zFxzVJTeAIyN3bQEu2Py4PiJvUow1QsmJGB3BU8iC
cs3YyEgi+ddH+MwbXDEVLDrV6s2UikjrHot6tmlBNn32mPW+2f0ihl+BmbC9n5vKEUclVMYNScdA
nToIf+5lHTRW4LSPJs8E3Wxyp1U3Rq4FAJ4L9AmFYQiWaraGzNAoxXBAfQTE6glIUrvM1kbuh+sT
ufws/rqdxrqWZxEbdG6FrM2xVqjzbTKiOUVhbZJScsDttxej7ilT1KBGZnerGqAzmtD0myF3YeXL
L9CIJrtFrHTHRA+OLSeNy/m4i9mbs49jzBV+cW6hKFwjc07d7i4FVMeOvbVdNTrWu9ab3TnEysR+
/IPXQsIxJSyZAzFNqA+KcJqd9CAhqJbyjdbGbm8+XZ8j76wyUV2mEdFIJjDHZHoYIc/X9THHVPFG
YCK6VBDltMxwxZvlCCHhG22oeTec86g0GDvVxJJAItKrn2SFvbkRoT1+W4aa3wUSGNt0PNDB2Wlr
ujP+rvya62MuJ1a/DgpLgNBLS0ObeVXLiTofqr0+Tbr6PgETHzgaQdpEX8GyoYCqDUXIxRbUZNeV
rafF/VEbLW8Zl9CETno8znZhrqc7E91RarkoBM55ZtHbYimAlsQUraMApcSt6sU/U3v5S+vxmc52
/QRCEDCMam7MJV7kPFFMxibqi0VK1YDnz4DUEvVVBBjdbt399dPMs/UmE0I10pAgyDBrANxkpDOg
ukucfCe/tB71TH/egOMZ3WucQTlPP5OxYV1L8gi1ZeNYyz16uzJ7AUlsW2GiINFy5AjiCcDevNAS
ItIlN7PKW1nGSEG6YqlVpFuO0j3Y+kGboTqKC8kIR0UezGlupsVTd2AJ48163bErLshcLdiZ5R7i
tNSXuZY/Mznq46q7t8ZVzak68tNGHCNiMmYqyvNClJcZPBoQllX6R2naXN9E3gCMldJjnY5pjNet
peueOD8LpHCvj8BLSZmMlQLToZa06PtEIEoOkPgI5v34qaOuup9yZCpeRlzTxDkdLCA7klqtHTOg
wEf6a2zfIzCgaDgW16f2WYq7chZYwDXN6DCKGpIfrTspzpTaxR0amAPDkwL0+gbvw7u59pWSRwJB
SDRkbUbBQemjOra3xVFwtfD691zcTEvUVdHULEtjm1oHoqqzUEzqMV80dHCfGjLyNnPNNf9jxmdD
rJ9wdvoTLQeZuqnURyiQY86vcVxDwvpHpp96GLdmQDukcmw6k/NGvLidZ8Myl11XiSBlGsyopb0V
CbiRSvw1nLD/8kk9G4W5bcZg1XKaYf2ix8FbyCNMNVrBS7dBmw+SeMpTHAXiA1/kdf3da4vKXMLW
ABOPWIAtR0DibC6FAwX9YSwm4HpDxaLi5aIvZy7P5sncSFkwcl2V0WhM0TZoT6C/ALEddIZbF0AQ
wc7d2Gt3DaaNgigcSFK6PVcD5aJP/voGNhPU6pJkaLJWQ4sC0bw2ozNlOEUaGvjKDKPlvmJx44B1
XlfWmc3IgGlgMRBJq8fJ18sPAaIDK8AY2Nv+Q9mSU3+Q/XwBuhM4Dcj58tMAnH1mWZHSWSz1yMT5
ArlkKE6urvsDhRzGtFn18eL8poFw7Es6hP/GlfAmz4QIKmgtjaWU6uMgbxfYIURkDhhK7CZOvXk+
iBnUpRHBXbdIF8P5s11mzIUQL2pB15OW9dsOXB4GAlEAOaz368NcBvifjcPYh6ZsrdFQUAOACoE3
kdrO1H3bPyvCQ4dkoARZsMKEdc4bW4knW54GzjwvF13PPoCJCkbQPeeCiIlKa/F5k6KV4rP5Kw7W
rUVzRVt6K7qbf6oulwfPhmaslmyqcWoIaI4VAzXQW9vc5g/pwarsBF9AgmVr2l2YPkT38UP/y/w3
Fef16Fy7V4z9oqJYZWA40o/zWEB48KkzHhurtuVx2wyd12Q/gHR1DDxTom47q5OnUZHjiTmeT2cs
2pCWLW1TuCU6T95shI3BE4HjjMBmbMZujGojMmo8dWo/z/ZCwdUCuhhPf20km7AxCoKAGpRxn885
AdsXb+VQ9BWvDJrN9QvDmw3zLJnjsZK79Vki1LWtT2Ft1Zwd+QTvXDkUbKombuo80ihuhALhcuNZ
/6ApSHvBuHT6y7aOjuhM1K5/qx60IpGfQim79VQzjN6mp+WXuikdruPjRC//yLpoplwvc7HGa92H
NEM7O3FSL33P7tsfvZ2G1q2xTX7JfrvK2Ge28Pu/rTpjpcRe7Ghfy/Ux1QzflOHb1ZzDCbD+xLVV
Z+yQCR0GvYcbPU4IJRKlRQ3O7xOLc3wup6/Ojipjc3IrmcQkSa1j/Uye5G0E+YLab8AwKocaNC6P
Xdgc0+OwWTiFe07UwDJJEto3ROhz81gvk72oN1G92Jk2BqgoKYkeRC0He8G7J4xdofmcAUACj23E
lhdPt23MK4ldfrp/LSWbQzFUHAYzVfFScZoCLyJnLFzJXeOSyaHiHvyQ7fZfyCJdfMaeDbsao7NA
vkySUc+7wjrGT/FdeSJbyxMek0Oy6Z2EK/DCCXzYLEhZj2YOBqD6KNNXc3xZKmSL0lDvIW4kci7A
RcEp+WxiTJxDmiSdZA03QNzKK9yIBKsgyQ7qU378UB6KlxjJHuNF3VeegeQIx+zxbgabFCkrQ4rV
1eypQQkswp043KzqX2uSINP85kbbIt6iB7G0E/7gnOthMgYmWqzUaiIMTv08pDF4kz10fDldY1se
pi/bRdjdRK07hMoj6M44c+ftMmN7qJBAQqjBZRFQa5jfOvVtNLdTelfGH//JjrJZESKqwmBJCGVR
3MgJFIJqXkM391auK312PXJoZ9d1AeDYvFUqmx4bB6SBTwuqhMDF71LXcrnyztctN5smaVUjj3QB
e5cOtZ+RW0uT3evLxtkfNifSiko9xy0wBvESNqDQj9GRYZSJnSADk7U/rw/GW0E2N5JH8gJvhJBM
3FqIZQYdjUe2muEpDbkRRKFpv4MuLDc9x3GAFhPZFF09ZWlaoZjsiNvuFxQukBRE05PfuZNX360y
g//VhLON6nOfV3QckYoEsvVG3youPGFsC47hVCBqqlEM5c6T45is9f9n5zNWgBDOJdy1VjC9TPsZ
9f8nZvQvO2oxtsTsxJikJi6ZZm5iWtmxzm1H55grth19AH0LiQVMYhVbEt7MD0N1SB10gfBZbKoe
pKcxCkokzkubD0ZZzdGVUMliYpgKXai5UWUo0GQtOuhAAx4/NiPCCotXCrqcJzxbS8aazFXTqGMC
H98rTjR7UX1CR0EDqDlgAHgsbnJIrNUoU/ogG0foa0+Oto2eqeFCGeq5V26hLOcDsuFzrignBrCY
6AbaqVkULSvXV1ltCfpjSNNsBqrYFWgs6mQA2HTeQFdvQxQ8YBPVFgjvDHxi7/+8Czrbyk4qy5gq
A6FB748e+g6gnWbH9Y2kBTAX2sE69KK97Foo0aGkcEKqxkNs6as7WbQNV91nj2kVgrQ8L16hVsST
mb1+RHSRCZIgES2RsYINQ4+UUUi2NA6+UNJNl7xc34rrVktnm9/FpGpqIsI0SxBgTwRQCkFaXRo4
NvkTiPHPxVZFgHgV8N58phLOrMYyoF02oyKytwPI3g0RBPLLihlG3imuRNEu9DhstTv0RdBp3IBZ
bJh+j7Jk98W2gPBFbz7XuCuDfrP0oZzeqUvpF4rp6OkvnaagSuxQ/tnlyU1VZ24GJv6EfujRPlJN
X23DSLxbDCh/Zok761D3q0ECD1IPtSBBC5LHbHZNcy9MuV0bt9aEBlUtdeviB8kfevJRRC8AqK98
/lCnPKGY5hDdcsHbb0YwTf3tOCiuNho2sXrwnmvegHJDdsjN0zRYnLLr5UPx9yKydIpp16UDFhGp
HiUDk7rqtsK8FaE5gMak66fiDwnpv4die8niKptAaggDSQEwVSBCB5Lm7bRLkY0u883yhN59LDm3
eHK5dd76GpeJoSHOZmZSjmaKiY6A0YLSXPtNVevJrLZpgQJGESexlzX2LJeg8ImFmyUWHQI+ULur
9KBezLXZ2NZmUHnlSVhl2t2gzY0vNXjzxhBH0sYTiQfXSobEJ4mChoAO3CeUx6PI2Sm2Z03ooTwv
ztipVq2eSzGzzX6GwbU2VclDA/8h3PlaMsZdLgRUVsYAUZ3JL35Vi4NG0Q3d1JuAhGB26FzQfG+u
n47VOl+7zOvszy5zSrK4X0z0N5pptB+nOBCr9Fh2aPK1lmOsTyi4k8xNhJwTRl6WPTg7HYzjHJol
U40By9q75KBr2Dh7cqu7NhSOUe5CV6zzhw/RKZHcQSvCJimQyye24o8OOvjHX3iTOf2GhNlB+4jA
w2JlodW8weRVdl167S/oWtAntIRKpjNCSvbQVRABVX19xxdg/EPu9GvXGMecQpxzzhrYXXWvwMEO
9gjNEsvP/Sisd+J9gdD/A5o34834kHiRlzlKeH0TuV/A+OBJnRqTTOiPiVpiZ3K7octrKhtbI3q2
WuitFnWxg/IlyoYmHIIWUgX0xcAJKTo6xGA6NeWmq8Rbpe1AgNqW+0lq5SAFG93177zsoP5eKLaF
rqnFsRVy7LlY9idd2dd5jejFeP1vozD+NhWTHsyguEQixSPZuoVspCdb/vVBLj+DvqbCvBCWxZKs
tM0bUP/TrQj2Bdq+zPR2tKxtRyRO4fIPlYmv0RhTGjWFBpKEeb0sSIPKUGV0iLdKw4m+MNyoGx7H
1GVMztftZBvhzFaA8mSCAZNweYYhIqiUbsxAcldonJ34qqvlrgjOwOVnrfsrA5t6d32BP4e4YpkU
xhZKnTjroINWj/Lt/IGgANFTezOQ0Hoji5PedZOLhC+oOZ1VWnj00RJSPZiDM5lO9mv2pQ/6a2mc
m3SPGNCew/EexHnB9U/8Q5boa1sY4zlJMumK9TyDX2X2DPVjnFJnAS0CZDLxQF3wKSSc2qdEDnIU
9Msg92IfnOicz7ic8v/6DMaUTgrUkmiPR1Z+04bKJvYostDg5cGLkXcwLvc8nR0MxtYtQjIDk45g
Yu2Hn1ywz78nbm9LW91XX+HmOdkgjvNltW3rGkqvXY0V1iF/ak4wcMM+r5UHs+b4wctP4b/XkG2P
S7JU69MBB57MBV4upUNKkXNcONaP7XwDX7E80Qqw4xxthG0rhKIOpw4+Fc5x4E2FMU11LFvVImMq
nTd6beq1D7U/bRq3uwGLLcBzuAk8nDjPXrCtcCCJ1KR6hM1dvXmOCzfDm6vw0VVjr9LHoIb71blS
IPp4iMs2Xlm8T7jcgf51MlUmmWHQvJ26GpFMI8mPtAfs9lmR0K/ZtJ6ibU0dLR596yjW8Hx9vXnb
ytipQUxg/tFeeeyo7CChAjaUwi155LGX+bfOpsfYGiKbpJVM7OroGLkDkObsSW7ux2CDILbU22SP
7Cx4BdAlhspTfjv/oPvid7umqTmhG+9BwWo8NMo8V9WET0GfOyL2KlhbSKcCCQcUiWs7frC202Pp
8DLDvHPNmJ5CQme1kaI8L6JALCnUHpX/aASYMErLu74kw5oPi+NAy/dFwiPS4cyB7azUjEhUc20d
QaAecI/gaiw5kQkvWNCY+Id0qo4+0RHVO1/yC9BN4Llb7iiyztCvCiqeieYFn/+QcVCQLZ3BYbYm
S9Gx50Zy0GwHYpP/X42N3uqn+DSExi/jHSHlUAK/wDsb3EkzEdJULOBMSTvUEq0wSmVH0ztH6RH8
K4Y/q2hUyJ+y8pGWCFy63i9EHrsPJx7UGOszyw3AGxEi8CSmJ0kuQdcOTvrOT1MAocyCExxJnzzd
36MjJF4UcBJZqmqqMhugxaY5t0ncxCclUW4FOm2ISgPd0oIxMn/rk164U5oN6COlH8gqFE4+6Oqm
JqNtVObP3GwDcFf4qUXdOINyBkgRfoNS9GW0IAOWyjAoEnr3hjepKjfoCgXsdycld/M8+qqi+0vy
S41vkvK9xEu87EZkdfGKL2KvGKCyae6U7Df4K22aAb1BR6drZduKB1tRgGppYkfrEhfEhW4FqKOx
HLL2dz4c6xVZY91G8U6MfvYg2OjEYvIU4yQ3fmr2Xq2GcbUXxboE8AapO2SqBblDxeFNA/7TIIKn
TM0GOFdXAOeZDuCImuR2mR4UOjhFh+wvPRngmLdAWzz097m8L+v7yhJsM6kdQz9oQ1iKjTNJG0N6
l+bUl9L3eYCQet/bZZKBxS+CdHoHlbseLgWZZP05KW+0Cvxq2Q8tP02NCisMVrhODpPqoTU7T7QG
O4uD1gCcBZkJM7mTkjdTgEIW8PRWg3QFsan1rmsbRXtNxtQR6p81fW0bzRF7y+3pnYlGsgFJtqQ/
LsqDQigoeU5i8gq4tCtCtKEz9rqUOvkEEojIMdvbOgsGrLSUbHN1cWPxUe017IHfjKpHlcaWrciJ
FdWv49Ruxsob1WwzVa8ZfnlpT2g1sOPqWYh+SJNmK+2rRKD3mcotYm9UGkFc0sof6mczhcmJYf95
fb4fZ8aJtkBMGtKiZCddrip7qEDSl4hhHWVPeQq9P5DjXXfa/7TD38djvGlcQ+sXbC3ZacIlKfot
sThZ0gupnO8jrDM+S6zU9YjioqiTE/XBc4AwOdXxKFhdJNp07gXBHna8yO+fwfL3IRkH2VijOBV0
Tk/zkB/KDoSuoCXQQIeu9dyO7X+CYL6PxbhKKTHp0vYmOanoCzCQZa/jDFDebVLFm0WzNkUl30Q0
2ij/BznBbyOzkXpPlK4UDCwsgKbg0M8hIOBFv1v0JUaDre2rsPItkEDyLC5ncdnoXR8hQzRHFjmN
Th42Hgwn2CvQ32VrQRwgCxlUbhnw+kw514JlsUhog+JBi7mWgyPp3rS4ZWXtjCTMZMpJE68bdsWh
sBG8GpnlVEYaOQljY8dj7jaP9UTDrriVxtyehGFrlL+uX0LekIzPHPW6UgwTS6rprw3JtgW1ggXA
OKuSvDqJN0P1UzCkl+uDXgBZfj8/jKmxhA7a2DpG7d0BGkbhChnLdwQt69Rpn3R0OCknM7Z5tOoX
Xs7fx2VMThMvpTgm2Mu1Tol8yvooW0+P+Yz8JJQX/k/WACQhpqHoloUelu8GaFgsUxiiOj6lZPHy
5rWSPaEEF9X//nLGvL7GYZN6ikmRrp8XcsprIJ5TiGrMt9e37OI5ORuBCWiTqu7S1JCy05BtuvhB
rnW30gCpbw6y1jpWpdhW8nR9yAvPre+zYh7RMvqglFaJYpwS6g7oat92uj14CCxlm1Reke5LYA5z
twY7LAop+oBetTfwQWlVIIPcy+dF2ZePz9kiMAGuWiWLro5GdsIw2zYs/fRRfojDlRak8LNHHrbz
8jU5G4+5nHPTFRokq//yX4gIEazk95CLj+3ag368ixhbRenvtdzz3pfyOpV/mKKzoZkbWqajWAwi
hlYD9aM7LKFQhUNzU9w2exIQ6Fahc/UR4zfH6aeVOvW2OvbvwkvHeQ2uw1z7DObCprExQmtmNb49
CWvxdbEQZKIeef2kXYxEzibLxAliBbGcvJPICc3vq7q4o1qEY9p5E2HiAqtsQA7bYz0n6RSTp1Y4
tOr99VmsP3FtrRhjkwspzciikFOiN2Agpp7egfV4n+biz2HqfLEhnGXj3Qc23SORYk7yuY9PkPl0
aIm68nQYG+pmQnc/ziM6+RSbyIOvJigsSfGPbg5bUIT/p2mrzEnVNBVSGeDdO4Gq2ZY6pMfbwqUy
tWW1h0q34OYV71ReyL58s0ysAmht9XpttrDr+m2ByBycxqGCXpv3NPNEyc4OkkfBNu7z3Al3XOag
xoscJZolr7cy3ky61/1cuxaVQNu2h+nQHfG8mHc8VNQFAPj32TJnd6TxEBVUhHcJ+3C8k6F94loF
pLfc4REPU+1H3wYaUvwudUZXccwfaLQHYRUeuD3ZqTu0Pam79BjfR4f/vU/u+5cxR56YeONCXWMN
mIhTQsSKiN710/UJArhyq9hs0Qiqc12T8/RUam9m+ta3qp3kNxXoWYWWBGp0KOLiMACRNj5AHLG3
9st8q5W7KruvdPlRawMFHBqoDdh5DfIGo7WNGaJTGfhG8agc8KpNW+q20Gq2ABGaY6cBgb+ig85m
eG2h41FoFUgLwFQ/KoElomsN7SmOllAXSQ2Hjh10NsxAL2NHAI4grmtv6dMN6RtHqXo8Jo17mif7
jqDe2fSnMRk8sePxdnGsJ5vrGiWrAFkPTBuBOpKOzYYOyPVN4I3ABAJkmMVYQaf/qQRtQftD0jmW
k2Oc2XZL0bSKfoxwrXJrOBlASgAA+zMW3OuzuFCq+nZa2fwUFJYniDvDzWQhDXuUzGS/mmzwwHaa
m7jRQ+tNXgW9S7cARxQJBHKYdzzHfvEJ9eXqWMyLZtVz3VNEih1qLEMOEs0h2eo6gFnJ7+vT5W0a
47qHdFikWpgJMnEoHGZ3gJFyFvSTu/fa3WTMIVAnURGnWNA8lHxQUoLJEHAkJ7oVPVDv76FEQW6T
Y/uaonMLajjb5b2dvORWebFeeLHhBaTN981ljKQhFflEQIB16jwzqH60rrpF3rf2NaC2QcJ9UlGq
haoXccQNFt0maG731nZzBR2KtaNkbqRseJzqvM1mzGMlNWUfy/gmvU/B91/bjaGcFmVA4Fhw+is4
Q7FdoDSNqmiY4CPSYks7/VejvxejbKNjhUPGdSHV/W2h2d7PdkiQr1/NjXZP3cVNnAb2DeVw8AUc
DWd5JUjw4GL5+mt6FMLuVeUBAZTrcRbb/BnrvZDEYDzDs6SEDksJx99viqDzrWA4loHMyXpwjJO+
fs5ZEktTcijfRxgOyYd2AWTL2mjos7p+WS8mOb7MAsulhYzq0JMUixpNmwHs+2Cbio3falJ7PH7f
CxDa7/vHxGsWcvRdvRrzLISbGz1gChR/CDrV7u8T13Kooz7r99XN5HUn9YjWVrvwxx/Vq3yInHnz
X0MqnTFTSTJUuThjebMwwo2lYEwD5YaIpn/J0ZxIBDlO5fHIcXgvO52xXEOmjlY5YhHW+jASaH6v
BbLqpoH8MPrRUVuVHGQPKh2ixTGaF/pavq8/Y6jysWr0WcdNzcIaPeO4QMquPeUuUO54UtsjtgNF
KvqeP3LXmmckGHvUC9VsRRGGHp3JzV+me0jrgUKZgtwGhOjeX2S3zY/rR3v90StOgu33VIZeFzPU
U07iFpERuqOUQPfFHc/WXqh+fVtXtukTyex0ysBvALMgwQl1QQwKk/RmNUXjTucZIc5SftamzqwC
qt1FM0Er+5RakS8OCErn2i5pGZCYeHLV+J2cHQyJ2pR+VKDga+4bCOi0Tw1R3DrSeIfq8tsTQGRF
URXDEJlLTSZjydN4wqG6qW8iDTxl9Un5JNAY3qKbxi1nOzmYvt4G447nei5o2K8r/zU4c4XTRJmn
TiiS03Pv9qG2mTYxDFgY3VRvPTpGDA/qKI66GXaDM3jRXf5suNapfkNZ7PpJuxzxfH0Hc6kjBUDb
tB7hmcYkNI13PeVFb7wR2LtrtJIwQcHqFGtzEDXaps5m//okLnuCr0kwd1Rs1LxQUoRtRX+zaI8m
9GK15RW62G498lqLL7u2v8diNaVkFGikTKCI6xOgCbRjOkq2Ql+uT4izZp/0imc3pRtVtGJbWXJK
5Kd5fuglXjPyH27+1zSY58mo5MXUaEMMsyb5guYBSx9AW8lNwUH9b7oDeTNiIoK8IANBHTg7offb
kQrU6WROVeAClujblfqsrJ0tWq90Zt4t2JkRNASBeDui/ZB4EprmQD1YIQGoogMRIlyv4k29XQG1
1/fsD0+lryVl7Ek/ZUumFWWKApPkD9B7cYvb7gAeBOAMJyc6gmrPGzfWB/Rf+Hle3voy9iTOctDx
jbjHURp70XCfoqXo+vw4l+zTR58tL0z3LNVmF58kqnvVLNqD+aqYjZ110OwSX68PxpsOYzTSBY1Z
YjSQk6XezAb1kQXYXB+Bd48Zm5GOSyVLVp2cGvN5oA8QashSzvuCM4nPA3u2YhC3ILQysCfxeNSH
F42bA+bM4fPZcTYA3Cmd8gGrNDcHJepCMS3dWak4LoI3Cmsq+smwQKGdnLqhdQpofZbNh2k9XN8O
3lox9kHqKlLOEi6v0aAyQi2voCNnOy6HH3/fT7YhI6PTLI7zkJ7y8cdKTp90+q4WJajJ/c/M4N8M
0afvP9uW1ixpoevYFtKjJ6h57xQj0KK76wvGiV4+8wxng5ik7lHPpvFJyERnNgGmaYSHRCJgPGnc
mUL/qSHh9SF5e8TEClPREdMgCJia/lElsoO6L8eR/+GN8bVHzL2Pi2yZxBnls7kGyKXtAipOgQKO
YiB19kK1PE7VssmmsnEG/CMryUa2gNlB89eLYMo3mVls9UJyr8/7D8+Pr69ibEWViEIaW1J8mp7N
rSG6uTvtTLdDdkTYimiln4L2rnLbPQ8ozllwtkSqiVVsZgkMSEV/qiN40Q2RYwV5C86K/+h1YkFw
tEuQnZd8YKVxeFJvzfLMbvyib4yt4iyTw0corEv2zxfO30vKygHpKqVCHPd/vXDW+lwRSp64460g
x2mxUkASxaM9xQxPJsDFY3HSl8HV28puGgVSJQbHRfL2a/3/2Z0EH0gUTenqtbLKzkXNjeqWY1t4
UQbb3qAD2AE/jEsobpcb9R1ZlSl6aIxThsQhIhzRp4fhvv6Zzbdmsc8mZ9zx0oZ/qOh87R0Ta2gl
WkgLWY0R6EygcbcLrzRtdXSge2HT3J59PMbtWQuggMq5iGvF/tqpYSyQMukSWMXLGJPX/OF25U63
9smGvvPJL7k3gzFF+oRC7gIVMuTs1r76Ikbvp028xE8d3TaRAi3c/FC5qV/z3mS8SJbtXmjUZZki
SNUeVzIRm8z160To4kS6VrnNFLnzAn6tWr+t1fiJtlIYN+JWKJcewtWJH036j8FAdtEQAh3czrlA
DARpIH4dnv7bdrCQKq0ZIkWs8YjIw3Sj7SCEYI++5JVbvmz1H4AVfx86FkeVT2olUAPeew6gIbYt
/YZ4oI9IiTttCqfaj+8kgBAv9COsQHb7x7nZlo/1aFunincMOQERi67K43jRIXSFFPVyhAJLh55Y
Xjh0GQb4lR9gYVUA56iVuN6x3oUU7iZBbmb5Eblv0EE/1M78yjOUfwBPfK0vY7uKwYjldIavaTzp
rdj1uNpkg+Ykyy4fFvfn+j5sXK0FvtKV3/rZBjbIG7h12wtKapYMgnvdEGXJBAcjg9lRpkk0TMVM
TgNoEVCg7hGnIcFaP6XvtQdssSO6BQRjC8i5bniZiouG7XxwJtKNqCzWY1GuGc7ZK1rH2HR7MJ1/
yvECuoL6eLYEfMTVpfN0PiwT+46I5SYjI+kJHG+2irXNo9OoKC7ntq5fzxrP82GYHR6FrEoVA0eq
8yCbDFqgyFUOoy8EbRC7y8t/HG2d9JkvLAQry8QIo03PIsRdiFc9ojy470L6zick+UyIXJsb45Jy
HRinSjdiYLV/KaaOTvx8Wyv67FAjuYVG0HMymX7Wyze0ogdBUQXv+nTXtbs2PuOYiiYVxiFvyMlM
jE2iTmEsWZxn2MWUzfn+MQ4pUgyNJEDvAxlcHQovCtX7tdIg2yshEE9B+SJO5nw0JuYdFOSHihqH
Mg9XA2DsqsdVRta028O/w4lcCtXOBmSD3W5MiqGDgAci0dlrtvXv+h6lSLqRw/FtdDVH3mW3rewP
oA0Kr28e5/6xMXBVLEnfGYhFSf/UjtFtKQMko/GA3esRvHJE2Ig3j4WmMtUsPcVPKfYNDZc9ciiZ
pz8s29lt/Hxb7rOf4w/t4frs1mNxbVzGuoiNmY0gW4K3anA7Jr8j8mblyIq000BMR05Uzl3gHR22
xySx5JGIIAZFblF01mrnQNzEb1wFLOKoHIuvRsm5G7y1ZYxNRQoNMjBVehrlF2NJ/MkoQmoZvkR5
/AM8S8MKXCp6X056isllYXoHANW28/VnkIlAto9be+JtHWNVtFrozfXVfRI2oBcMZA9KwD+l3l4d
0ugX1EZrlk3urZN24lED8O4Ea2ympC/rpSUnWQQmTjd9U1KdKROC64eTNwxjZbJCkpJuxjBKt520
X71a2YRwLgDHNrNRaiVA2FewMEYrH5Dx8/uMt1gXeki/RS1scGoqaSfWFVK/0d5EaJqhsK8E1YO8
6Tg5LN5cmAglW5YlggQR8JKQITMXqHpRzhtrXfEr5oINPCE2P49K+Xm+m4O0azefWpF7bracE42w
OMwREtd9pGDJKIhQ125DA2ECtN/WXkPhgVdQ4e4QYyESo5ZAMo1prXjAVY4qRSlA3vyLh8qlDpcz
P8biLOW4g1apBjsP6avq/5F2Xctx68r2i1jFHF6ZJkmaUbJsvbDkxAQwgSRIfv1d1KmzNcYeD+6x
31yaKjcBNBod18K07QrIRlGet/0efOw1/o0o/bMW9AHogbfG9+sXSuYliEO2s6pxI1Gw0OymQsvW
csg3zi2gA6MV+FbWZnn5+nqYR9I83XL/BRvIau4oNClQDBu2ivmquQdzKv5I5/8RIiIHakNuLDXo
Pk6p8li592Yqe5nXF/DfKv8hQIg5CqPUjdahBI7xOnwO/pptFgL5NFqHc5rnP7vDH+KEOzyZdNBG
LScnu/k+uG+FDLjpsiP18f8LDz5gtOq6oUpxapRbLTUCD+R6E2N+qX1jFZUU9SUaIEIBWgiGgX2u
F6dizsLG/No51XYwtteVWiZEuLwYw6zREIEDsitgA2Q0arkWDPrzdSmXX9uPfRNiCGfS7MagWApD
eoUCvXjJqV9O3k01l75lGFt5Zvmy3/IhUnjg2eAUZpsUKFwTtAwVZsj7wZ+LIgAP1afrq7v8cnyI
Eh70Dv0GCUiS8KBj+n7gmP2gMsW7mCdHvv2/5kCE9MuYMtizAs3+T4Q5PwO/Ec1I0co4bgTzk33Q
D9l9cicL3K/rhyfC+FElV2xAKRHUwb7ZTbXVWBKqdvoH4xAfq/NEPL6sAHtjir6ckzdVkUOAVGE8
AUf0+jHJliIYhzJv0IihzxCi6/6ovSnaE1ckMq6rgqcKBqLkTuO1OaYPyJhFaj6Eaidx62QS1t/P
gn9nsIuJqzDZOeWvWpo9TZoEafn6zfHE5p3Km9MqHwg5gXfKJ30fpYCoSpzFH+uvf3ciglmY1Lzp
+YI3rvTQ2jY2QW5M/qjkssS+7OQFW9BlVeYwHebnneAcyBjlHggZOxu9A6unAibt5E4aYVx/KzxV
sAoLcUowMMGyrkOxFlrACPJCbvitizRk2jCLglybB26yv9tSwes3EtNjaF2HLQJQH2iSkskKG0dy
XSVLExt1aGdZmdNCy8f23l0cX2+cyF0s8HAUERlaicb/JnH5X9uHGe1fVZ6WS0bSOl/TF+8kaOg9
4bu2fS6fV+rCddiO9oeqPADZ33V890GasJGtV7AculkU3WjjA4xS2RXAMvMTPT+WWbFvlj5UDBq0
nESOTfepUgcugBjaHKPPO7fKttwAFzJLdrlsHFCi1O+pgjNDoCqJjRECGIIxeUbyI9TKHzrgG66r
k8TaiI0/XTpbpkkrchrcg2o8akCVuC7gN071x+GuyzxbRuU5dp1YGPt3qb6nprbv7CMc32hwf3bG
UzY8ZgAb1EnyRBnx02p5lsiXbaNgg3qiAZtbnwr03jhhTe+s8jbRnpphy8Z7rX5SckywtFC7JAld
HdNkOrstaqi8M0gSLRfrEmeP4LsLcL4ThgKATQaPxdzAXKwgauM2ReEFXPdB8rW5BS6nFKPlun/u
iX0085wzxVt7FL38zfW+MHbD66+j0txZxeQTEDapYJusCdq76l3uHlhWSRKEv0n6/HP+YlVCb0eT
qiZqgQp0gKddWC9zZOfgK0icU0tuXCWeivSogrvaSSbJA/SeUvp9fIKH/1fto4ZZWZODBAZSTlvn
pb3XXsYktAHwmfnLC8C+Te4bL/x22oK/5GbZgFoE+dL6MSvDIUfbMJBzmtbnSJyerFDfuEGqBPYD
9ktWGZZcxPca05lyaAyIrHM3kJM1/0RStfVp4sowm2UaKLbxuJ43DpQjn9nH5n66Wblb6Ca5ARvz
U7HVe9/byRRQYlnFfh5gdZPOLpB00dVt2aE1V8u2dHDvlulQ1P87yfSaSvpQNeGqKwvtSLEwckoq
L0BPy75jXlAoWSQxKavSXFOqddFnZ2UqTpW2q1KtsALri1U/r5kJIMuF+aPMQZcZ0PdJpDNpaW2Z
alugQ9fy50APqpC+opjpoKudvMomXS9nsD52UPAusqXRqnrtwtBN5NXLYkNzkD2yrTeW21pz4hbM
ehU3Jf6bREnE8sWQjIOuc6yQZF8drQzzdvCbHvwGyJ8OrJZExJJQyxNrFkYDkI1iWNWErJgigIX4
wl67zO+/qgb8jSmihr+8AQPpSydlz5MtVbBHbpPrpBzX+zDMwMIY96O+0Qi/9/hh0SWxikyWEKtk
hYNJx7Uv0HDJF7uk+0Exd0lCYgUlYEw0SdIZv6ld/KM8Yu2CuLOytA2sSxt1Nyt9SYsZYXM3gkyh
iuijLHN8cQTv7LqL7Typl4I0LrHo+3tKx9A6oNz9uXhC9V0FKkboYBYcDjl4ir97PwYaA4YcuLzm
VgnXVGlymHdjHchu0G8K4R+7IBihpXIKY5nxVZ6lPrV0m1pHxwYqv54e5kkFhTDSB15yB1jeg2EV
G6ZWd2xCYyiQuqjKJdNzEufHECxVbfdLYtszPRnTy5imX5UW5WQ1l5A7vacRrxhEQwiFbMcyS2eZ
6MnRMEE2NNDsZTvOlQGEgPpzW6pvWT19XRb9nrhuFmj69DOhHECyeWL6ZHbcW5sRM6gsfk/V6eBl
jIe9DU7LJHP9ZgUgI10CXEly56U6xv8W0EAPboB0vr+Q2p+abJfnVYCtpivphPGJ8FsKXFjLXuKR
sU9L9eoAJdJxSczsZd/XDNUgmj2tmHQrD8dgWnFnJgdzBPurqm5m98XImtBMio3puqHLZjAptG+j
lgJerdNfZyW7z5ALmutPM+xTO6V+Xn+bvdl30jrumlNC7wAqfsP1PCw7UDVOgFBznoel8IHhr6l1
XC9aMAEyoWi+l9r31FK/AA31jTv0tmIDwGuzO8vOtxkUtEumDe/MG6PI9vWQSZzS9/HJa0cnWHwQ
z3o95sYpZunLsEto6GJdAK37gqHDvcO72CSwxM6oxExFL9SMkTm1AuoUCfiiAqEkJur3tHo1wP7A
J82vAWtGGhtly++F9bPFXxsTGzSoN1QFNJua+hi5HtOvef+WOC5ShcATyO5VnfsFVcJBzaOmVrDu
k5s/NXnuzyNSiKeKZKG9TE+E2EFnWkG6TJtlAmgSslefTavwgDvoRKM9PLbTdAPn8rkxGVpcpyCb
nQ0BggFc3YClsuE6idMmlsdoRamqOAs96WOX+gaISZnNpfMmkkdZrJDpVTLMfaXTU9dmUa2Dpnsq
pw1xyy98+Txac6hb0H86307MeR2rxQd4Sjik6D/FxDnTx4inVdxpOsLU5pZlMgdFtgnCk5bDrniI
27AJbP6qaa9oGv103eGSSRAeMu7YLaDSYcVUo97R4cnyOsnbJZOw/n7mY9WJqZn6iC2mqR24SeZb
uSHxGmWnuJrqMxEzRhjgM2IRWvLVHr1blQDVjI+h2nIf4GrxQJA2ys2/ewDEito8eokzjTicBGPh
hnFbT9NdYb5cP5+LDXBnL7FYOAN9WWGDSYKi424Kh4f5Vm19ZBKax3U8P9/Xt2aITGmoH8izebP2
Ruc8bp5lFTVZHskUniGl8rJO6Ux6AnOpOmhRCmYUyynu8roJvZlvzSZ5zvkY1bXl2wXZOMNwbFsb
Q7f3FHipSeWXnRuryyLxOCWv8Dsvw9nR153Lm87D82g2ejBY6jZVugDMq7vrx3BJiQ3Vg6pqmqkC
f+xXDasttx3QyEFO5QQmIFsJGtlDfxGB4VyEcE9yc8jytkK1QL+3SYRObU6j3n1GU46ihWz2gY4D
LoZmRyPjZZ2HHcEd9kq7bfOzHFaUMiBegKYwkp38RQU8/y7hcqVqbtGmxnf1oXtvxIpvmj4IefRs
7zUhAYk7orNoCfTc71/Xcq7b+6MLpvCQtxFwNtWHvzsJwQekZtJXSHuQU1sl8FoSH8Pd1yVcUqnz
BQuOXcerIrEM5O1K9+DROpyKH+Uf4bCcCxHuE0gc2H8aWWrqIOv5rRjdzfVlrJ8peh/nEgTvY+py
i5v5GjKgN43mOeh/gK9QDUCX60LiyAAXL8bS/8iDJ7c2IJzdRPyUWYWByH2F0tdCdEI/rwgEzqaK
wI4jawy+mPs6FycktpfOKIy2AfqKuaEPA9jRypt2p/sNmkZlXsLVncTKhFeYJ8NYcgJRxvjSZi/M
Hm94r/mz+i3TB0lgedXQQJZgaHJ9NGp37Mmp1ttISTad3kv0YtWs3+oFJAh2xhiZkww1Bp+px/ae
u+9dtDC6QALEkBIvzZhVS3xdEy9mBc7PSjAhurfo3GPvZ9XvMiDUvtbP9knfLXtvo0X9ptgrJ+9L
9mxKbMXFpNy5YMFYtMDknAB7R0/urRX2YbJZOzdBn7JbcU2soJGyRMmOb1Wls0vQ5PWcDp1BT8Se
fAdgy33+/fpmXrfHOD/BctjeYipJg5fYeszf1J+V5+OJSEHpuDak648oJcHHKhWf3ngrccinfpOj
BdBmIGrzr3+KbLGChaknK6uGGbubuW9Z1/kze/orAWKtrLC1qsmWASH28JnPn4FCJ1nBRbfG0HTX
wj46niEi4AwVJkW6FraeBzwqvrB7AL2zW4TJYHRAbqV7sLfdK31Es/YX2cN6yWk9Fy1Ylbm2UO4G
b/Op0DFHyPc53rMupd8Ka3ibWicA3pOvgTru+pZeVp+zFQsGRq3GyeUrupC5WflOQERK4uKUocLq
YCoUNC8amrKSGLjDIWp17ckAzZQqhVOSLX5VrbN70rJUR48lvkLdp1u0sOzWAR2yl74S6wX/l7E7
W61geaZxavvWRfDBomSz9s3sO+Tndu5RR+UzjRn4s8D2E8umuN/znP+Sa6m2abmqunqMv65vUpbe
dhPW3xVpvjcnGmmoMiqKg7Jy82CP/DXz+j3r52OuqzVg0KfyjhKz9GvweZhW+QBlBQo8OvTaKe5p
0QSdM+26Sq/jvMiDtXzBCIBinQyTJ/MUqkjIp+hs2Bi29XNwMYeKqQMWlzPA8K7rz3vvnLAy09FB
legBfl9XbWFHlTbP7NTop+Nof11yAMFXGOpSnG9VSfZ2AmbuuuD7kT96zdYd4C4uoDWqMbOSdd9U
Y/CJgb7rbPhmmA9j230bpjYPXK2LF+DeI5BIAPL9kExERew2YaI2D/u+/qIw/rO3qtKfSbMlI8ZB
jc+JpQSJk70l6o1Kd7VZBXOxnIYm+VnlzSlbEhZMtH3uM+fzQsYvFvhvqilBRYpnoULexrIBoiU9
kFkJ1Xr29cyOB5SIHKJ9mftWAUp+GuZVFQ8ZfSCj5YUOyYtN0ysvg0dRtDbcl6UawkVRnWClCjVz
dZfZehtUgP+3K/ZUpHa+IdnwCdVmgPQ3BQ20pl22AC7sYoCs3I0MGEGWZ+9KU/tW9f3NoHR6tGRa
VFZG6GZJH7k9wM0AWL27foiX0smmg/NzNMPVdNMVbI9bFgqGXD1+xF5xv66NJ0fVAuZaQQY2Fme0
jjgjgDOOkWKrfjE2+yRlP1Stl0RvF8yA6TiGqjqGZaH3XrgmjTpgUM9agEMAfoulbLYZnk3FNACn
9wYgKZAeFPde/Xx99RdswrlQEYZSb/skx7fwo57etvP9Yn8uUPwxJW7Weg/+dU8+liZCOdrl7BQp
hxTNAmupC76IFgCVWSO5j5fc7l9WIxwlA9OCnY8WB7e6ESMxYBcrfY67g5cDuCRW72QgULLtE0w3
K5uh8wgE6sZ9wp9UNc4Rl8qHatcPv7aBgqHpG7DqFQQbWNPhyNQuDWGS9m1mRKr9zJWvZp4dhjJ1
/cWcgjwpbywiIweXLXX9/eyVyqrRSjib+dGZ1uygEjkVKJfbr05XSY7xgitlYoDQ0CzdsS1PhM00
Waubntbx45iRSLd/cATW17X+sqKciRDOLaVuXbR4eo5jlR1K/XPNB1BtsLDzbpmVBpV635Q0bAyU
jttyCcEzdf0DLkRRvyxROM+i9oAYP/X8yAnz+ZwHtEabO7cAt0UjDPxL1nshzPlFnHB2Rk2aSjUZ
xLVf54oBHaQKeuTMnNsekdWoSfyqi5bsbHcFx5+oU6N76C486pjITuZiR8wZtK5gcc29wEGrQ11V
IPJ14uubetHKuCgCabqlmobYAVIrhZajOROGfK4Cc2FB5fGQSBFdLl6EMzGCkbGUqQCmDnSnmuLk
Z50mYbe8GoYhOTPZagTfdElo6XATmziOdDukxq6b8iiTzsVcvmwfmybchFqz7dzrWn5U0sMwPurA
6bt+KpdV/UOAoOqzzkxOTGyX11sozDyMXTB0kTU/qMDx/DtRgpo3MwDqUN/nR2ucAJC6SV3Px9Rp
wCrTl7dnyBYmaDnIdPMO7LpYGPiDOBpPC8y6d8M3Bq6E3Nai62uTaZ0Q6dZKSitv4Ova6LbuXwn4
jexKjTzX2lyXJFM8wQ8x56Rx4OzxY5McHQPP5wRup/T7dSHvBYF/vWgft0jsxXBTzhvHpfyYoBF8
zLt7rSuD1rxfaYktsLkXfb5P6+aZ9q3p6zl7NOqaRjkgqn3TI8ihdTkqYU2yraxuZ+lDsrNrc4iq
RP9UqcttrfF9reYxg/8M/mHKAk/pmx2gmO5YWQO9GoYe1V0U1h5TtjyX5CZLip/D2L0oxPCtsvvZ
8dve4jdO1+y69i1ZmX7xaW7paoBKHaNO2u5z6YQ9uJ+mruogYH8HOD17YNVWUafW1vSjp/ZBOjkR
K6yd2bWB48lmMS9d+nNRgjJ1ReloTjHrR2u24zFvAyDYSGr1MhGCFrnMSzlNDf1o5Iufqwc2KhID
+W7PRRU6W4WoQro51grRFf1YdfdZh2CiUmKFK+DtAK6E/t1jL72bRXk+ReYEsCp90yVplNrFFhzw
gaYhroeOZc5aEn6rHVQzZHR9kpskNgCljdYnegILwYsy9Cp0bqOrr5I1UcukCO+RVzUlGXVYhlZ9
BVzPxu23Dgqy1++rxNj9C6SHTqnXNDWedPDMOBaeddX18+Q5LYfbWuqfXboKzplxEB6lcknNUk1W
Y9c+5dNa7QYtOwiBubxZ9sIooOkBncpD7GehpLXu7tmtg7tgAakXzmalsLhqrF03zoEJbwyIz7yJ
6lx5nGokxKTzF5eO7VzwugdngmePDMXiwQVM+NuSfmHpIeGfrh+adenUzmUIT9RsQ0C71MZR9cir
otudP/V63CefZr3ajiVwwxGI15Ma8yw7umO+mYz6Hq0vma9Se8cstL7U5Z2i8U+pDbY7pcTfU79S
m1ta2FHbvdVoYkmYtjPRiuGiVjc1QbWwDUcXVJ1afm1mWycbt25/n2kxcbMbYMTsuhId7Q4giGr1
NlOdQwcS79wgR5aWO4bEX+1ML6R/GBlygKB1bV2z39fatGF9HdqsCPWseiCVelo0JLGsuQglu3Yh
1jrfNME4gjyOq5zAjeTo7vTSJiqWL7lNJb6K7PgF+6gWptGbM47fQnJB49/s6ZCVspTupXt0thQx
unc9UBaCIwJCkCtSKXbLRPbMfqJSAEKZJKEClVvpiCQUrhHv6c5iQ+w2XxStCIZplmycTJJg7pDQ
c/jc4niyJI21NlbQk1IeW9BXXFeDS/WSc8sghqFdqiVDUeCECkzpgibKAA8nxvoLzJvOfnOnbwfM
j4xSNqjLdxb597W0rlviOMbcNdwkrDSOtNDiVAX7dgMOFK5v6PwTM5WxZJWXt/NDnGBq52Vy9cJM
jSMxi8+lDVzWwXhqzLehvJ/qL/XcBCUAGkBL19muT5ipBpMCwH/MOKCPxVfALHL9gy4Ba2HbPz5I
MMiU9kVSmZlxnPfd6Kvg4Vq+uoWvaCjzt6H+GYQLqOx7X8jkF9G85V//YB7mlw9Yd+zMMDsz3DAl
z41jvahIAx6b4VWjf9BCbp75Lu9VwjMhbDKrTl0c+C4JClYgHc2ab332v/c7/yJEsGTo36i4Mdrw
KE0bKbcuStrGL6oa2UUnYHUvObqLqvThwL7D4p2tSa9zG+YdXmVnPXTNZxCT7slobBzkwa/ryKVK
1fnCxGkTfWgLPhTYPczvAwKLT4HqRiUUAh2Eyfscv7fh37sJHGaZfZpfZK1oF433x0rFTEMODBzH
anFpEnbD2jlkNcx4I3mHLiapznREnClZHG1uTA/HZ4GKO/mpbcftyjKqBfNjGcsojy6anbMlGb9q
/eI0k6ISRB+l9mTPCLmme85G36VzMMsTtRJVEQdEqgWP+mStAchxRIcEKgyx8TIeeEzu3rEsgjx0
H2SjL5cAJn5RG8G0LKh8avYE01ItWajm86ZRgOlDnRh9UvcYLEfZH8U3B/Mpiy5p/Lts1s72V7Aq
td7XVo9i0tF4zB8mjMXYm/qhekTdJh5CtsNQEuazZrBTuHEZy5E8VjMuxEoIKi3HBummoXmeuHSj
s+nK8nVq8+ZuBKG7y47NqD5by1MKgGXH9ALaHVT2VCVmNGH6IgGwU+FZtzP9qU0t+hSTTd3FFecn
1dYDtgBIsgSQpdP6zmTty/YrHDmr0e8UB1CkirrVFPDXH+F6pDVIY3nQJ2B0dlGbyuOJWsdOS4OU
VLHZsZ2bsnBwi9gun5Zhw+mEBtIq6FD3MuchSDOQ6yZGwO0smDBNlzxSLY9dhQe5FvD0tLAkMNMf
0zAGY4F8uPqMNNCXhHZ3NnCMzCdW7lXAC1rDd25Flo3SmIEm4eTOyPcDCG0nGidGaKedX2I+UHFM
gNugQtWi9GKA8gc4ZV7xyJHj7utNlub+0IHMuYUTatMbUt33I1ruh+eMPerjcGjAU2bpYWmaoedW
yGOAs85Nwjx9g+O101rHH5eHOmOBkhphNTzPnhdreQIUXfPOcUgRjp31IyvBP0MAbcDnT8nc35V5
f2vA9W7Id8PdcNnI/IWr+ItmiIoJDCFFJyCfBO0cpub3igOKOyDqjYks63ARrvNcCYVwxLbaWsPM
AtAbAOKhtycgRZDvyRKhXSN2QNcBPrLOxc59hm+1vf5kyPRfeApBIb+kXkVACcD5ofAOFqn+UoLg
0PPETpKOArwB2BD7lTwcjb6764u48Ox8HJX+r64yzc6HTG3c4mT0nY/RMLCAx44lI329ZKp+ESP4
8mxcljyf3+Frx92AzuEf7rxnrW+WkVpGJPOVoAfDVOKrTx06RJrtNAOJ5Ye0X+HCk/TLdwiePrzv
ue4A2X/iezTR3YDL57neV8fpYKJlabhpHpbb1vXZi2xMW7bNwlOYOn26dDqmSGdQ+U7W4g/qybUk
vtlVhcRZrr+fOUtksWrghuEu9OaE+Qe6KzzJcL1MgmDyASk3DlMGbQFNjY8pj9BNTInOX6qd/3JE
gvHonKHVvARbNcbuRgvbjZcfVySRtU3GrnbZrexs3h3j3z5k2DfBhqj10nWtZaNLZ6diSjH7vFJa
g6wSKMphdWDhDEQEkwXkWUYHI9MKwYLkuBS6bsCCzMnoJ6zbjUodT9LqkuzUBDNSGXa5jBQolWYB
EGFmoq1Xhi0i20OxlSzT9I4xuo5JW+iVjgGcHNENeUkVv0+i9ubtjkSgk7NTn6Uyz12yiyIEQ1/x
dhiruoAfkqF+kfgNeuQVbmOAhgHAp7nrG0sJex2Nq0SPieJEWv0wGuPNYGGAHsNVteSLrj5/uvru
hJ/dwyaZHc5W6JAM7Zd166tFEs82oGuXIb5uvd+d2iuqK0b2Ci2SVq3qtdusfEgP+rMJ1UVHFLkD
myzPtgRzSgE6gHxABib+9KpNQZ2ngf2VAkP50ZE23UlU7T0Bcrb0vhkQIa4mCLUAH/M+0TT9CY7W
Py8+dlewQYnbTWAjgwgHiVz+RK3n63sqeSLePY6zJQxLk+ipChytjD/qcFwyk+9ts4vUZQwT5+m6
sIu47uerEWyPqaaKh7Hlj3ls+qrDOdVAFahEVjTttSANxh9Uj8YhVHay+EV2dwQLVNq5piEFj3dp
CWwzO/FKPTZEUru/FHWem3Qxii8mNUumBX7Mf5BBMV0bjFtwgcVtXG1khHWSJYmBfOlOGbWnAqAd
yk0Pkg9bp9v8T6Ykzo5NjNazXO1cvBuIfWgedOBpwgi4xIpcqkWd75oYq1s50CZ4DcyN/47qgxBn
YK9E+2onn8atsVFjNVye3SVMlEOJkc/sS248862sPf/iWPD5YgXnxaudxaEqXbndjdiFOj56L0Xs
gcd+DkkTpN9MtHnKNFPmB4jxPGkwSt9woHKvDHwrdgB/zsIyQMt11L3K0bgl115Ee/BKkBvn6ggE
LkqwKhQd0KrMEbxmSmDln65fe5kwwcdxJ8seqYf23L7dZukPk2wVw3oEutB+UX5cF3U9QkIdWLQw
aPDUbB0WRt/0Ow3tBBnydSupa/OVxSuL75Tusvv0kdxmG4lo2VUUrMuiaguZMzhWK5r9Emp+fo9M
yEq+vQRLNN1VUbWZZF3zktf3nSL8zH5Ps66Obj2D+6N81JfkNu/HuDCKjaq9XV+eZHVirbjDjEAG
2NTipKDXNQf1wBQv6PC6LkQWOYkFX3vWFZJ4eOGLXY8O15v+2BzLzRosgbNtCjyAd6xM5jSsAmvH
vyp/5/EbQsDkOvrElQS+o+Y8m/Ql89T/PcN7buXEKjBxGw0j5AAcz8lPZYnd0QGmTgFMty/XN1J2
WqvncqYWqVasAwpYCEiDQmhmTCegfso9stUYXvHIRGQH2hJiKSOs9tovuuy8FzYFT4V3v7z0oH8D
12+BKYAVqaMONX7r8Xs0nuBpp23EpbQKEm9MBK3OeDKNwwzANYb6ipnauwYM63+3rYJ16Zx8GNGW
DQcCIAIMbeVzFTVorr8uRfYYiCgN7dgYjLvvjwGPxh0JPYzcACKv3YF/PKhuQQZ1XaJMXYSYic40
612AS56m/K0CskL905b5EBJDJU7gG97StDXzkLoqX1ySB+nAI1W5Xcq/Dc7EKfy+WxyQB5lrSJ1u
vYP2QuvAoT6QC3JY4sQHtMNBweAp9fMm/IPCxvkFNwULMmhe0Wi8AYhW96ST5YdiHxCQZZLzkqi6
iF9d2YlrNQmmfZbhc8+yvVHIdvE3/hhwyMAk4aiGCEjSjQVjlQ6fj82VP83d/j3DjUkmBXFmUswD
+nGs0S/KJejTKirULyC6PXWzHowtRp0680jKMvbQUU3IEPRFGXfURBMDxsmu6+7lvfj4UOHZRRdM
yt0BAXHigmi3vNVkKJyXL8eHAOFy8Emf3H5F/13ae3M8qpmyqWvvj7JZ/wgRr0fKXHUEaC1CSQRe
tN+0qqyEIdkn8VpkijtUbY9rAZ2x6iXueLm9fhKSjRJ1v3K6tmNLizVMGN8jOhBRiqCY7q9LeedV
//eb87FVgoPeNU3G5wzGKlkUv7PYArTLbvbHGSQBqpmGmcYg3pxvidI+YH4mDVvGvjVKgeYDJS2C
afK8p6a3llc69F2s9W3t27T2gB9XRikIB9IacFPTM0+X26YxwcCHNh4DdHx+a5vbytZuda/7uWCs
vrKG19wkbxbpf4x1fUCVpqjtT33r3UxN/qOunFurWKqtCTZRn4PLylZ6A9AsreGD5SlkFcFkFQ1N
xbxL8xcvd6OqsCJ8hp9lie+5SmTrVpBnakAcFlZjc2CLAVaERt8wO4VbW2dB5SqSY/zN8/Oxwasm
nTkP9lDRkhXr1f9p7+vU1/ws7n3kB3XfCuZdHsuM5m/cvg+Jq2adSTQM3mdsxB3OktupGLaF+1T0
YLn/Zns0SLTPrpeFVfXiNk89HAiXLL6S3WqgWM6t19HaAjMGFa+t4sk+THZnhMilBRx3ni1AQ25K
cJjYP1q8G9e1+TcBy8fSBZeCGL3u1iOCo2zHIy8H+VoaWXfdy1qonsC8rr+QffooSxtIxQpWk/WT
axkdVmZuwHxzw4I8sncjhsQjhkyFsmePbr1FY6fE/5WZCMGWmmNal25uIrieD0tqbWn/hA7P+Pqe
vucKrlgIsWurrHW7rSwsbt5o35rRp8BD2oGOOVW36IhJQTYPPM+d1cUZDVVQGb1Zsw/qeXAMyQKK
y17PP6crzm1hHjjNtRIZp3Yu9maaRtVCAqsr0AptSbZWoquW4Hmosz5pswsoYMuoQwtPc0M/Xd9X
2WIEw+v2WtMDGa0AyfkQDe1uMA5JYgagC7suR6IklmB/MHTipWizBNw+TmY6NWDsrFXZ6Olv0nQf
RyPYHJ1aiUoq5PCHvfOYbIbNSocAwPO1/pFFf2lJrHVvzyyc4tYps3I8WurYb+zWCdtUknd8T21c
03rRkmSNo7bIRKM4zCMj5pupDADD1Nc70h94eUjLA+IINzT9dkf2fYbHh94Dprl4RVLN/ZYGJVKu
aSxr3JCdpmBpAPtnkzLFPqvpBHCBNPCcz3b5+brK/KYi83GagmEx2lkzZlNZeckp8eu3ftfeatSf
7jdDqMfKPebB772QHqRIrWst98qu2wJQCeAFPZKxBrYGT1WTV5Gl7UvFAdw8GAzLh8xC2ddDB4PV
YJjS+svXQ0QcsN10oTXDVUGysnhOgaUOQ+5FfWTtFxZ7oJwxgxlD6f+PjOWqTtcWLtqbskmGoYJp
WxFa3IaBIXXaloiwPMCsPg1PDdiiwKEeZtH/gwpPolTvPuLZdaoRTpZ5ZiDW/6kc6wcG/kRe+ATJ
oRTJIW8PxqhYBrEgMX+2YJYmqzVV3sK9ZfwtIfMOF3pHgCY3WJIsg8w0iVPxGMxf1KGHKWdRrQIO
mW3QWI6GBSUCXP0mjaVAq6vlvnaWgnXqegKKm5z95yw1UD+DZnV88aIVlZ/GVSnFgZKdn2CrwINO
8j6zytNgNAGxdb+l035IZN7V/5H2XUuS40qyX0QzavFKmbIyS3V11QutJbXW/PrrqDm7nQeTl7E2
Y/3YZhUJEAiE8HCnPhnnezIdZJRDzOo10dd1fpDi0tWb/CCQoiCUIc79aIbWW0qJL5afStnuT/MJ
fJnda3800MsPf2hgoHzpnmOakoLdso0vZ3DuZyqsssDAHlb4CeQEVQPOim6DszLA7BbxxFAH0+CA
LUPch63UsRjDNh/BU1gdIk8Cj+eP9Ru4GzBTvd9264SPMTgfUyeY4LQwsXDVOsUJs8Tp0o+q+pqs
Lbr6kbtt7B66EbWb/31DDD6+AWq8GiLENyg+o+hWBZYnHQCI21HUs8TpNzhPooJiLpXBSHBdtd8R
cpc0/ToLT8Rq2NneOhnsR9y4yMRsIyHVkVP1br1fT8rOCI+p5IyFrT4n+/Jh2gOq5jbfq/kkIJX8
vm2eLWHLOudR1LWxpDpiFUVoZmdy4Rb/hETv9mtxLmRW1VYRenwtBSm7qYB8RiVOH5UkGZz7ANa1
sMwYJvJT77OejvyKftK4Gx3rsXuBJvgFNQCH6gUSvsTgfIncKAPq6ki/wc3kyWG+D4vIEQppb42q
vf2VqAttcu4jrSoUNyAgf11RTpABp8jrc5Y/ZKisZMpqq8KT3Ep2GpWHTvqRUyyFxEpNzp2A8dgS
8rYEjGYtnMgaH3NtPCn5FyYITiyUuHI8R4lRaRZ4eXsW7a8/ui/ATX4yXCUneY/yD9OesVzpum2U
ssn5EzHVtHrNC/gT4dvcz24qDyBDoLoFlBXOmUSZgI6coCArmz8Ua9xPae6K4uxtr4WqB5vsZ9y4
E2UEnq/U4Iot7WlBNaobamdSxUAtvllF+yJNvTdH7dHQTBRhW/D51HYvl7Y6LNc2Wb+txfRY4qkw
pNZepZ+g4niUTIqVgtoKzukUc6pWYoHzhGFOb0wP6xoU7UjsBOHZTM7vLNKSpKMypIyB1la0xE3y
9+29Jjy3ybkdaygM0EDB7WhqikKk6pgNENrld8hj+Lmm26MlEBbvzYPcPn28xuG6lHoBwofPh106
jJVdnxi9neBFr/MTCIfSL8KjEKRQhECRhMqN77Iv3rhyXvxQXhSlNgssuEUqEUXg1bKg2a3680dC
Iy2IQ2JxTmeo46Kch09j+IDtvu0dDL7EIHxPbSZ48jk9IF301QUxxfaHvTcRd7vNlvzfl0hshmnF
5FZ8VZ7nr923+BMaNB/aXfpNctQTXXagFsu5oFmCcCWmD1jv4iWdvsSK5oAJg1gWZYTzQAMoQBUp
rFGQL57VxHBKJPqNoPjbm0d5IH4CA4KFulBr2Dw5WP0YqAoMDox2V7iaL+1MN/1d7JXFNk9aYCIy
Rd4JDvg2IEHVRK5kcU5GxuTvMquoZ8gBkN1e7kfeaDfufGCpUh4swb9cNudv+rro1ZyBqdUAU8QY
CIWojQOJgtf4MtrTFazpT3rhrKs3BqyAY+yBCyVvKLVoziUtqryYkYJP3LujGyfu2gGgNO4aFw1V
6EhOwf9ho9nCNkJIXmgxj8fYUgYkb7E+gQdt8uYx96Suexj1p0WfwGnRgwCvd/TxawrxE1M27cYw
PRPTJwquc2p9bVYiqt0+6SrPSgttTHnV2EmPTNFup6siA1ikUBOc2wtXeQ3GMDPXONNxaUMJg0Va
UBV+AgKWegrdVGiJyGg7BlN5OtpWQwlJHjUsqTzM+msjyw+x+sK6WdvnmNo63hNB22sAbR4SAuvb
2kd2mu/0kLCx/XCq/EhAKAhIhZUWV3NoPFMXbeg9vJSga1pq4xKmxkEf+n/Vt1V5icYkG4TI0Nr8
WoqJHQ2HaaIQ30RdVxU5h7PkaTgnKFtcRbQ1PXT8YhvMg4WDno09C84emiTrTnVHFIfMN/M7hjaX
XQjlZTAcQgTQo8GDxDOm8iMEMgjvpqrBohnCFbNsEJOwYzdx3ia3u2ZuHlCzldSH5dyPkc9DP7cw
mI9wORJoK38OIAmS5Bej+rbbPqiULS79KodBagpI3F1rtd3JEsbGEss3BwzevcZG70czBXr7/yBO
/6fuoH7WJW5C60lbRFNg28nk5iB/UQUgCMdX1q/1Jw37iLQs3kW0YBVbyt88rGlpkmSYJuQDuVBo
FppmUCNkf5Oz+iA/L/cL4EbWEbmRL2pOu9Mv8zfotPQfYF/Zi/+AwUGGsNH/mueioXoG9AQ4VEAK
lV/tAniO/jCsCfF+3j+sN1Y4x1NbJUgCctSs1DMoxlRneBzOjNw4zW3MjB4iBXAgqlR8P6++McqF
RIvaW6OUoB3B4Lyri0Dv1XShTQfhsfSDDEnu+vAba8z33hygSFHUOonC5Lpe9IN4zj6y1+i8/Jx8
aPeBrzl8WnbGPnvbvifkGjm/JJq13I4mrGoX5pZS/0V/mdwTOFEu1H7efTxuFshezJsFTp2STk2b
oCAeXaroVx29NCOFIyIPCudkEqNKAXrCC9X+ECJ3kYBoHIJ5Vx8VESP4rnFYz//Ul94sjXM3aWVG
YVoClsMm8Zk4bS+wyiO6/4urY462hDenwjnivPD98TkW59LMWDEkxs1fVGdSnkp1sEeZOiPsw2x4
GL7/Haei1VaVwVD9ehCWQX1FNck1vBqcYqHXfZ1cCRQUgOLNKlk8ZndsyzbnXiC7oZoFA28kEOAN
oWKi/yRuAGWBcy1rWEWJNf/nljedjb7JMQu0x27f2vouu0SkqDB16fjeeJPMXQ+sGMsGot0UQMkY
UwKqjZGnL22gEzP39xPzP4dT4xzLNFgmFKjhOwc01tCGAhjnJEDd0GXpFXUq75dbb6xxDqWMw3xZ
hZhdhRwZXOLI31h2xdY3fhF/TC7aKHMg7v4ZGObGMOdeoGCod5qI+2CeswfRa2ZkdZa3PgJ+UKOh
KTngUEJnc3KMfwS8vbHM+ZwxV1Uxz1l+XgrPAjBoBgb3rDUlcO2Ub9M4L9NNSSvFOnz1jKGWzpGO
EERXrwwPywZNo9i2NIf6nndl/27ed741PilRYfQqikoqZjHAyPw2nMe9GogP1guTH1Id+PDocXiv
Os8EKubAEAgA6+3aoD2kh9CpqXYgEe/w3XJJ0uulWzD4Nfr4QUG/00BH3wbkJAhlh/M8cZQVtcXO
0+dBTn8uD0tjj981FLVWrw2mo3xqv6yHYZ+55TmhfC6L2jb8Ht8blxZLbGMR3zpF26d6DBHrsDGi
+ZXuwxMOkG+Jm2kkLZPI+qv58H2Q9eeu+iB87N3Kw58b8rdeOBhGSkzTsdqgxDSqvD505XemI9AG
OLeNaFOYrfv4xxuTnB/ShTibQGbHPt9f8pipWzjmSbWtAOnUlTouxGusc95nFXtJRPs4uVadFETV
ZQAyvi9BI6XqF2IziedY59xNsyZAMRgwxY4G8sb063AuXqE1uhPO2gEJgCcfzdprX6nBCWqNnP9Z
TeA7ixHw5nEAs6Sxs8A0GcHd9Wb6uL1G4kjyDXEANtdOZa/+IL9X0XMYft/++5Qr5XvgZiIW1Zrg
QBrPi1M8TEGU2SWeCIzOg4jKAVpeBFiWhKsRO8i3wtd6kSozQduhhessrwywWZwhlXUwbdHN0aSO
/w9aRUTczXfELWPWkwrzPVfropTTq5Wll2X9vb2hd/PtP7eNb4aPRjFUupQhCxyAYZB+AMW1y2PA
bZVrsf4yxI6I2qiN5GKadkY5XM6BmEhH2VuMxTHAZ8omIEXqcaeOIvslN1kL+L1lPV/wDCTR1xba
nGC8sbf3jgoHDc53GOoaJwOkJPCua18ZAAsFcbdAaxqCaaTy+X2Q3c2n4tyHIeoV5jgRzad7X/PF
GSS7XveKYgXUg+3RUxwwolnaQ+KTpQrqo3H+A2lEIkiNCdEs/Wfd646cVRhRj/eFRfHKUfebb4kb
ZSJLVQgHUlZ2BMoliKM4EXqbtnY2gsipJFs90eCy+0WgP3vL98LrstahroHg96/5Z8DpDvmFFdV0
O39QPKjKfKfA2NTp4ZviSSMYYJ3UGfacKQFWgXlawZ7AhswiusvHop6NuMTksqUpNts0nRCXsExX
sGPoTf5VE1G8+EA9qsTdM9n/39w9JV2XVa1w98C76ycJXlT0Fbcv3/2phZtPxnuSQZ2gwIDLxybF
S7c5a02gSkcdsjrnMXVYSTbdqUeQT6DtVmAi2PBEyLF0zvbvoJbKuRmjUDOIA+Fl6DHhMo1voUHg
EcmFcl6miqoy7SwNhAlO8oA6oXkQUT9zx2MO+rUEvDHjA3Cm0pfmRd3Fh/xM8UZQK+T8jjJPU5JI
CDNzWTwMCjaVhIMTDoZvgMvxouVLi000mvdaGQ7dbD3USAXl1+2PdX824c+h4XvdU4+BnW5m5cig
Kr1pOEnu6g/i7kNdMfUfebq7+AUk0GUon4+gwfgeIfuEtMW/OzR8Fzwe5LWEdEhyNfrndv0eg89y
e6FUFM33ulUNmoOxhNuRn/Tf6YvmJwfdLU6DbKMqCUAylW7eh+/d7CznX2I1ycXQSJHFW9HBlDvH
kMA0sCL3ySXfrIprrWWBpIjurEqEK6C8t8W5G3WO1ahX/lOWEV9Fy0tdBWROIFwVkXtJUNIZr/+H
Cj6R6/E9caMBP3HCykEMhJ0du0Df5xiWN/3qYuy3PyhxCfm+N4KMKW5DHNyuDu0uggRRRrTv7qNQ
br4g52cmzQT0pUO4yejt1C/C1wy9Bx3FGMFTbeBoo6B+iI9RziYV3Or79vqo19DivIwVZ3kiMkAh
qgMnyy+CzJl8C08+q0qQby/hcPjudtoZrS4NSCNYDy1CywVpROiuQeIogY7ctnkTrtK/+oRQKfzv
R7EFLRtWyOpctelLpuU100Rd++2UAXygnA3k610XVhAi3I97Tb/8VcuGHNjV3OEaFM8KJNx8kzK7
HVxofBtbDtdaiKs6R/iE4RcQS6JBymgjoD94Xo760/ZZ2c5ZNF5XVZSMqBstWIOinROD6rLuLLeG
eOaYJ7vWhNy9QQ61bd8/6PP898bqYJctoN2X/ycBjB2J1fFkza0xr+SzZ0NABQ1s01doLf4CvfMj
KFm/l2dq7cQ90fiWt94WcjFjVvmzBN08VqAL/gFZ6UN/pgtMd2+JJVsQJdNlxeSVD5dasfpoYU4n
e07WIJ1TT+szT0mpYI4wxPdgw65DDbhCzUeRABwCK7Z0jerO0cP37ZNz93r8WdBnxf0mLlXlZM5A
Q4nNm1unRkJoRI0jkApg90O2GzvsvtzYaawY4zEG65hhGAwMI+tp8tRg8czE0fq33DfdDnNRxrdl
PIyjmzQurV5LbSn3Hi8D0BJGCWRJnWsQpokcs71IPWojekiAMO4//Ter5e6GvGZVNLE0WDwku9Lv
d+oFPRgEGZQHpdbEhfxhJshjXSBLW5bQ1YHHFqw3jRGpJyR7PnVS2E+5+YLRUsflFEXwaJfqm3mA
9glDLHvLT0aFBdblD2tPwSzIU8M9wIvatTXQCOm1+m0+dl4cKLZ6gNYvZCcQmiaoI9edLTyOX8Zv
QBG2ATUYwf7+31LEm+/IPcEq65vP0JO8yinY6kXJ7lrD64fCtmYpkJVv23fxrke9scYVFcweLfNW
Q8AIiZKo/dAwWr5tgPiEn9t98wnHfpiruoD30qPHfPoixY81pV1z3xv/WcQnavLGhlEaQ56OOJH5
SXYEBGUoVrDARfVRqaCbdGxPNr7QZ3pzYy6aQ81ckX5dl0+p3R7EbLhp//YgfOoO35hJ43Ux49HK
rkkz+ROEUHrt1FvIH7J4tyxEd4w4dTz3mlnEuMkRjKXaj9H8oWrWE+g9PQ3yKVlC+P/7Tc6b78V5
kFjR00FIPx1ztOsvS7GL2ifWbmT+WO/Aa2fLgquGfnGhbtf90taNbc6lDE2WWxPLUnrX1AC3wSg8
Rrhdw1Eeq71SuKldOxRvNOExP9FtN19ylMvZTOcwAzW24oJoQz2McRzkdDWGMsT5jn4wLKs3YUgG
OWj/0l7qZ6igrRLKTGF8WDGWgFhUdUtbcsSX/KDFOzx86g5Azsq0l7fhaL1s337qB3HuJUu0Hnye
c3wdzPFBQK9TNL7Hi/BggC592xLhyHhuttGUyrbqdHSRly+dUvkyBJy3LdwHX/85On8jZtPzuAIB
ACs0S752ms7JR7iHitV8FL5nB8w3O2jhLm7hq6BRYMS0+5TuqxI7ytOzlR1kBlAHBiIY0O+Teuj3
PRohlSMAIRA+LxUG29NjG5CVhbvh/s3iuUimXvRCS3QjuVrP+u8Yc8Y+uzSsutf4yb7esXlL06+D
0FH+3RlS2Je/uT2Q0VqzpRSy6xwWdo95/mFy5LjZa8QJotwST+RWF2E7gav/r+IsePwZAWUVzI/W
k/K4OspnW+tNB/qceCLJg8W++c0K+7jtMqEQMBJxUX4sHoaPT1NuS27/jHv7Xk2g9rchr7VXj6I7
nvsZU6ZULYxcPBf2SPowyOaIUEsNhi/Ng7GLvP4tZGEkMkjFAUd7UdrQ7CY2nTrOnMeKhjDLdQFl
zVBXEluo15+5CLW/09A/b99e4tFWOE/UtGzAhoV1oz+fSlQ2Bn869eSjfb8K9uee8CRWXa9oQt03
IA5C/UZ3IFtoFzrSQ9Xuv0VObO/SxqZgiMQm8hjWVMkUkKGxvkn2oekYT0hRYOzdaqLUEj95ezdC
H57eKhSNLp9qlroF+bXYyQ0ULRp7QF0KFJ+jB9WKyBWWg/ldqJz0MXnGYv+BspIs3mww54h6oSma
TkKkEuW6HZbTYx+vwSKt3vZ5ud/ou7HDuR1FFytdRbv5Wn8FSWVQKnYCWiLzOkBp7ZC8rAdGwZlA
c+mX9nPbNPvLW5vMhUdCO7fxwBL+HriE0gcemHI4lAXO4YiGGkntisveeasvr071UDoY5A1KwcY0
4wFKOq6E6RFAPV20p7xGOTWjvZzGoHgmAzL2vbZWyzkeYUC1QWzVhAVkoO7I3SLQnlRYZVNo+atI
4Pmou8I7HFEYs9CykPAwapS+8wtU5DTpQzIo0hcqLVE5l9P2siopM3hp1XEAGXuNGgdoP5fHUj4I
keYaAq5MLx8T7dcwXmNBcrePEeHxeIRrL1miMDTweKwKKR2jQAtwP2lCBCIy4PGtiVUODcjociAH
p9+z3/riQfEt4IbR29wbjhE742KHX0uAXCl1Ciqa5wmfgN3P0lRC+srqOvV77bPBEPcHC0b6zq4/
0lfqsb6PB/3jF3hFvz7KGugR4ry2OK+i1znzcX2wAGpPLlQD937/6MYWu8c3gUEohL1urehQdd4C
favioAHq5RjoTy+u9CqkNtXgIDeU8z3GOg8L2pwMHVUABpq74X5EzyoH7gst3UvoUFEX4Yp4UqhK
SSZZYKiGBlqwoflDaV63r8H9jsrNJnIORp2ghySwIpIc1PvuoTp0Z/QZGgB5wZiHg2JhCMJrz8ub
taeERj6zjg3npnHeJqnNXM0NvMysw9HuZa/whrNxTL/mFhhYdrPs9LIjZm4zv7MmwQDlEQDeo+lh
ncB5HlVnS/G1HPE8YH41OcfJPubWr+MclADp77ZjDMlgvvHqovZMs3VaTdxtfwHCzN8wsIZWTJqO
YvmcLZjcYrJhjS3l1JQo9aF5aKtp9AI0tkAZ3DOY5C+p8WI/wZ5Kn1MuHoIUwDqy2B7e4lfxXxbP
da7Y3CdKKMcjFimIp7F3lAyg4qG2Q4WSY6UidR7bmqeNXhk1lmmeGYC4x6hn54xH5Wm5CGcGSwe5
z74Y/fV9+zMSN5UHurZCmDZJArtAUntjsTpZTmAzPwPVjQPJA13RW9UUSEpixs0y9uMILO0ExaHK
fM5C0Tamn+jYX0bRE/IIBKVhAMWVveF5huXsa09aQShYBGDO8wtoRgpvpfqtNB8qVFkq7SU33uNG
fqzk7KXJFrsbjyDjdxdtdif9p6qbD40ZI8Z777NCs7OlDp3Eal6aNSWWSNTZdC7yGjKxjrQeHaxa
+7mUqjutUVCkgq11kTv1MhHokWeF830imEXEevkPi7YAFBcGQIUn4wlhzx7VUR9u7ygoNnTit88K
lQbxKNu+iGuw30BBgkE1V7BpDbpTWo9F0LjNvj1EAvg57MzyyTkwIpzUOZ+mSvJsgTqGsbFHu3Bw
112MobP5YAWgKX+tMod6MonwhwfbRmOjdGbRgi9/fovy42DUu0W9StB3kiPo7jSxs721VLWAB9/m
1ph0owqvne41v35O7O6xA0mvi14ouA1HkNRqBzxos13Odg4dxSC5dB3J0EN9YR6Mq2vSoPRdkV8b
L99XXu8ysoz4MqS2fDEe2UhF/EpxYVHNGR6MO9a52GcSvGzvRk/hYwuKqujQBOuJqf/pe/ky/86f
lG99kP+yXCp1IJfMhWNCEclWqpds5pdx0odBjHSlCoSHzIH02i6RbHo4jshXDPa43oSArZiv4tLn
sBmjwCbUXp1MjjV9zaQi2D5YVOxncL4plZu8KSuYwuA4dNik3dAD08oERRn6KneGA5XpEt6Qh+5C
VFwKkYainBCdwbmvq5gfBwFTqhz6anGJ5VE7ycVinQRsTS3BmHQxA8NvXsN9e9TOLASUUfQXXMZ/
RAm+UWUEnslq0BYhXkKcGYZOKt+rB8nNvNTPXpmajupngw1xTjfxydyBBRwbbymP4ZXnWW/lFveT
5Q4TKtX5Ea3aIN8B5h1QFSgi1+SRu4KQLDlUyVhdiM3IZQFrvhU+VSwgfC0P1o16Q4itCmYgGoIe
/rMZGm4hFW4WJm7RPuZ67BOH5i647E/ywAN2y6XXjMbA5wN+NsAKvTJTdo0KwTUVuGgNA/KRW6yC
U4LBWU0pXisqAeQhvHlYqMms4sz2P2bMa0nHEXm8dQ4vkpd6lkuRYFKfkXM2YdIBwNPBXL6PdsPZ
3Bd73U8PVD+MKiOanKeJajUEzSC+I5ig8z16GSABqpCOlb8FgAY/H2wnf+ouGRJOCiZFhLEmFxKt
VSpEU4l7MYm70PppJFTH+y4SAxhKQ1VUQ9VMjbOgl5ihbrQVo+idZoct2EsRm85zYpcFagaN4qaD
5igyVInXp39wXG9Ncz5usRoLLAKobpVteWzmObezVhltRX8ScUCVvHGGWnsHGXcLyBbaNSXJAnpv
e29/ARd/dfPUZCObIGcZbzk6cnHIIAwJciAvXJ9ZdxWqjESYe8+z39jkE0whrc11XIDhX9PKX7Q+
QBAGxYJxVyYJFX0xfCDvVm9tcdg+WUtA66h1KFd+hWr8kw78mYaM3ROcztWCH/UbQ7uCEhE5/SV+
pNold2/OrXnm9W/CAbMPw3w20S9J97LgrW7ntLLHVNKizpPQp0FOY2e1B5JXaFFDIYoC/1CHm88+
+xXk9fUqJ+D9Ae5dMgPwATlJYbqhsrqjUjjNOntAPe3NaiY+892C6u3iufjL0Kb/0FhMjuT3LN4s
gBUdvSI6FkDDkjk9cZb5dFSeI7NbBRW3qXwfLZC+VSR1NnWcOE9oDtOcyKYafRZpmzM4jtFBljDK
Rrn2z3Lv1sHlvJKRjmMy6lV8TcbcqSEhruvR05ItQawadlaqiKCLfPXiYX0Zs/5H1ZcvIIl7sbLm
AD6eXSQejSTchQomaVP5Yyh7r+6AFmoW4HRTSFNM4UFe9rX83GgYhRLfi7jYt0pkhwmG5dtpNyqn
uDs3yl4Hz0p6XKSXSkErLN+LQADK2ogmJ/h8piswyC+NuHq6WB5KcXyX6uuspaiQUYkUeZw4Z2lK
xSQ2M1wVy1EllAOvCa5xso+B72IAXarHSrkpzjUi9xctK0HzrFDeY723Y6YZpC7ejJB3+x24V3G7
uSh8Tpr2aTdqJlrmep/DMyBsWCRv0ih8HnE/+Ey0g45b3AwKHjpNf5bl4aSHFLaLMsH5u7ia+l4W
QS/RQZh1MEzgRQd3e7OIz/K3nBIbJXclUOiz8C1CbagUK6ftXyXwZ24bor4KW+uN7x6tXqmtRGEs
pZVnjdYDZO9+WMvLv7PCxXBtUhiAnDLAXa8dpQZDsv1hXsrnbSt3k8XbI8Y5rl6axaiS8A4kJiJh
c2n9ThHsBnDQOUM5Cwkqer91AcQAyDJqsIPZyZRldlv+6DKdQOZQG8u5tkYRQcaVsSVXv+Lwvc52
kKwhrtS90Ph2vZyzKBojbjVGeZiDGJtlOGz8Xj5S9StqKZyPGE0jrOcW27oshi0l72Zb25HRElEM
ceT53LCNYm0oAL24JvKLKZ+FsN630UtfkiV5ZTta4vPCNupyoRw++x+jW4Mi4WfuQ8vSk/1Eehbh
bP/ZUMnNh+JzxGrNh6wGcPgTgFE9ZbsEQ50I8v+n3SO+6N/jx5SYD6R2lG3Ezd1u5zBKRhmDneJU
2OCi8kzRCBTtBfOIhLtiXmLjHedTwlKOpgFtYwCxEihRoZOSzFTZ+K7I+O0ecj4ktjpRVArmdU2w
vanT42LWqN+uykc0PlWQ7bH0yJ/aV/CP23qM2H4qbYjB26kBenp9dNLW+NKLl6RaTum0LLYc50Eh
M9f6pDXfk3TwCG9EnTPOG1WDGcuS8MmxNKLcrLj1cwHQDeP8WF/potzdvPx2gziPk7dDN0C0iY0W
tPsmshsndOMOk8OhjVkb4LNifbe9xM82+tZ35xxQVq6CiFH95JohxbPFuDnlkL13J/Frqv1WMRqy
hHaLGAxDf10YncemeZaMJzPOvAENsD5+iNvGNQWo0cUWhOIvYted4iEKxijx8nIEGZWaNMEk5e5U
1nYTl44VLU4CRmC1HQMVoONaHlUvAm2/XaixW2Psp5Fmv9QKRzBMW8h+9qmMqfTZEZe3qDzniRVM
4YrC+1Q5MtggEmBK6jjxtNEgnDN5YDm32SlSpUczInU1aAGIHJ/LC648ZC/XQxGM6AGKrmqCLdUV
s09hox56AMfkOf8gSxuEI+BnW6MiTpSixVvE1GD1bMdoKiqI9g5+/ca0WazfkLIrfKoLQSWG/DBr
r4RFLAtwC/m+foHO1+KVKE2XF+vImFtaL3+AerCAxsD4azlSaSnxavFzrlo6zcM89clVLiI4hP0C
1Wkp+bV9A+42Pm4uncX5WH3Kq7pkEMXy1DyUpV9KtnKsVDt7XJZH5Ttz8AsE0qXuVRXd4Vn+ro5+
ef63a+WiuFRcFLTJAVjoJtmplDKI1FdToeoM1I6y/795T3S5VaZCh0PrSsgHt1/GXnWL4uv2jt5t
D97uKOc2Z7GtRu0vmVhGX1g91pf1yC4MWN2d+Fj4sQeEG8VkSLxgFuc8h6wYMM/GMtEQiiZt5Kyk
fDBlgnOWndwpZZMCJLiCknZRNQhjSD6xeexvbDhkfnq1yQq51hiqn9W8Va+Dv4ntRAFbmw70GloZ
xc/xcXwF9UFZOdORnJ5lqc//377FT7JqrZ4sM/Azn4EOMMN+cda8HPjvwhdc4WV7tdsbavEjrQKG
eKSK4XTVZLHTwddF1dm2QLyp1t/GV+XCmlttBhrlUAMpkxxQ1Np3ruRoqGpZJI3g9g2z+PnVPtHa
eJZE4DuRH2WxPy0YAMSIxL9cFdvYm4tcKnm4gm4HqXgEtrOs/YAKudP1YLhLda+bIW5ZFzsxic5V
8dTGYCweBq8F2+b2zyB8p8UPrGZVYkF4GhV37dJ8AyRi+YgHewBrzbv1wGaEMSXS2dG1Q72/8usP
YL2n3UJhZMhfwfmbBdJ3ajSjOc8IXj7pT5rVnlh92HKkw/rAHkjZ7RtbOWgO2teN9L3R6FmG7VwO
bD3//U36PqnrwsRmACNt499T4RUTgFkJm+MF8B5RXH/GFkiDW/7aUSke4XUtkXNO1thYpsJagi2I
5DF+5LYX4QmVsvWp1+wWZVw2bm+kdlUReTJ1ibkoKUHqYI5xBWFu8Poso4nxp5W4xcTW8jPEWpLI
+rIA3zKiXqetQNqoAJ1WvW9A+DOPwJqwTM6iPxLHe7uMavEjxUZpWt1Y4mDJwpup7JZMuy7qaGfT
qZZ/DtDlssT9rH0s7Vdl/jkZPwZMVCRaajdWAXj+93a61M2zgFu5/bvYQdpw0Z8VyJvLb/SNWecJ
aMvb9tEIDXsE3jjJVDtqSkeYyCxo+0WyPj3sjTm1zOV4lnGwgHQ8dR0GHZgsYOQZ3rhcYsSeAWsK
RJfmOCq2QlF9UdY5T2eaXbIkGnDAVvWyyJnXrGiq17M95JWt9UgBQoVIuimLXJDU6LmYVznKnBKg
sLq2HKdcesplNNOhLF1qjb1O1CKpy/v5/zd7vLZp2AxLhgOO7RUPjI8x9Ut/3hmv5Tch0HcYIn8n
33risfpEGdxYzaa+aHs9zcFSlY+26A3BuEvf1NSGwGVQHkCPjCjRp+TSiSKf9Ym4vDGr98NQhRbM
9n4YLOfUVwxgxexon0I6jXXyWgD1/xHN35+o1PpMdW6s1vFc96KIOnnvMsGxzhEi23oonxc0fT4p
1mQ2Xrcou4zCVhL3lR9WXtSiVLselvX13OqXZUBqOz+G0AMjZRmpg/T5Vt6sctFAnGVEuC7F776y
MVAITtrEi5/bnfFhXuYv6fGT4YXilyHeAH54eVySqWnYBI+wMzDJguO77sYac+0MBxMf0ZF4VJ+2
vSAV2fGTzGJvJGVd4c607pDbstcEoF7wFx8Dt07qRTQTCvEK8dPMxaB0olbi3IqtXe8Zg3n+LKau
ig4tE6Ps9poD7gBX95a35khCfu5hRm7Or8y5pb4DearQYbnTYUJWxdi+5SubZ5FJFcW7kLRbW1xE
pUhTokAPnqF8WpSlgX9961J7KSGwjegZIsdefm5TTy2JUIJwSPxIsynJoty0yMUTCB1JADn2VWSP
yZftk0M4+E925Zs7IjXlWlYQc7sWGnjEjQ+NjXekX5ThVUp+dx0la3YXrCUpqmRYqmqq8t++XF1P
TSUASNB50ZPmq155AW6VMRAuvnUQT+ZO3InH8IGihr1/Kf/Y5b4iZqRjvdFQ2wvV906bMLFN9R7v
f68/FriQt5WHoo5TrEwxO3s1pgDs9661UM8jZYZ90JsPZopSq68FyhaG9aOMsktdpYd0+Sdsf7ef
iYtjh9wMw5Lp6PThedZQghYoPRK24X8P3P53u/hp8lZs1nJdsI7C/DqIhTObyddibL/lMiV0RFni
8CRFlICzScSHyQvV1lfzh14+CpA3zgYq+yIOGT85vnTZkOoy9IZ7jGG00i7VSQq4+2X4P9vGVehk
bc3FlX2YzguDxnL+mrNdfzM9eekX3VG/O4wlqbishqIzMQOOzcua59oo9DAC2mh0iycWFoGHqXkB
BGi37Yrue9obU9yH6tdWa4BXZb5B8kHjcEgO1bnfYejfDm0UyEVkzNStle+ejhujrAZ0c5/WXsqK
krFV5Cco/uyUr+Gr+cEe7ewgPNT/j7Lr2o4V17ZfxBgoEPRKrOAq5/jCsL29SQKEEPHr76x9Hm63
u8fxva8dCgNCWmuuGdq9D7b13qBlHPaXOILisTh4784BLKhj9/zfH8C/ftp/+VO+vduWtoQ6LkVc
taVCe2K7pS4j3bfRf7/Mf+hxf/32CHc85lAw5wj3Kf8OD/K+8rZp0dvJtHawztiuoAwnzNkJU8RK
QD1lP/vjk1W/PTmY2G+I84OLBfzKI2tcElc5SWO7UdYMgbteSC1tYG06XatHQsB6EyTORxHYK/2U
/LHvHpjekrIrr3rL2lPMQ7h+bMffvRrDRvFAr3VKs+7X5JjIWTDxteqEbX3o1jog/smaRaKkfvX7
HtMvi4R1/2v052D289CzQSwe6gRO2cna+kkONYKq3T1qodtxzV6M0yV9lT1pu9mPGLNYzhSuskk9
Ut4WNYdFY5uuQA97e94ZwImz2+9yjvl6dgfHm7Bsb2YfBrJg71ADU6LSiX2ik8krrpR5VT7+B0/B
qvdR9+8u65NeNuG6fg0zbqxuTmIbklnyV25UVFfzyXJ4bHefa9VHeiZRP6l9lpPdpIdI8XjWblBN
n1WDu8xJqtVr1d7R/GOqWNw0MFoGB65Gj3d5VR5FTkR7VxETThX4ABmj1w4vXjtEV8ichj2yNMe4
wkNSazKqIeb8wYU7rMmKQEo7HJctzmgXGM2TidxncjfkbqqGB10h4sMDZOzRI+0szKdE6LtDSOFf
UpZVYlxou8yZtB9aWKnovKCjTYhiEPdeBtRjATEfszi73hYMGyaW/giTjhW+OkOkETnDR5JgAP+H
Mxl4TF1n8F5UI/ymCsxzFVwJxZTA+BxDpC1GNF8w+msKmDkxm4gQ1BePXEcVQ4iwkhiP2amduZH2
rdBhdVCK587jOwsj4ckkegDuJdkWUHbKMRi1tQiz0U3zSafOlIUbd8PF6yKRd2nFrLC2/YS7brr2
NLgYv1q829XMSmv+MvokdUEmNbMT5iPf0awPNDTdVWYCuA0HTfHqkSq2hRVM2deMBzs2PEQAJy7Q
7kf/3mUyXMb+2LtRx2ZYJp062uFevUC4YziNechI9dLYFG9G3Y39V7lswebifPL0q5Z+gHH0p68R
ozFA5ixoqHSdIBQhWnMv4psJnA7pwi6mogvMHdduT6z8yPmtHFys6XtF2aVXj4xSsPsH6MZhR86q
SKgTd2+2DNNj2QcUnvK6QvJqRuPBvHr2EDgLyCX1ezvd1uO1golQIe1dSVmQrXgaGHaaWsZNtUL9
12WhVZPIc8iO4zEtw1nntxsG0z4CEmcrXkod5OKhqa+YJYK1QpwjJREIcgl32nBB1Skx4a5nfdX4
Q9L6zx0BI43mQVtOsePdt6BZjeZhFXdkeGq6Jpis+26szpLl+zr/YvZrjt9z5ruRyYMosZXY+FKL
HvEecDSzX8227roSEjevCmf5uG4Y1bkvw/g6Oesec9uAlU0i2lcbu05H4HXf3mjY9QDB2/TJnRBJ
i75c3hYwfRjUoe/as+bTjuVtZA0IzPPdg9mqgFV3RQHk1QBmdUhoVUjVFfClKNewcB/llGGOv0UO
lH2muGrWlzXH7AltVDCNZeAOjz69d7rrLqtg8/iU05dCYm9Gn7FgEswVUr0aGiBJLS4YvtNiia0N
ZbQtrxubPNbNzmBvEBhFu4sMRefse+7E7vpWk3e7bg5mKK55Rs6LJ29bix6d/pURsMNHFgvFT2qt
QSzCp7Xgnh2zG2oInXCNWcDijjw6NpgJce3VZxjdxnnvRMNCYwd9Qr9B4HumFI1Da0eurK7LXuzk
4gRV10TrkJ8BzqdM/uZmiAGQRpV96LIFi0hfdUiarGpkilYweib9wcr80J/8XZNlB0vctx0NtWpS
iypMwlUwNzrwanjOr/Ce5dAuEji35uHoeUgOWILBhYVqjdH6Ajvc7jnjCnP3MlTgSWULvhS/iBAT
l0imT3Lt0nX28NaQ24jjlhVWtGHGntWvS1NdKWye1SDvuCeiDScLuCeItP21bFY6e+2pQQcxqSkg
dgbmNw2Y+dI93HezPvLyy66GPZjREKK1JKcwKKG3zLkerWdif+bdMYegdPABvMguGtwhcfPuacih
9iRu2pTA2ca7ER+z3a2Jrx0sV+wRl81XqfcFesNA+q9kYIG1fG15HxriokhxH52JRlKKXwLI4zTz
SDZeaiZ4Axc6Yu5FvaGCDkZ3qvs9WuJc53nqiiFoB5ZsJU8tQEBDCa3MArzWcxODT3yoNo01UIPQ
gPbTVxEfHsFkCptMRD44KgQG3TPDlrHcyv5VqA276ZBQra8ApB27rAOXUIYEJn7F+gZVbTT4MmbD
7eKJtMBsV3C8JxiLOuTWcfVJWFfz8KYRLAvhKC9h9m8NqC5U1AF7s6R769R+PLRvYuVHxbfTIu5B
m9VWdV2rESnyJKkUDVqaJSurI2o5UYa9ja3Qj6A71xmICTBRnMQSjpBI0+q1mh47UWLxlYkc8Zr0
w6qAJUC6qmUH6jVyB9xPvcDHhpqYNWu62udsxF41Fo96+PLzKvDzMxWAQFBF+GUTFPjF/KmnX+4G
MMKrsWJVWDVpBUuhobZDAdfWHCHJ5V5mI9QtY0LKLnJxgi3FdJwz7BsgRXpTE6/bJXkS5idDddC9
iWreRxC733gtvyrzDrkqJJlRPhXcBIN6UO7bInCqZbAwLj+oPYVyEB9yQo2CYgEC1UiPMPvI/Xim
z2xrD90SbiMiflmWSnW/qGY/cUQtTFDrey+ejWjP6rnb5v1WQzXW4oRib5UUT5x6oYsaZXJpVGiK
fEMMkjwSTRq7oPu4zdaB0OlIazsY2fyQQ5/QNFfuPO4gsifs1G7vfdWEpbMENv01dLcT92JvG2Pb
O4+ejmzq3fUu5pLKSlhjfs3axM043iwsi9p+PQxdERW+EwnEOVntA8M/Ej1eiM6Plr9g4sAC/Otg
HexThZArSs61cyjlW9e3cbtMYQ37XJ5/CJ8m2lLBVqhQV14I6XW4mTEouhHW+T0yo7w/RfFgmmC2
XjMUZxnhWOjnpXscqzt/wGhRwaySdwFrGhzMH+N213ufWY/fr07Dht3PWuDxWmHDtqIatYztvWri
RG2d6KYKRkhXp+VdWKB2GnnI5gqWpUMAEjnS+HJEcdqJy19I22C9VBhlzFE2vWhvb5b16rK8jf+4
yY8GkSLFfM2EmxQiuDzwOk/hdZLXIswl3ZnirsK637oJtQgJJ/5rJfi24K4vp5OWz2U+7kZ3hIXy
nTMw7B+fkL5Hjvg9tydRvRv7aUbArapZkNvrbijhy+ZZCYR+4O/O+2oC78X7anwLVaEKSv+WCxxM
lRWP3RpyuIiNBFyl5dPkbSjrJna3LJE+OE/gJ7lgtvECLCdrDZlBHBAqKe6/4dmE8B8K6skKyPCT
RPE7bElQwnlMOMj89Gzme9/QE6de/Ubk43q6yK8Ab8OxpdjVyY+t7Pdp2ffrfMNPltoH3Z8PAPT/
XGfaXcLzih3d/cT0+McA4duVvhNNZd70a9OY9XTJAFW/vF0VWZiwbiFFQR5Utz+7JX9vU79f8Vub
zrXFpEOL7ZS1ZaAt+1ywJjZ1nfz3NvUf8P3363zrzGcyrj7v2/V00XVie2YRg9IcCgYQFrIy6K7B
xvs/OPz/gSD/3h3/bY18FyRyXRsYUzXr6QJDwCJur177NLsZ0+05g9Ad1U7KYvkmoZurIye0d2uE
Aib5iQX1r0sV3wtHQAJc0r8rdwU+PKg+ivV0yetlR7NbIfisDj8JPv+h0fjzmP9ynW+fRKMqX24l
rkNv53gI2M6/uTi7wrjy9LOO7B/475+rOQzekI4LEIJfFtdf4JZ2HeVCpbOcOqQ1eEl2Mns48MEm
+hJggC5mii/+Gv+H3Ibv2Nz3C19woL9cWLiGZNZMl5OduocmRs0QkrSfA3RIURuXCJOV8w/MlH9k
an+/5jdIeJB9ORUbW05od/oYZ1w8pPlhTItkAgvs4v2z7MqUXgNbCGhk3V4kp/OuPchH8/UjJ+Jf
P1tBbM+nnifYd24f0Gg2S0cvJ7EbY4ORDaylI/VRIgP2QgCSh/z6/y3n//MA/nLNy0v5y0N37Zw3
+eWaGmzQ9hXmGNictjsZdPsptRDiXUY/rufvE8bv1/y+wjRz5UyG5c/n2x3Q5sbNVQUr8uli0x8r
GBJOoG/9GO/5r9/rX+712wLTRrVeXuK6PC3v8iNL6iPZmef67UKTvkQEDCpwDrDHAePF/Ql5/uni
31aaazNe+X51OW/Mvj6I+KIOpz8Ta77Dz5eH69sADSlgIOp/1+v53joVuYPr8Fu1958uSuI+Erfy
DsaLGDP+OJX/js7iep6LKS0hQvie951vARTTOHSi9NSKNVhRoGV5deCXFsGRu9E7C+9B+G9W/7EM
W7gBkCQLqMDGfHkSg+xc/QCd/stjxp8jCNo+j7r2d7FFM8FmO2sYxTv+XxG+/tE16h+g+39u+3+v
8+3om/whp8BhLtfxf6sEzgLYp1BqgoIQ/RS/y/8Mh78deH+7q2+4s8llxrOJ0NNIecSXNqnAS1Od
nRbs0wB0q/m9EI+V7e+VeJhRKa/oeLblZZhKyBA7cEDOrv0IJ4Sgqd1gq23gmVOSqxmgLMgwM2ho
E8pB59nus2AGAdDyoCq18WsIg17QEDWALRnmF6UXWW4ZQPQd2DYMrCyTsB5AgSboXNVBl+82x3vd
zEsFvhPhIrRzHTbtAGmEFSheRiOdwnndAp8st3ZZfswKy6LoDk17RzRUEyu7mALGItPhLBQaTHTb
5XZvjSoyHRoclMio1Jm1BkIhYtE6T34Vt7KKMnLQy41DdFz7POiARU/oIWuA8xtxQ27bu3l5HSl6
YoXuxoJimIArzTpgcFUkLSvY5Btqz6SYf+vODhoG3ba6vdAfOs2uTf/pyrM9AI6lmDvI+mgaAvQb
idLWi1vAbBgtVtHWZ5PNAGfPI4y7eZ2Y9mqtTlXJ0A2saB3eJVpA1jjw49puCtT7gBk/KuuWirvN
d8Ks99OiTnrHDRbGL90kvLoeDEm9SgWS3vr8eZHXI3p9Z/kk1nNN8nC2bHTW7W3rFGdnG0Nn3UJl
PohVx0MOrf3mHysFcsVAkT3WxP6AP8DFTdlAZaAEyNaXCUa7vO8jbjLgjG8FefHGMqKbk7aud6rN
GnnAzcH0xZICCsngTKUjz31YijdufcJ5NaD0DI83YIw6YBBmcLy0zMO0mr73dg8phh9yn0X5agf+
tqDfz2KyAor1SNJYS1qJT6tMC3TBBQNrtz8TjVMHfGiqb8VwrIabWd224op1Tx2TiVmuLLHrcxtN
Sp6uUqZ+9s4gj/VySFiZOlA1A9ueAgSUACCtA9ncT+PZAggq2rPLnwvjBQCfo0xfzcQK1o5HXfHk
tdB0wIP3ElJBGPDeO81f5nyI1un3jBuaHBzKRz0vILy/VzXgFqApeYGnWLyv24dVN8cCCt7cYbDN
uu7GbZe7VVA0Y2ghVLmBMtTKfZDBYCKKmY7Xu4FBPUNyeYuK4ODhsa32ijR0D+3tkFitiRqDg8l/
W8UUz54XDMCCtLzv8E9Hu42tzo8pMivn9sqxoIKasSPYKgIYd1UsS7zONCEzYDMAlG2f6O5JIQM1
h02t7uSxWr3D6rNY9fZRMDg0eF91jhCS7IniNZDsN8nsUBLMToAktFhV6NYCeyjTZpn2elWY/Txu
NawmyRgo73WAjR+0elaRQ/7OdgrvDky4OOMAoachNkCupH7vYLB+CXTA4VQ2XUSoCxeINRzyHlD5
M6QyJ3uAv0/jB46XELDn2nYJxfTBZB6VFVa1rEKC/JCuV9hqD7x524CE9+szdx4JL3aFl4jpeQXM
tyJlU2O/kmqMG4heangBqIJGg7mzIcWcMECZ5ubFUwkyHgNX691WYxebajipIHxNW6HF8W3OXzNQ
o1WY0EVYktwUcC8QciuIORcdTA1cPQFyNMOya+rrsi0jpt8Qbt+61l5gDRbZozef5AiJhgHYMrih
bfFw3n753qcLKwxfWlGpdbSOG8J7Ll/xqzUJbM93s1hjV17XOYWB1mMlloAKsdfkiawPBfvtD88D
fXeyk9+odKFfRrFUYOK2+f0Px+m/Na9/O3m+1Yesp4L5WEunC1uZhkW4YpgFLki3X9J1x3c/VxT/
mPd+P1q/lYdME5ohUpGiqyRJ9zTiQ3mAPr2IJMrTLvQjlvawR4kRRY9BW7wm21MONZH5MjW8p36q
Vv+lKP/bA/hWNOKw5dbAOB7AXESMiWORlwAUf4obvTzH/3bCfysPu3FElFI20pNAOIC/BXLrfup1
Lm3iPy7hc85QHDmO/d3aavGYhSFdTk+XmEqMJ6YpgV4CDu9lXJ+m9uIGmur4EiNMA1RMwXxV7cxj
Hrl3GTLYsfE/k5sfAIR/rdaA8bge52Au/PFC/Ev3QcuVEj8r6Wk9rOHFR3ZDO48eJLFP+eHiJjJH
3vuwz19+Tgrz/7jg/f15AGCirgusyXFt+7tBQOcPCmmAxD5x0iJGAM4Q6WhDvp3JlC9uhNgGSLmn
yDHQl24OIuIFeMRLFgI1jUskqAUY6x9bgfNlYaFdfjTOM1cPPkpgWrh7D0MHH/o7t39yuy3ojLnF
WDoSsL2ph+KlwxCIIL7A9e74wF6ouZ1xMpoFCBQA0hVVwuy2kZBrOGOuVjdNlLMFo3QWgJsVad3F
buMegL5cAbxHKbgcVySkwO84UBXIorMdFGMRzVLtkWIJUk2WnRhDmDL2flJmYabeC/XmAfPuJA8p
ea9ypMBRjnmJ3NeFQugODwuc9ghkjq2sC7gLL8kKB6idLhwN+oxbQuFRcdgWgWzsU7OzeRbbThHa
AwyMAPfTfgo5HtO8fZBG7VofueIenP1hUbJhXABqdKLtFvd59jWJhwGDj35POsCw/hqXw4fAAHds
vygKFZN9enMW2BtGM9SJc6gqMWt+nCoPE61fW9NGHirUupmjHkhnv2y72jUhxxdb449BVWbTBaNT
jcoKjo+Ch501h8DDltJL1spLQdoJCfJamw0WxnYdFO1vmt/wtXtcO3ro4eeH0vUghEr8csEc980e
nijei2/KxKnrayg6ror5ngMVtc1wv6BcmuoqgtQjdlon8BtyHODUvuRfE3eDxs/jypgXbZnQ1ggm
acaUYI6zephVsiEQnZUOEKO2lYoU6aNOj0HX2NGFUM7yPm5Ff9VmLerI5aF1ULWAh6PVvqjES2fd
TK63R1DrjngAvB+5i8rYKqywM31q9J2N8oT4LpDgZb/oGub0OWDoFmqc2yKjbbiqpxzDtmkE5aPN
l9DUM0Uhfd7EljjiNoPHvMj8nTev71ppTNddklZEXKkJxV2jHCfgzQSe/X3vbyd7Ey/OYI6Gw6t0
LFEEeqGwYNljREwKCd7GigU3hWYsQFUQu60SEBKDHqEbdezcNh57WKk0dtKWS+zQKhw00n+6wGvu
rAJ6HYIOhdSwCn6fQa2wT1n2JOBk3A1lUMwIyXDe13ZDqVnss3qK/Xo+9Bfq11qmwMJ5+cuIx8L7
Gl4vGg13fsnMRz1gKzB91DCkuCNkrq8ufJM+ns1Tps8d2Bm+s6BMxdho3OfzHS/JUXoULJsMrBt7
30Fb3FOk93RrMK5z5FR3q+0E24okbvgwERB4VlQ+1gPt0SnW4wPqVhz4rx29N/R1U37MgKPCNPQI
h3Zg81aa+zKwUaHxyTk2mMTkubtfxzF0VRE4I023X7DHfnLI54xxfDXAhRFfUAd5v8kPixpT6i77
FouoxEQtXG3Y0kzTlTQawieMjGDXiKnh1ZjJ2LOhActuGzlEZqkjuS7HGu+U2WjrCiD/rDB7XpO9
qwQG8xpFZZYuxg9ApN5x9PatwGL8xWUXyw17xnDM0F7K+qMtbAySnHiB5009P9ngyvrimInbaaJp
6cCAHiSNodDx6qO887YI9JtAVFnoqTWshETX4p7MjKbj3emv50Keeq6T5aZbxlD31c7u7piPaa4Q
O5AOmP4gDigY1XA7Wn6sc+/kKxaOs/1KfKxQbmLLYXs1DXg/p7m9MYA0wTALWhdlZ13Eo4v5HDZm
xV4zuV6p7QmjyXsFdstiUBaCL9Bhm3EbfJ/+IM7QwaKhXINivS1suBCXOhxd2GB6195Sg2XB5/sW
opcClBB/QuZe9jpOYIeMMlH4szr9vi4jprk9zgqwi9BSci+VhdxvcAzyzL4DXcQB/asXL3n1NIPy
L1CMc/pUW7BTw2DYQi0+4foGPIjLJkeXL9F+5fJBgNxDIHIr6yb0MevpBxAeMdY2Cn2CemxGE2YZ
TwRMthVp70EWcucytdGSCPXlIXbYTOTaacfUL1B1cT+EJ/puQKtUFvnO3t6IbtF+bAEhaOCQil64
9NDkz61ATvE0o5M6dpVz7Y1FMvqgBKCcLrcDNmsHnwLHcKDh1c4ZAN47SM7MCPhFN5YRKYiyJ7ee
Do4rA0fciOzVM5+KgodzaXobulPopT1wJWTb3YAUGE4X5wHLTRYsvLYrgqHrYIIlYtieBTNBw2Kp
qKp+l/OSLjKPmwJdtm9dMbnh0iJkQ34csVsOVLxsxLrylXW/FixwtuvMOEmHj2YoG4ylQdBpVrwp
tSt885bBdNGUPKzQsKzs3PRw2J5+5SACZeADUBfVEv3iAGFm3QWZ8ytv66tFtJEPXZ+D5WTaBJ6G
x6UGTwnjekrywCrRZpD1t1csZwwuo80ugK+MV371q+/U3saa7FiHM9KNO+emcXki4dDUiMPMznM7
ofh/BeE+YLTEoXLTiVO+vVfbXTW/0PadYwLZtImuX1AhJbbAIdA8a/WsMO1WwgZhARtB7gQu+hlP
5FfWtqHWmSONurCcrcSu7nCSJhYFrwHHy/CyaBdkLTucvSbQGowN1DjTaEdIlog9ifqhPW/GnAhO
bXMxVS/mR2HNGP1rHFtFZHP7yyG0CBGEFerlY6Q6ziyK3mq5Xs1rBrHCq29ZESNriBubLRb20kHt
cDt4cIGvX2pIubAxgGt41bGvWvo3XWWHXC6H3ObIJpfXxu9A8VGp1sfhQpgpqrixoX3ACcYWOPqj
wc36PpQS3fWEB4mdfy1AciLoKoedARVkHcF4K5LNnQ8UxvyLl+1tUB/zcoxmRoIGQFe7AfdDW7qB
hrfK9dDADSxvUUj0c7zic9xIgyn1aRAZFvwEQg6sSkawuOz5MK5ToGZE2dkvdnZNwVTI++7AVuxh
9EPvnfrB6zAgVNveRh0wtNfLfF2zO2m/mbW5XrP86JGTcWRELp+KPrYQIRWejFjZ7bg+CNahs552
7iaSVn5NM8Mf4h8sPuyIs0bt0oQK43fRNrEWkDGtv911AfHMBx3lWHsfS1UEM7vcsXfVmhJzexlq
X4WLGS/rDAeDW+7dHkxELO1ZkHdrSJ3ZJKLM4GtTgqjUxSVILdyCzzyJLkUDheDQl8CAhiLyXWht
ND80lYxJVuxtIkLR3PtenhTbQ8nRAqwYv2xeyKs2bpwspJs6LR3YiV4DhgRQ+vncYh9xHKRBi992
D9jCn5JpAvmlwcfZ3kkftEq/P9QacAp6w618GLItzUuAO7VOCIiyCtX4hsbZ1ijvGT/3WZVkYJ73
porw4ynlj9W2BZn73i3dZQwP/OoKVBZgFzrSTAY5lGgmr9LVtDey+/C9McwQPpTjGUqGKBfwP9H1
hKujUwXEb2Jeiul2bOMBtc24Ryscwisybhv/2Fs8YB7WD4NdSV1g2yDNg7PZ4eA5RxuUFg/Hm+v+
3gCOTd7Z1O7Oy4pjNdkBzdqEwnFuBTlwqsaQiS4plBfTy4wfoNLg/u7lNZ9/yEv8l1GhZ8Pek0Ml
wmzh+5f27i/tm26A/WPJYXq2F1fDb8w1YoZu0orLK3NcDm5gX0FD9iP4zsQ/u+W/Xfi7wUjhOrLc
mn450a6Dm2cGJ/xfsNzgROxsn0YgEAV2C+pLwaHOK+Csdz/ijLwwB4lyYZ3/6AGtXJA/Y9YtLdSQ
6txEQMpuSpxIsgM0uTyzFgAmNKoLG3cTMW9d+7Q14K5Yv3z60EPtQ/OXrblzLDQeDnzza8iJdbqx
q849sdKKM/SSdS1Dl75P/mNegMA4T4GsHi14Uy4OTsz5i6AOtas6XQjqw8LEg/0wt/gPsdLzl9p5
1wjp2Aa9nwywhwoooqrhYjPsusWAhGuCDF8ugkPCSyQdKFI1ubXU4ygL/FCNakKGBchqpnBSxh4H
XQcgT6FaAcqLRmWTcr8AANYoOOqjcp5W777Eb9b1c2UViYcbGX9NK9Y6sdGmNrAqfJUogLt5jejw
rr3T6t934NB122cBshBBTZhTcRTV5wDZscKWvDaApkpAgHbQivcOKDTFTsL71wWnBQEZqO2HVAEw
zx0VCAd4uvoAkxrmgyLWEl0E2W/Ty8KtyKfuvpa/wD6PM5CJtqndtZM5MMQY2ziFSLYXnjnlrIx9
MyelDcsbgn6SlWccpwBRYU5BFWjBZg/heeD0VcQ8ANNLdTD4q6S7Xev8KScUpLoiWrzxbh04quNr
sR0FinBvcgMwVkD9Oumh3yECIsw2fHc51Jjspm+f1glIyTZHcBQLZIs9uVRBjS16hfl8vrHjBJKU
1wPiU58l7eIVCzUHfa+U1UFYZVzSZ7sEHc2vceKBeoi6bQYRzPGyk8S+mxt13wz1sStweuYfsF3e
DdOCnpElygbnCZ5yo2MnKxCDcqkA7Tth1e6ADSzc7FvU+BacHXEURznFIF0+tXUWLJdIPc8NWtWc
RqDZNfhL0jAA8m3MDYokYSX+8uB674Arjo55aqoTfMpT29CDaNqw4MlIs7SCzcymv2i/w64LviSq
4Rovohvh7XBdNM9sumHbvlRp311XtH3bRu9p07DmyTdwzq9b1FDdvO1pJhNrOGc4wzIwIPES/5wS
PbBc/xK0iLCLdUYjXWKK6VlAyQECWDXsEfgZve5zVp0pv62znY9HUUxlKlse8MHZzf0aDZX9e5Bv
9VoGlX4qhuPW3KzDcp7nIeozRBxuGGDwpxbRzdpCAY4bn+unkfzqM7CBAHoo7iUNePW6IzANxQhl
fQIdO1QgavfltsfajCl7bNBL+EfWM3REsHfDwW9lNwoqswo6CNPLc27PMAU7otl8hbnYoTS3TgWK
a1bEKHiDwYK36pSDZGUwYusSYeExoNaTZN+PQ9i47zPooWXnBC26eek5AelubThoakdeU1DBK2eO
u+GeLom9AbTWx9I628wEs/1oUKl47SOCHUOrrMJFiZO0/oe981iOHE3W7Ku09R51ocXY7V5EICRD
MCiSYgOjSmit8fRzwBJNgrwZU8sZm0WXNZMCAeBX7v59x8kCKtedwdbySpHrUMbeXe2LS62r7TBT
56XFKQdOkpbPLf81EWuQuuS73Z+JEi9Tc9O2r/1wGPKnErpVzbdZlGdJlyzM4EYrLgMl50S7q/Qf
g3cppzkERhBUSBDPZBC/yrg+7wQTqVNSBHmWF3GHuCrZdLtwq2+svbBKj+UZ0/DXPPDnC00Kvu4g
SlIYBogzvAa+20UzdHiy/cWZ+/lavv98mUml16PTVeMnXGY0cwmzx3LuXcubUYyx9hbCmQ38qxDj
88Umyf1MlgSH7kdcbIxJyTtGKMybSlnU2lEpIvvX9/Y1//z5apO8fuD5liuUFZt2+SzVxazAihSE
xFAhIrU0sDUqxb++4hcgGJluDigGGWZ5lERMKeSa3HVCFWBkLxfhIabtQA600luOx5Sxi3o4Kmt+
NvQeCEL7rMLw+6f7n4tPZFtGYzhhroSjzGXk8bEpkFB+VJ6FKxUtlWwj2dWfU+hcZ9Pq3w+i/1x5
ci5DTy47khyJVFCKHTII7O3cNO721q6uzjfpPveYp+zxWNIz2XO08TFLS3w1F8TBIRxn1tddvWuX
3QLB2EZ5FdbtRXpmXn4jQvz0jvXJCmA2TlhnEjOmXKCOO0B8g+U5txaI039k2+w2WEGjuDyn/XvX
tUyrBx+Glj5ZD/rE0LPW9MV9t6RU09xA2ERFhJY25dTLnnGW2PP9AvTXS9UnK0Nj5nLv6a64TxR5
PRSp7UTCOrO0MyvqVz3P58c5WRMSL2utsnXafWoIKyHUbEE60geU5PrZRzg+ol89wsmCIBfUmv3e
GodNu8DStEpX1bqZk+5d9M/nOB5fS02f72tSx/PRU3iq443iL3M76ooVdMXne9+emfT6pI7n9EJA
y1mGRRY8mtULWe2ZVf9IKXMzYla/Xt6+qZRyT5ako/USRcmQJ/O8IKebh5U7bhbOCVT52j+Fbxwl
gNxYFM9W0p1/O3LY+p1O+zznYOysy/zCuPy77WjHZVaTLTzPMA8U/vM5DtSQ7Kd9b7b7ynh1tEtR
PNTdOfbwtxPu40UmE87CUqrog9TuxdO4nGrr4JpkNmLf5Aoyu32O6/3Ox5iOzo/Xm8y3UEUa0FRc
7/dFLT1Rz7kFcnOB33RR3XlL7Uo8ol1CEdqYCwQixoO1tjbnWnV8+5I/fo7JhPR6PxOLhoc7NpPg
7NE+uhflyjqMtJL4hnzXCj/GfpQw0jlxV82Fh+QxW0V7ZYOf9NcDbrzUl0dC/ViXDNEwKER+fs9R
XWa0YQqGfVzcFsVzCgnn1xf4RlbHSBr11IZuShrX+XwFTazIw2nuQEHYu8yW7hbv1f3vXRzOKRe/
v5n/XGqyPePkKVQpM/u95tLx13tTyUSeuZvvTjwf72YyPxu1bxW37wfWHJCIlFxune1oW++eqYnN
6MvGvqi48w6C7Xkqyncr0YeLyxMsQKGXUWD0ykC5X9+yKa+NtbMdTz39pbbCPXYLjJa6+rnH+t0r
lFDDS7JqmJaoKpNBUiWD5lViLe01/7anLiSI7YzeGMtw0A+xg7/P74/0JUHGF87N8Fy3oG+WeZSo
SNfRN8gmrI3PAyhsLMVwKaryyEf7SLUedfLnjzzf7JKfLjNZjKjcuTW5cmlfyPThaLZN/bMXxxLW
w5kh9D6nPs05jcyaKpIDQ9Iqi1M9byAVSlj5LXrezl+2ZXUZojJ1FeTa9bCLkE6YSrJ2LWQavY/h
ydvTFvM0RKRzqYj7pbYNUKGhPdq17wRiF4Fgi5EyNS6batgYfXCpGtncN7LtQNAdZRpVk2o1dMrW
ywgVk5iIHE2ULgYrI0aQoTQ/mzB5TltrU+IbEvNi2TvCheENp370fqKQFKmXt3E6dwTzsqH+kSWI
HQrdu5XfPaX4sAuUFIm8Mfv7gKx4RbeUITN+FOqA0bB4jiR+l16QpR6vC2yeFXXx2npLjave0heB
zr8oOoYtOgBL5rESfEoVYAOMYpGQwB+oo5RxOguHn0mZXIeWtfUteRPq5guI/PVgiFS3BzxZ1N1C
Z+lAKDAwoVd9bwFRkTc0hD2aNKKmGv9Dd/RlJGEoHoDBYvFXkha4M+q9zrtTzcEO8n6Z57QZLYp5
pTo4GtHJZtoCVOhGc1+LYO9mnPJxw0mNunJgTeaiunGMbhdL/qEmySuRXtagR7uxvxtQc7lwsAIM
YJ55bzgWiRuIgb04NwZ/0ZF9t0pnFoojEKHGLxbLc6ADc8NFsq+J88Al2d1pizCvFpim116b3Trh
cWy/WJdUfDQdPnd1oxnWTq9i20GO18gp+0jFx/71uH1fXb4MW5Q1hijqosb/+TwPE/o/GXWudqw+
OByN+/6ntFM0eMzw0w7tvbaXXzkrEwWRZkhwyC3Oni6/rARMHBifOlYKk/PRNPZT4jxVRT8d4wJ9
OxLUko2P62rZHvI3Ro8yt/bdQlogin8Jj+dgRvqXBWJy9cnu0qdaHIHfwkWjm5dtgDUJM34dCweh
wdRYecUpbtxNXLxpJr17hluEWdcG1apE6y+T/CGo0NF4DqoE3rsk2TU+bWrPM7N+1FU82nppj6iJ
Ohfn9IihggbqOz20EhAYB+QEBuxMhP7fVxulONTttdVDZYihSJjmIk4GSsWvAwVvwSqWnldulFR9
9hj2HZXmxlpWCCiEoVp1zXPFtuUbAsVOa6W7UAIgDJaV/ASdYFu5CKjpMJyj9Be06oL8+sKPb1xE
0VX++OsB9aWxsTR5oJO9VBMsF5E2r5OFHarJCU/0sl1QWLoITyOcKt6V9yQTyPaLd+c0gF9jTI0D
tqabGAoodMjTLvZhKWUKC8h4Bkt/VDfkLtFx7rtnij9s4/WN8bMkAXZ2DH85ooyXNZhAKl4G2Zji
8eTUTSEWKc2e/iJ0CaL+GVub9+f6Xy/d/3Lf0svfp2T57//m65c06wvf9arJl/8+Zm/JdVW8vVX7
p+y/x1/960f//flLfvOPv2w/VU+fvlhQBKz6U/1W9FdvZR1V79fkM4w/+X/6zX+8vf8VTNxv//rn
S0oDpfGvuX6a/POPb21e//VPnef0Xx///B/fOzzF/Nr2qaD56z82ZfSUvE5/7e2prP71T0HSrN9G
354+Rk+WJY8Zjfbt92/p4m8iJB0OEaaBPV5h5qJbrzx+TfxN0bGkWhaKRRYW3eR7ZVr/+T1sNxYm
GH5ARVeIc/XPz/jpNfzntfwjqePL1E+q8l//lN7bon9aQQ1NFiU0TKxemMGmwZ3hATK1BHM41v4m
jSn+A6HoZX3daXO/PPgwRaAzSOHSvxMoyvS20mQYq1E/AWwp5WOMNA78nXiSzbscoE6xplBKFaJQ
54K5pv5SvQ7eSvIuGjYShWQCRvl5JdpWgThqEyQUx2fyj3bV+1u/21P7CFlq3pQMJglcl1XfbVTN
1nBp+WuzXcQY1dDsnyqiEO2A8MPcoH0M6Cz6oBMuuXtZ35lU37uCOHgnCfey8wrTboYroKV7zg+/
3hfxZvDuyubOah8rnC2HsNyKMKyKDTJ+gaIUgidY6dLPDqc3+iesJvU27y8a9Satt92TT+Pv4lTK
+lzOT0X+wxrWJMnBoQCwcIdl8BT31+6rE+7QR1nIWTC67MpddkAJWc4ynkc+pytBKc/KDcrNu1q+
HH5Wh2wbuXMArtYDSn8jwFy+lF6bpUnfyXgji3OKOXBHhuhq1HKKCwUUkHFD6bVVV2m9FGr856vu
4e/P2b3/UqRl+rP6PEE/T/T/62a2RRDzP8/sVf0Uf5zQ40//PqHBn/1msT5jeEN0S2T+13wev6NL
pqJIlmhJhjWqgP+YzpLym66pMNMUTZVVJi9/7o/ZzLdkRUVzIDOXme9/byp/PguY4wqjqzKxkG6O
MdHUJ9wUYuBlHA2PY8vkgda3nFxH2nc3N2ecDqHl+vTCONel8HO+8I+rquSGdINw3ZyG0mIj5n3q
4iIYglvDNxElvWbFOdn6t7f24SKTYw6FYpTViRkdm/ZabKqZ6/1MJBUI2ZmW8ZPz5Ne74TV+lBqU
AMACgbL/cThWtn/lk9Smbqyox9E1Ki/7DUIcdy7O3CVKBCCuj1QzPoy1P1bojyuyrnyOqP/8DJau
y/o4mMxJvjJTssrQe4ubNdGbpTQuplY7tOauhe+tAi0Z5GCWCOJDI2cLFy9UXSCwAdrWKeYijW4a
K1ulgIf8Ul/TRxsnZLnJUSnJKO1wcmxczbTF1F3WyUBVu7AtpLdd6c7iJlxTs5vFTmSreujNXEeY
qSo5WS+245yacJZcdql79KAxiRh1yjSclZ0xj1pv6WvhogB8FAqQskQ0Za5hrUtAIp32JOvIYnIq
x02abMpeWiUSRWgF2EZeE74DjxZS/cL3h9VYv47ojNgrV7W3dg0ytuV9kIFVcZdOmth9LNPwslzL
6FQUy9l0jvegieqichjvlKQjxKZiEKyYJAtZ5OSN1DiFJBZq1ZF2rUu03j6CTGktOs06T5RbuTEf
lPjkeuZNrzw0ksAijEJIf+pabqGi9be5cuNykXrX4H7WRpxurMo4oZa9yISCG2xWWdoe26Re5n52
OdQmuxzqyYAW1w4FaTNdmrG76RTj2KvCRdxCIvGoz2oj1ae+61VE92m0lDR5I4jF2izbQxQWhzhI
61leolUUQpTOzqx3GshEPG5NvrFyeZmz5yBMwdslLCTj6ClXziH/2VbU1uL2qhUju+4rugnJV1aS
7JOK3s1I8IKgXOET0/VFggugEK5SCqpaBC9KzBa9htY5K62lHkuXjeBtkkG9qqk25/qdInUoGEo7
0Ym9C0XYa4K2DnNza5rZlqFyI3bAGet6U5XNroRGWff9knh63ob1Mop03EzRxonytSnoa7+mj3tz
5xNyZ2I1d8H0dHK5DOViySK6VhvrGOrRVaJ2WwVTU2FU86BKVh6VXYQFM7DKlMrdmZJK6KLko6+B
PRr8uVFoM05MULleqcHbcp1cF9gZm4AzC9xBhfZ8DqGuaiBUIJCzA2cTtCjRU3XdR9Y88tFMEh30
87jVTkaAHw4kYXMX9P1OEAa7VsmJAmFJFO3Sz9IjGKke6o526oLBzskDrIS3zJkHh54JcOPe5i67
dE+fiR4TJRGRHp8k1Oci0mqnXMnpcF9U+rKE4DM3VbO1vQADghUOV3KGKD4scTwUqeYsCg9kH4KS
uGVc1X7xIgQ9tB7sZ2iRYdemTD7Rwm3bi6D5ZBFBO9in3L8oGPeVKqHMi20lzOy4M7k1qEaeu5Q9
w4c8NSyrAMV7Ke5SAsFwyBH5ZYiHd0Z1kSJuTbPyaCB0CdS7jORBMGR2S7amhDfFCEUeo22jVl8J
mTGr2gevezLL5MJjNcp989XNlZMUUaJq87U/QL5RpBe/QLeuVYegra8EFWXIoF146bORW3Q4RdLi
5ndgjrgCgvwsbUB9WPk6jay1kie7wsHS3YbGS+8VB5bRU9WXdpwIy171toPE8a9Kt40AyayIG+y8
VsdyZDGN1XxV9rhVZPU57Za5t2kr0O7SPfSqRzUb4lmV0MYX2GCG5oc+eth+OevG5DJkBblmkhiP
XQEE0JIwM72GsmarSbOKTPW1FKuLOBQRreb7Rs7pjosamh6rPoxL7dZ3t7GQn8RMWORpvJArxc7R
A5t9tHQQZvUZfmVfu/biFhMvIksq4lVjLOKefuPZU+u2aHuKpUz6RdbuI8yEzEy8hflWTgJEwM1d
hWxWFuN1lHdoNvnrSrupnGalpc6CHBLl7hCf7g9R6JaB8eRiMOqClyqtDqFc2UnEKbVbp9qLKA9X
irVN3fAHXhY4YuziGXi4DluvBYsPTUqio5qytL0XqIsgNOcFEouof8SlsFdxHDuFee8IpH0ifsMA
cUc/CB3rc/qT3t2zQn30K4s+UeQlskq7jjSyfaoZr40S9LsDYRHLNyvioPzIwm7VDMdWvu+F2xKt
UKeHC8y1C0ndYH2d6+1a7ap5Jyi0OkNxjg07V/Ot7rEuwI4v6/g+BznqVdKpHBc8ND9ic1Lk8rIQ
DiEstTZDvluT2kweTTUeYfPKLFCLuSFfMdLnovMUwQCNMTkKGl5nyIo4r5RetNMhuJByfRdq5k0l
tBz/JeEpMG47RFqJZM5cFy2nac2gW844P277QbtuxSd4TFJ/n/JqMxUtbxOBNWVhBuWnlN4i7UAu
FnSfzMu101fbQkLPAwRrE+kXholtE4mN6mxjOppJwVwmnxkAmJxBZ115RrA19VslCXZJ+aariTJX
cx3ljLRQmJcexg8YFUA3j1b6VEmPBSDNPsqXNUu6Yg2joh3yn9ghrCVzhgL/rnbqq0bqXgOD4mj2
KrO9JGb/lHTGIu3hq+Mv0IfidUiiCytBXdwEOFH9YSEn0DAxZDH9bKX1dwUW3arY4xAmQCSXKPwM
PfWYNI+DfHBdqocN5AYDE8Mog0aKVjfB0q/jdYbO3HFMBGw4MhPHTkPnWlCYBOzIPg80lncciy6y
XLUTWdiaKZaEsrrTaEThd6iFwQ00w00XPld8gAB/cO02Vy4vOpZvVNqzy/3OUU4+yKu2w1tQ0/yF
9GSsZ5dtAnBLVNASFbXxFIH8SkIZmZw2N4RTpr9h1Vn2GabBgYYMUrKMdJYz8HgDJ6ceo+9QuDMT
acmvT4ITU+zXg+B4Kv6ge00lpfRzh4MgdVeNQYXqfZY+Ohtjjl9xmCvQyQgpzyoAJiXQP66rjVJb
Mhd4OCdJVVd2cynUrfg4ylneu12x7rbzakRPLOOlby3DuzO3OtZL/pOF+HrJMUX14VaNMisHNYiS
49hUUIPuBPxsKaxiO5ufa983xgrTSxkGKTZRpgYoTcFDmKrCflC8+KjH7WrQV1LyQ1ORbKOwL1dG
f//rO/suPDKxnBIU6qJOrPf5xsjiyLUU4hMYMk6ZG7W5c+PTmUucu8akSqQpaeCLfRcfU2vneOKh
6pMbgilyDcmw6VSF1iV9smy1h6peh8ZRCXAGCDnJfokFZjiYCUQE76JMDmZ7WThYRNxnxdyrDcNO
aWydTK1ZB8+Fht+S1LYTFNeknTdq7UlzpVOxIsbM+Q4yV7KUgmBZOKcCa46f1TPDD208fmtIkBsv
1OS5Qc9GTIbdPFetN83fFM2xia6DmpbnHMDGluc9BITmXvOyg8MB8ddPagIWfx9mJvpxVFoSRzkK
wJ/fRtMXgsUaHB+ll/CgLfNVcRddVBfRxbAdC+wtPLF59/fcx18vOpnGteIGStkRl4unscuK+CNo
ZsGlbM05+yyDZwm1+FyWZ8PP8MF5xnp1TpLyzYD/dNNjvPlhbvlG6Kjk0JNjEVxZ+NvpD2q3xqUq
yjMpeRmEs83ev5nMHy84dTyHUmvWhcwFRzQ9wtRlmi5xu9nsgauuW515p9/eniUzt0SuaiqTd+oo
g5gVnNMI2KUlxJds00UP8tZYDmv5stRvxaN6HJuS4nvA9XCOpvXN3BsH1F9Xn7xczkaaldLB4NiV
2ayUfnT5YajP9F4aF7/JikX+mNWDDD1yhfeEwYcXGHKcLWsjiY/CQC50BAVzrP71U/zmNj5dYnzI
Hy6hah78HqGKjyGhEGl39MJgBJvmzGXO3ckkveJTUxRLN42PnYxHh4NQ2Z/Rmo5/4euzUslmi6Tn
KMx9vpG8CPTYFLnC74V5yMzor8DmbH79vL69jKEqpkVIqYni5EYcn7ABYnB0zHMzmblmTORH9iNu
n2sfHzKy7cYjinSkMwkqaVzLp/eHC8xQLZQrpj71wpRm2KiOyN48gjKajVmP5Li5turxEc/GBMH6
1zd67oJTD0wYZCIn1jrmEPI7mSM6FmsM/POIBi3nFF7f5PlYnP+6O2uyW/q65pWGZI7jo7OV4Udq
/mxGi7N5pqXOd69PhsesGJS8NH0qHjEaeZB1r4mP5ugtfxQHARX5cXTYZSThg2JnDffvz/FvFcD+
30ymgw36MKTGMtynOtk6bccK2TeFsvdf/LNSZujkz2lEYciGpljiqHP9s1I2fouXZZA8B6GBfOCv
1Lr4G3PAUCxLQ7DCXGDk/JVbF38jCz9OTVEmW8/PKfrfKZS9t5j9MPFUjQS9oirjKqyjk1MmOida
aPRF6bQmIRJOmC3EU8rUbnYpqG+dRdQ9q+yeA8Sm7Wwnu6iwfw3LVJwXzsrVTrF/GvSF2s1IiHpj
bGk3JL2U57Sx+2HrtQc/oVWEryxKOE5dc1Ccm0p9ku7q7mSEN362C/XLvtl76qbS9r0OfQPPEP6e
HNzy0uiRdUD72Lgxmpjt0NnNghjnxnymGaOf26G2NqT7lCQDHIj4JMujbmRWB/lS6YgZQTgt2Vf0
ENtHhe/nLtVu+2sytp1/nSkBfmpSFRhiRHVN7N5by0EFJb0YULNrdtYu4NjHz7FyJNsiXpm3woV7
9/+nTtWPFWZpDPn+50LUrPArv/T+sUle/afkH8eXN/5781bwz2nRfyxRvf+h36eSIf+mWhpmIOr4
I6BQZLr8PpMMiWqTwXTRdJnysTzqZ/8sOWu/ccAQKUGhaEPNZxrsm3+WnI3fsF7ya8whpuffrVJN
DoeyJuOSoM5sGBoRGPHP5w06jJy+jZywhPIUq2ikaNEpBA8KaAwjKWYW5BnRe1YopprR70vwJwnC
x8qKMln1v1x6csjRwO7oKcgGu4LZ5TlIlbtyLrbO3OzDveTkOw7JFFFgjofKsivIDeePpiKsLRQy
bqHZnhtvyi7Z8MwXLi6pHoacpZLUlobVALLAlQYkYRQYmmwZ4YfuBXgsorKxhnCFx8sFSzjixgfP
XxIxXnRdvjIi+FMm7Gn/b0Ydv9/sOBI0Dc027/vzc64NItrKTEqb0xAWsWgui/XCAESfe/eG8qzR
6KO1MNfDUgvUpVmq+4Iki2BwW/UW+LmvAVIp6mVf52eOaBPpJv6YcQiQX5BHQhRr9OTMDNCsjJSE
ckItm7NU6VeC4tFi4LXjM/VCNMcGCUxRmOnhAz10zxxBv706sQKyCnYHaraThZy+CvQ78/OSxiDu
rACL3pPKRJMY9ycZu72i1sgAkP5AdYxy4dzVJwft93tXRZUIVJFVNpXJa4nRTw1ZXZR2mhbzzG+W
Reav9NK4MRA+xLT2IQ+99HWstZmzSoRiU/fmDkKOHdY0OscQ+WFBufx9//o4J94j3g/b2vh5LHWs
TeuyBAt92vavjSLUrS7DRNQwJfYlUVJzzDzwQVoF46iS2ycFsEIOjEltyOh5GmlByVF0GAqmbfh0
xaCXXjvob37egszpJBLvtEfN6tdIbRBaZhQRg0RET5IerTqDs1LW9C6J+1vD4yuvR2hS5JskkJ/C
wt2IQweciba9QzHPyf/WqDnyGgpR3stvbRRbbLv9T3ombER0KeFA5wEEsnT4wTVALYScc2/8MOjK
5A26MEsaxo9r1AeNVcfuxkJq1cEVgO4nSxjWI3LJgWU+R30BI3EY2yg1NTiFstmC7gRm3w3nfETj
+jZ94JqG4Gacmjz6yfCL3CxzZPAjduA+OUBq2upZKHByLzxj72e3mndD8WRW5C/ujWy8SOWtap78
ayFNzoxElRPV1w+CkEhWCJR0Dl+fF4gyD1KzkURGYuJdhpmqzQmnXljXtmIAd652E1D9fb0qSM7M
xMx5EUmuj27wWL+Ti/61K4AxRN21b/hbAw+mB3FY91+61jomUdnPkhbJQaGtx8p1oeiXrnJsJXHX
1pBQ9PhKGfR11GQHozAvYb7eoM4CEdK687yh0uY7kg2u64H872NaAUAy5TMhwDS7+j7yUbuRCRIl
UdGmq1AqVb1UaACY2tyYtbq1Lsr+oFL9IWGzYv0Aa9mvaMdj02MGItQxSdOFRHMWF87DryfhhLv7
viBa6O8IJwlcdfKSn1+FPARKndD0wfYBssGSmrdu/dzoyjGuooNk0Hoiqep9KJYPYDEuxcZcCbEF
5Rg5Alxt6oSsU0OWziPS+bOxSlflpNEU76r0ZNoCpWcWDe2bjdQyQfsB0xMtQqjJAu5Fhi4FEUOn
0os7V/QImRrrEMm0NaMlnODr80oxwZQZz41oIo0e5rGQXps59NuCZj80Fhn73lDws5QBSoBqELq6
PUdYgLoJ7TBEleGOkQnMznDyB/0WaTP+frffW2W2kGPIFIlywdFplcruinaBcxN6kJZnl3kqP6vl
qJTODiQCHiN5rEII5SOKy5mvDreC6j9EvfXktNJ1GkULUYwZqrl72ZXRqvS9zs5ZZYgGjYUX93YR
haAKKN/Q4c27EeIdNvBzIb045tM/LwmogiTEQRZCPE4A4+P+kHzJvKwp9KKp7LyLEXKRPBhazaZP
GOwIltAoQRxbKMPK6v2TnvywNAolPb1QuCGwovucagycMGlV6+2uyYvLWglvJYX7C/xXMVLhMXDi
CCN6mVlKvk0bQLul/+hZ2Qsu+2hmSMJFL/ePOMpWvhnNExK3OuQDqSgOg6Y/cDp67aruRwW8J3OV
O0+ubpoVaIuVF29zQ7nQkOtlKZeARNWK3apqnftMym6EbCDWcSEteUj8Oc9VIqgic9zlDCO6KAfj
2OpihBZY3TumufGG9iKWMqwH4W1lFHeKGb1mvniMr4JGvFJT5UdCFxeDcqSk4ZdPVe3olHQDcxEy
UHR22Da8PqIvWPtTyC7R0VLbUt5Uz6eim7u3rkUGvA8XViOtDas7lgHNjxz3Id/EoXIZq93ORbYx
/i9LVGAaxHlxjMmzOdWJfmbKT/wW45R/TwwroCGheX7ZBlR3KEFX0OlQratVDGgC8pSLijOEcwS7
RlcaQq1rs1NfNaG8yfX+LhBywx7KdJtRVnUDdaXno+rBi+F7lWgYkdt7bqFuQEdZULuUsaVjUgCO
GcL8oVXSDbVOqBbOrdBlN1VKWZhIVqiutJoSrCSmD0FMnyDV2vkGNBHBuAphQ1CpBLBTaspWHRUH
fVyxKWQ0P/KgATTdGqkSbTHzWLHjtDgx8GDiCuAUtbtW1cozW9Z7jP1pohB/MHBNNFMKCHhrsu44
tSOJeUp5EGPXfeODIc7KDQfddkYReCHU8KwjNXhsnIDeQOMZK39Vc3drJRtNKVYyHFd6P+xV2T0a
rW0J8t7tkhXz4d6MCJXBwa6SocFjgmykN16auv2ptsw904+OkWWcO6FPkqGy9n435BKsUQBsjHLj
j9NeEZSOUA8OQ68BXqDYGMDRqSw6fUbBUqKRJY3KqfE6ZKiUbubAE/LEdiE0rf3r7efLas7nQDBI
YV5kIGrTzyHqXZY6uoiJ27JgqKtzq+OABuEia16o888DSvhOI595mROxOzOAyxqY5uUxkUn6ZLLp
JYHfVnSGruy6yi5FrTm03F1jPqqBtmgRvha5sxmJazqJlLZ4YCunk1l2o0viayzcJ4m5+vVjmBaH
3j+Q9X4q1zkUEDl/fh+aE+RSCt8FpMhOFPctRV057peeVthtt5VNfyu5gDLKwnbc0jaqnBQQe6uw
i8rszA77rpqcjHQO5cTv6P8MSbUmh7NALFqzqXgnuUvhVVIXlgevPl5pEq33gnzbZt2C5qbbDGxL
hyZRFfTrInd3eeZeWzH8ueSG3rFnFq2J2+T9lbHjY5dkwJoYcCdPKHRKmCo9VpqozEk1j2xIy4DJ
r3anuIzofmfSd9RrlxlUsFlnmj97a2zFGGP2MtSxK565oz8FdFhriSD+Z9NV21iE7y+6pl1JpNSE
pgHXKXmvUcxfEvXbLlfodS5FNLlLzUMVxCcNGroAPEcvbK9z1nmoPeu9+OYOsBlNOZ+rKAfi/QCO
zwyTCwQLa0dCvyL3ttqZb0h0bx0DM1SS9soMI4lo0cCd1nLlvJC0vaRmygz5xE8Nw9JMwRumWPtk
FDtopktbrWaDSAHqu9dfWlEeLWQtNe1I2ESVfDgzGse17PMIMCVFHlONzE5Vms5KJVY4lVRSbZuw
a2K6stWib4sGmjc6Ym1kpVvzrgEuwTg30SIZi0JqbSFUT20OczZVN2c+zxiYfvo8Oj4nldXX4s3T
8GMSuGp+BVWXKr3NXjXnMaFj4XwSwTUDRdctRBZXH7lovEuCdWTcmHAgEZICaHwsq3spv1Dc1zOf
6Mv6+f6JCKTwg1MOEafrpwc7VJeKAZDSLQx0j+MNvaFpIuSuzXTvwaEK3YsCxNNJdHdJcnXm8l/n
qC5BJDA0TJOk2rR3Z/eHY5sEgInBjz2PAgntX5tNJ1tLiSgb2VY2V10MqU6o34edeKl3/e0IlNJq
AT1edxU33cmnfWjmuIvO9ehgIW6Pct6vokhb+yLtBkT/IdEQZgJCbn06Tqu0BkoC2l2hH5OaJfCh
uUcP2DLpgYoAPNRRKJaU/9tgHvp05MOMVzTFsYqM2xwCXJ0Ip542BpT4TnkS/YxqBFya4K/z6siJ
Lcj0V9Epj3rFpYN+5SbdKkzc+1yUbn0Oj4mSPPZBcDG0967kXQE2XDVSMpfN3s69+ocmL2j0u2oF
cR8G9TzPb7rWuMlb47WqsqesjohpZ4OYHwtHQhNEk4OUXs1JaqsmnT9MOjrzLw5p5do5tWF4nbPm
z8S8vej8zpzJpfjiC+KdgGwrb/OtR+fLwfGNGbU32HMIo7IKtWSloxWVpR+ti8A29gK7CkCQOT2C
L9p40EgiZaILsWkXTX0cEJFLZX2VRt1K654SJ0Z7BdIPGDOUJvcc7UL6mmcZB4uiWgxWbMtkXD5v
LnoRcpySPNHWlEQBzCjAuo5p79diKZMRURRZvXddMFLj+XZRJf5PkxWoBZ+cFTSvrbUG3milI303
kHQTtBDJeDSxkOatVV93aUOILNh9+r+pO6+myJFt33+hqwl581qlMrgCBA3dvCi6oZH3Xp/+/sTM
7ClE3dLZ+8SJOPdlTEdDSqnMlSvX+pvqSSqYqhyXhUe3NVEozkZ4psalD2LXMMpfYbNXpOoRV2y7
H6VnM4KqGzbyQxRJd2Za39XMpd2amLg2snrZW8EhTPkf8CQbyjCHzOrJtkzU44CMTvJr1mWhKmtP
MC9MD/BC7FoPVcuXUtwSTc84sKWh/06xFTHx7kqRuEnF1HobKb7WZOUmQXNKwhsG1c2VIgb7Dqnm
wLMuoyjYj4K8A5YeefpVnaFXbUrJoUDb0aqtN4CmJCV1fxjK9pcRG4RmoITZYyQi5j3U7SbXenFl
udFLIFcXQrtvEpCCcXQdpcNawEzWMqgBD0K0K4XhMQ9Ka1VHLWLsiQfiD8Ugz3RcJZxAssWNpAi/
G+tiSkT8jrKU4tsjDHMpu4nbB8HiEunpl1bUO3Jk2IUV48gBzFwg3R44KAzP24ytui/a/irQUUIL
rDujwUjRl7geBYiTlhEimJCD8SDz1RfNtPaRZ1CUrIYn4h4WipaNBemubXnlRvx2MEQJsJzxow0j
YOQp2nvBcDMY2Ov0onCtN/m1pnj7IeMos4UxPSgRzqKAUOU63wdglIPQ/aH0A8NZxu/QLPHvsx5L
UH9GEmxCs/nuB+r3j2j5P9D+3P3OJoJdNSccfeIL/u8gCHI+H50ZXzqfV0HqJXRsnN+/3z81a6Yf
+7vvqUt/UAKnBgeb6KPr8nfXU1f+oIpCVitNDlOUZ//VrDH+kGE7YwpO1o7JgjrdLf/q1eh/iORY
gBIgHCFMINOa/TfIgVPT5/jMpxtLQcI09OlwRRtA5hmObyihmDdpM4T5fd6NrrkNwBOHyJHVasa/
pLDQRxzHzTYatxz/4Y3eA8ruDVX3jVWe6Lpxx3aSNBShQg+hSAgUTa9TDyy59jatMhThjlcZtGfT
HZBjHNSyHtxVk0ptZF5lWZSiaT/UQII3TYocQb6NsPVJXrWwrHIgmkGd6IP9f+qsqk3LD+J7Jews
TKFaHSsWs7D0XZw1Pkm8qQOlJhkBERdaoYoTvFE30594uWNNDAWOBYC2EUcQenh1hmktrWpciHwP
BrwZcSSkoldRSKobvK3kSMH3BbFrD1OCwGcPSr6Xc/Pl5/n7kabfdBFKZ2IoK/yM1Zk/1bKv3sWU
RGblB2lvd10cDcQjGWpHL2lSNW12mVunFNJ47TJ/6tnUifkt1rX2VxyEyMAkSXfThloorJDNVstV
Fco5puCVTx5W5L0H4ceQh3dVF2IKJBEXd/QY4vzb0RK++zPhO24YzAjSXNTQAgKFZE5NROhe07o8
XhNyVQuNnwbJ/WTvMfHs9bcS+g+1lmpHCReU11reuxuSmsLC08jmMD7/BB905KNM9MsTTOW0o7yL
s1qG6cQTkEttomSn74I9arBrIbXrPbVSaUeFSL2d3BwRJ9gJW+2i/fE/Fc7+fyM9SxMW5v/dkr4K
yuDXzzr4HM/4kb/jmSb+QWfDMERZB7JB9Pi7+ww98Q9NlnRMJ8mXtQ/1pr+6z1Anremya1IIoy2s
TLCfv5vPkkT3mco4ZWaFIintin8nos0q7bqm0Aaaiuyg6Oh6iMZs7ehq47EVk+KBQuBasiaXDuxD
hpyWC1q2xtqM4ZMUdS2u00Tp7bD0n0uvmSJY/VtslJ8RvmgmvErDGtYydJWtmA7YC1RdvCkQo7CH
WmQVjlG6kSrQGkdTfWLvzdiJ09NTN1RglYNdVU2qFJ9X/lCCj61iKXwoEdQ10/wmg2GsUbN4qbz+
Bw7mA9V/8aBT0DMr6sCZukl1PKh64X3kC2zbnpts6fdw/AJusI166yX61lqKEbPW0vSclOfkCXyj
WsBI5yC1yJLlCrKo4JjRpO9e7KM0WOdjjXpoXrz5svojJWCvmkZ/8sdM30KCUvF8oWgoxtEWTf7h
oIjZg6QFB8lK63UWiC8QHh/QHq0Pg6oSKEc079nmriVtXF1w5KA2t23hj9+CGIVoPUOQPRGLraAP
v/MGWaBBbjD4NoJfQg9ls+gx1/NRq839yzJ7CAQsUFGRTbJ+df6TSR9n5D/R6mMuLJG5mCaCfWHN
Vlw3dN6oW7XpoETjVCMQvXFQd5XJl2i7/pp+oHDFPawpItrzRSSsArSOB7m86jxNheKVBW/hqP9M
sydRTWjLlY271moMN3yz2eieu8VWYOcKKR3UYIJzX0DBiOyqCC4TN3HKEAt2i0ZcUKOG8Nrr8aXS
DesMbswgbnvpRfevkji+ilsc/kIZX3Muzg+hDJWifG7wS8l08cJP+q1hcc8VnmvjWqeJGhvplm5L
1r7L8rASyvDWDG+mym+NWX2TyTcxPUMN25MuX6eqk9J8NWroL+ajj5SNHhY7QWMmwpBSbi9deY1x
oev5pZskjpS2e0F2n7wyvXatxN/ETYQ7kWns44imYKyau6FEVq+QbktDxjQcQxuU3JOdCGBDU0U6
OuVd1aKK7bm/k7h4ibJveIXuKqs8VIZ5nwXFpVq9qKMOd6271GlOeWa5D4fszkIKIIyzOxpaOzPr
bdA0ME2gXRn+dRzxix4GGSeYhAxoBK+dckjHnNjXepgs1YaVzzCZadnQ0pQojqK4p6AJMtvqgZLq
bhcUliMrUCBKN4QjhO6j0hGsMM5sRWvrxfiB5BAjm9YFHhDfRWYFRUeI67XRIc2uQw5dD6X6U9B6
bu8sqyhU0Rw3Ey4s4otulBCj0BaGFWWqCsqdI43QIDXWXlCv4uylQzAsdAGWThoGGBIMuMrVKNcn
+Gaq3NuaoP/RmUyPkL+4AffqyNFajz4GItMmGkYSd1ntJk5edKQiZG6DSUjGYF60QV/j1mCgIzcY
Bz0dXstaeihkYWOYz22HX0Fd414et4/W0Dyh+nItVOlLl6jqOlabTVcqw0qRXkRDRk8Bvh3MY4+y
h2EUjogSe1JTENAPlYC3RdNt9ACkDmX/RyWo7uDvHpoy4JY90eM0ci1kzfHMDDa6UDk0Ku/bqZ+a
JNdiPd5aNYiGoGC4Om8KWxETfUVQLrF1uhpEHBqK4C4dlbdQwj1S7WAihxS9TNqWcfBiaJNfU3OJ
AcSmrTr/odWq3I4CU0DqqXoNK/iU5i9VHG9GNd72HooQythc6Vh5Qr25D5SEVngw3stFbI8h0U6r
bjtluIhV/6Iqe4xjNG4d/zrJTxwvM97Pn2tOMaf+ikFtXpan68BRYmWaoyR7sQTEcdva8Vt7N2VV
rzDEvqOLjXbAQt9hBi3+czxNUjjxDR000BxErUUcxeBPDKfa+I/mJf4v6/QXgKVV/V9Qj/18l/ky
mDSrXdPF1tyqsgwny94p1640+QYbxfMzeCK90IDegbiCXgTS7mOGj2awGbNShWSiOFrVrULvjVvO
tmiLdUidzx/cfZ6mF67ov0TKwaPdr3nxa4g3wxgJyM7fQcba5boRUu2JLtWQEk6SK5eNoF0qcYAf
Vrw5/7izjsc0J58fd1ZBbbifhKFYKHxw+gWOUmy8jbWuEYQni4/38Uu6Dn939wujfq5s/zWqopkU
NSeRo0lE43iZxUmGtZHBJEG3RGMG06Ju3YgX2lbam3a3FfurLMJkeK9i5bFv9udH/4B1fD6Peed/
Rp9jLRI2bu0LueKM8OcSjkecFXDbbY2d0lTPY/EAyu+7WGlb2Ugu66L+qRn6poTXL3spXiJVhFHA
TZRM9nHxpdWLr2KSPGiiu8oLAYujauXprdMqwGUG4LMKUgDSFn+9lcaxKcYxyIIUf6pwq5pNv9eK
R53Oox4Gj7g1IxfwA8THVk6DvVVV6CkQ3Xrk1VPrxcKMSqPCH4/FLouui1H6CXn+GeTMgEJFtUP6
494S1C1qwUuIpa875/OMzY4i9NjdTo4rxQkRrkkwtxgxdSohkjUdOC0gV4robruBGq50FVjatomp
Og7ZQSzFq7AU1+c/4OlFe/QBZxdQrawrKgTT8gEskV4Bx0QSGd+Kcq3re4kr+UUKz8iyhe35gU8t
WwAadGpxDGLtzpZtmMWaXFDKceDGFsp3S/oh+d+tbAEceWqyj0aZh6lOU5PAoNngCGGyRgHBr24C
cSnyfrQy55vgeJT5Jw1aOUF8RHY6DZ8cGftnCKaVistH4HrYOvqXrRquU3wa4rG1AddQZwg3Xtw7
+L1tXeQkwNvZTV9yMhZvSqXsBzXfRFhY0Cs7eK1Ei4BmkNFNGvYs0AQ43rCJuwexvKz4Z43eQQu+
EsCn1eKrEVevdDuRJPRNZOnEFyHIlmLd9HnOvfJs2WBaAUWyUmVHk96SrIGjDsJqkrBCaULGYcmr
MS/A9M/NjOswBv0VYW5TmVDlRxsF6W8QFzEXQDkvCG5d7grnF9fJVX38RWbXhLCMvELN+O7hBZ4x
LWnvXbIJ7Xbll1fcjXYZ/M1bz46W7ifT7/06LZNgkaqB8J6zYS1tEIJGbGRsjJAloeqVVzRVmiuv
fJFgvOtWsVHDZFPJT0EADK3IJp90+T85Euh0gwdQpq7nXPiuBHSbiCVP4X7DSihedU618zbmo37b
bsK9+9DZme1j1rkQS05u6X+G1WY5gVuXBnZWDJsld3njYG++bmIn0/Oli/vUHP0yy0cDzfabFvaD
kFoMlET9XRrTBAuCm0xLsQnjmO3pV7WNnUz4FBkHr7rdeYOyFlr0FdAyQJIkjKJ1jcFpjogOmtfX
lUnGj1BolN4FuEXhnJHTH8o6BHnCBHPubljaPiffgKY8YnRoXJI4fD60iwxlOV/JZEc3e4c6BP6l
HEYJuC6JU8rNHQoXWEdhyi4ndPoH7UfOKSbiXaVq+rWaY+8Rj1QiXNo7/n/34abvfJR2oTIAZMhK
ZCcvpFXh5TdD/FZF7ouBYmyvACh38f3xoEDXD5mISy0lYLGrgUih+BJfFZjHZThn+fIipGQKKrPv
zgUOoCRtYoS+JsbF8YOlWhMge+vLjmdqP13z0Om4AQn06QvzJTHQWK0ru+qSNxlXFi2StgWekv9+
YPn0CLO4N5paWnlqJDsl6L4u2XqqgS+ZcUf7mjajf6eX6WHAd0+rBDs1fruGeOFSYInr4LbGYHzh
aU5E4U9PMwtzcaprmegyIQqo+07hAtZ01xjYNNJrVf4yWoUepLoe3XKDSaKrZ6gmhS/4yhfVNXDg
XZ5w5ICashNtAYX5GUzwkZQCvJ20jylw02+Z0VKUwGuLOjMkJ6txGBRfmv594dVPRNpPI0w77GiR
1mMRg4zVJUe8bH52TrEWNlBfbqxdf0B40DYXACRLLzR9iaPhIlVCThQgj1MY34EzpqSZCy80Ld4v
i/ufKZsj2T1dGxOv0SQHyZxNIfdrxURKp5cfjEKmIYxSlB/s+9bYYqN0Yy0upRPB+3g+5xUSNy3M
PDNdicuLucPO9dBjjuHaNesDAxJpg7THg/+ylDqduCRDkTp669l+8jPdksaeeRX24jsMAxv9x412
39nhvlzjrbR0SV6a5dmOiQSvzq2CZePXxmtcbtCSWCXKTY6+dFYKe1XFvNFscJl+EKicLHziKaqf
+8TzC2KMHUcKIMyp7eSnf03/+61xsNBao+Y84bhW2lrca0tBYunLzs6asRgFrIAtyRkuzV3FTgFk
h3HYysxXyq5DRiDdSflK4ta48L4nDrlP33Z2jjQmCOSiMSUHFPK10pgXQ7tPxmcr+i4B8emLeIHY
vzTeLOhEOeEoiRgv1xw05ywNZ9L4yVUrZMKpvSwaFZ0cD18FXdWghCnzWrTaj4aAXAIhCKiF1ccP
VZ/sGyAX8mQcIkt2GVj780voZBg6GnK2grIRHnxVSpID3fqCSvNl24n/yVc7GmK2XDTLLQKD1pOj
j7rj6h6+veGW69NuI475g9S2C0DR6at83hToedJAEqEp6/IXSReoY+C224HlWTe3daMjk/aIbtMm
NlF+E7rt+QmUv+4GTiPwlvRR6LbSUfkcyNuxg7xllZIzGpk9YGE/4G6v4iLHetx2ufxQofIyVbiV
Ae9hF6PrNLvu5Jfav6VRvDZy2cHI1S8pFqOlFUb9tx7fSv/D2PY1E/tVouVPaOoXC5/l61H/6bnn
yXUwRpLhuw2Bq1W+t5btx+Nl04jkscmqqKkiSM1GSfR/+9j7POos40KEwep1j1HpmWPIaAFRDBZC
8qnvf/RBNPnzB9G0pifR7SRHE58MObutCzRVjOx7BnM0yJdoSl/3LC8kg0emWclx/UEkODrHa6AI
fVUlHHMu6mX+s5W1IGL9YpuLT6UHTQ8Wdq/Wqxx5xEp7hlSa4KSA5HGLp62S31h5e6MiVuhHycI8
fN3an59strXBHUXeEId84FE7dFjeWkb2n6yho5efbW1f8GifSYHkqGH+JLgAyqwI9LW3CuP+rvey
jaEfYopq57fcjCI6JYO8GZ1i8kCTaZ+nFrGgNrCPPDKbjn4SUqmtLO8kBRlS5ZvnggwXcD6F5kBD
ZCyFp/Ojn+jyMjqi3Fyy0C74IlKktOTrjeiKjjQUax1e/1DzKS0D81SISVZ7I6j4HHrqqhiCtWLc
+/o3CNWrqOoJrvXWKH4FLkbs+W0mxk8dGLnzz3dyXx893uyQrPFH6tPIFJ1wrL9j07Pt00MCUAaG
4Uobiveo1TalEN6fH/VEaf3zrMzOyiGN/Tyg8u50an45xORaibDKdYTw1F9eWGy63LupZOUyrFs7
CtM7Q0p2iXg3phS1XWUvqAcshBFaZZn2Bh80hNn8PgjCOhUWjryvSdP0pKhR6Mh+IWcyC0EtdK2a
qhZiCD2WZqpTFNou9uOFc2HGX/xrkR4NMwtD8K8oKAiS6OhIO3jSN2Wk7qlKz1lK/aS5aWn1jcgk
eiFqgiq+LdiQpvlbg5ju+S9zMgwcPccsQc1LCjqDPIrOWLR3KT6tmbx0wT95BKIBAkWOniun3eeI
q0dqr4g+Q7SN8rvu7pQqvA5D/H1CbyGmnZxVAO6WAheT8/YDx3sUbvt+SLO4bER6UlwzUd7cFDvX
Rrue49OBD7gOtu76/ASeWi/HQ842lJTFItg7GG6G9C4m8hUSAxv4qpvzo5yoMBLNjt5stoEUGurN
OA3jQh0Z15NXFPAt21q3sY3eZbzKfyobeJdLCkKn4sXxuNMBdzSjEBuTtHUr0SnrHLb/rSGATumk
XZvcZxkHVdHtlPjn+Zc9dWgejzlbMHFYJkAGedcQMdlMMi9DI3guRyQawspR22avUtY+P+SMz/Tn
fjwac656FkDWh8LLmKO1kt/LO+EXJASuo9E15XNvLf1GUXIVLXdRT22O43Fn4aapYyyjO8ad1Bo1
axdchXa/+vAcdeIVVsKMbjHwkvLZRytingcfDzwLQGJTuyh49KIj1+2VOqKKKoAh6GhXbf0B3xT3
u1wJmzEbnP9kpsFHUIiERP8lAS/oAAlVVhIOqvRZzaurQC1pNhzyBOvsRrtIBRwgWu9GjeNnKWt2
kkF3g3LBVvnoOaDnKixVkk/HjaNnmk+GZGSmATPSCesdxc+ohxfEOnOH8IJtScvse+PRr2pCG/Dq
1k3zfSaGN228ABw5FYyRdtFF5A0hFc8vC4GPoLQpJyxCyb8OpWGfjgsH8cII87ReNiJZzyF/O2p3
G/bJSsyfz3/ek+Hwn1fQZutZHjPKVrQDnM5P0UTKD1E9XKODuhB1T4aIo2FmHyytI1duslB0egiW
IjQM3aP1HefbAUZrNhmMIA57/s1m2Nm/QsTRmLOj0pJBorUjetFY0cuXKPdnLI0BytwabNROtfs6
Rnn2oZNt7y5cQUKwlyocp+4uR+tDm77uUTAeGjMWU523louATvs+ow8OHNCo9F2nLbQyl1bK9KGP
xpIEROQTkw/ZSA26andeLq0WJnSasC8h6GhCZ0enogVdT0t+in3ho7Ht91iyU/wbN946sgEvLKyZ
D0rXufFmZ2hRmkodSoHo1DmyQF17V4EBb3uE23P4RvKbpF7HCMjJ/rDKXeUyxRUOERkoLoOX2kWj
fCzotRAWKyVQb7RhvB6S9jWWNSdxmx+A7UW7bJpxuzBN01r++ti6iNwdyG1z7tEBBqO39Gp6bIA9
9SNx6F63DWNt7GRb3Nf10jo/eSShvqaCt4Pd/oHgPvryujJEKOxqoyPdiuvRRp5gQhIBzffX4xrB
hxXC0XeAA3bn3/Nk5DgadralhzBp/QZ3PyfBcyxDlSQBlrWkm/InD3g+m5Of06RXB9xrLteQWHot
9R7DFNGFGuCn4I8rMPH2aNGCK7mcunG/EehiBh7dHlnZw2rYQAtAAV5FMi6J0fMu7HRS3MdiwBTD
S19DYFnA9Ee19nk8PEWTTIJW0Uivt7n/y6i/6SWww6x+8hPa7Wjhq+74rWvLC8uK10M/3AAf3aJO
pYODjIorvUL1IvfA5qNujloVsiYAnBEBeghG05brAmaQ3qerJsquRguLv3J8UNWHFkPE1K+pnyGF
ZLWbCpaHVkn1KnD7/aC0IP46sptq3asmKI/0TQweKm3Y+XgXBdJvtUvvGrQz4Iyv5LHYx+KdL35X
S+RM5GBlDXSRg1fD+D1koEsLcR9J/WoYVIS9+1UjKHaY9TzohZu6qzAo3mIQeqk+jJsgby9jabhI
DDiviNM1yPi3xn2PfnmQxJvShKqRtftOQHe/SXdq6d+WdbyzJEFcRw0tfTpSwyqj+wIkNaqvY0rL
gLPGg1xVqNbD6FDcpLeHoj+0rc62Fq6Clu6Bj0aPBnFRGqVqKyQV6B+pf2wpPdMu85BBGjtw3l0b
IZQlhA95Kz97bfPDFHpxbaIwXimKa5sqMv0dTpXWiKRLuWSV+zXrnGpC8AmhCYOkgk//Och2aRFg
/aWVjhFV69jgNl7G2ERYe5F+Xmb6WHa81B3OGNpehQEnOxzfGE5EayCgYM/EhS14IuZDiYUlwrVX
xyFpFvNVwJUBSvijozcKQAFz4uWd3+Sn7jGGosjg7NTJcmjeia60QAAXiaEbCqjAMx1vX/7QrmDk
tFflpt9QEUju5GWf2xNv9mnY2VETAsOzfKqoDmoAm2Cfg1aDZ5PQCZkoL1axCh6Ui/Ovqp4Y00QG
AAFLCYFL2F6fP24WY4fau3rjBH6mIVDfrHEGuhrHfquO4kNlohMiu/agX9cZtkQdEl3QCvVSP5RZ
+KB1/HnsboOiWYlq901X2+1Q6SjWuXbudnt4vgFOZ+mqiwSe/znK2m3sqfsuAB4vXnVdtPNGA7eK
uwRit5ejyB7k+76LDoVX7WMTv+9AWlmW+yhZwgMh4TYR9KWTxDhxdDEFOi0L8lnu5LNsEOh7pI2R
BlNXOHhIpZSK6OS+GKzEoN30zUgGU8FyaMWNnkoIoJtQ/bGfCdExU2vAKtwF2lUCl2NfDOgQ+H7q
VEaKNlH5LrmBuKGZd6+UVNSFAQUiJPFvazVwDJwDfMXb4jnwQ9HfNPdOLpmDqcymafmF0AgrLamk
g2UMhk3+EZHVD+4WX4ZLSbn5IMKS7iMgOFjOUF6ocucB+38a2sDD3kJbqwmkEz29CJVXJIK7sdyW
yM0Zdb0d9fxaN6hKNbD4rYvWlW0zjDY5+Ybavw7az1J4TaPC7lwkX6y3KgM3HBjDA7DvVdx5T+KY
2XEY3A2Rd9BisIRYgTTJrygA7K1eVhaXol/taO572NBikyFHmmLf0VsA/DdBK+FaBL2gUa5aTXqM
RvUiIHZkAz43yDtw6bpKfHPbSb+w9NnVyPbIARBNFKlVPbVRjVuVYX8xKgGnWv6qSfXPtoYpLOTm
rxFybpp6j406bmrkBbM8ec80ytb9sLHEEDhWh+OF9FgM/YsUG2iRFuKmA4/UonZljpHLARLYeY31
llc+m3qzVjhUGsnYK4FVA1PzURjKLgNdZD0nhz7OLhBo3jeR9FizKVSrRFv13Y2b69D8OaT6lQSP
ohdNRCOwpEnwK5WssMbTrw7WiHp/s6ISTyBvsDZaiRqkFIw/1Zhkoi3A0RNvD0URYq0mQ1wJPOVK
6BVEhsziIQGvlabKYWzzK5gLm9Bf6qh9yXKmiG9xv4NLZengpz8HhbGHFykKQ+mUUrEWg2hd+dq6
zZf0Wb6UbWbDTLHpKIfTwkQPRnEsHdPrHjyl2iRFRatIWwmxdt+2P/osv7LwMzwf8r5iwmfDzg6Q
wciV3Fe6kowe7XgcSGR6+jgvIeDeRzYuPubm/IhL0zmL6yBvVBeSa+mMXrNqasTAVLTq08W0cTqI
P2WNsxebHdRISGFyUSql42twNNtDPsSbsfzRMaNDrXFMw04ttWfPbW/k0rU7tFXSoUeOUtso0BBy
JdgPxZL8o7b09rPiXD2Eoz/mUukMhWzHvvSYacJKpsmoedY2CwJh3cJ+k/16hyYl/x1sMmotKLRg
H1TbtUQHJns1cba31MGe4ocheetyOOghmnm9isrqhey+jwikijh0S/qND4owLF8KA7OkyLdLVJry
hh3YOkJm4ARUYEXDX0StzRey9VBHlOvNiyKPt4PWXsSDsQ3RaRC1q8xvd5khbENOMD19jNOtF/3C
0uoqVNqF+9PsGEZElw7cpH0iIz493TY/bwVDytNC9+Th1suf2hjZCxpR5xfh0gizUw6Sb6ZKeKbd
omGwjvJ711vC+n9kXkfr78tLzC5HGZIOWZiow+1Qv3ZKiKIAZY/8IBapHZU4Ro63SXfhG9eBENom
6j6iEG4kpJ7N/tkN+Wbca6QClesEuu974v4OpIMX35doyKn5QofpRGnm05k/e9RaFItB1Djzcbnb
Zl3x6MUez7LPAkzwOvVOHYuFL/w1jZ40j1GBRNBFnuqKs92ZtOYY64PUOLWyzq9HYMDxqlqPK9dW
V/J34MrNdb0WLsvd0p119uWnVqMJnBLw7QQ9Q4Tr89rK1bAMVF9tQLMjXta9d42+ULT4WnUi8pAq
m6AV4I7S0/w8BFK7SREpVeUEMQLk6XUU/sars29+ZMLTVPxRvYdYf4s9DSZdf0ClcW+VCKcA61Sy
8sITjZsejeTzC34mnkMpbHooDnT2FkgK3FE/P1SEwRJFibxySPMfhmDYVsO3BFlWMWjwD2tQqTC0
apN2rymon0xAodNHnsP1vjVG/+6S3RVS800csBg8/2BfvscUpnk6zOQNA+bxbCGoQhSRztElMK1n
xaK3utTSPn3CHY0wC7lWIUdJh+63o+5QCYG8QOEvu5bW4V78L3h7f1Qjjvb9x0RPot5QT2VN+tKN
tJS+UlrJqxxrHO7EwF93XLcjPBdzbu3ACnyFPqF6QG1hbQ3hDeQY7Bb8GxmhkxJ9LL8ZfuTiT6+o
d/jbbj18KVvyLTc8WK5+4bYYQhWKjfjJfeJnl433Vik/z3+Rkwfn0QvMogGJtZAPmls6Wk/5TMeE
KDQeoJPZcek91ag+nR/ua/N/WgFH483yK58cAOSPQOKTypestEvkuR7EALmc6LtVvNFgsH0kHAov
edL7arcw+nSWfPlcbAsLTtzEkJrtC6GyKHEIOvmPZF2Uin+VQmmRrRycbITMCwYzOIESHr+FiO2c
H3vKdOZDE3fhxgOBRZ56dgh1eVv56LaXTo/lpam36wQ/xc7v17K2cIc/9Uknp55J//gEJxrNNUGo
enJLwURFUtphp4LSaPuQN7jSyr/Ov9bHc396L4tlP5GvZSKNikfz51BjKFGZx3XW3XuWT52trO9l
qPPQQi9FVfpWxOa46kfTXIWUxKM4u1SKSY7Hlb+VA0TRGOPyxisOgpLvFNzq8jZ8bmvPCdThokD3
5/zDzvtISGpoqDGj6kJgRMlljkPO+0JRC4Bad1xhqSz2+QY3mae8Gu40s+bWmyNI7CnXkSB+6wTp
uaByOOiVex9TAVPaRdj/bDl+ZA3oVaENiYMZOoSzNTFEUOoBbgm3WYkwn9UCglS3aNat6za35TQj
/co2bY7/sNbvz0/FHAfzZ8YyXfpJuaazYnZuZXGILI7vj7ep93OwYL9o2s88LRGlznZS99p5gZ1V
OMkjZFSm0oNEMgrg3jaUl6arVlL7y6prjE3rTe5WjpYBmDn/gLOj4svzzW4OAzCYLkzd4VZ1H8ZQ
WkWptTDCBxXyaOn+NYTCGYiCAIf3bOmqHbK/kqsxhKLftMa7FWDsq2yNqqPC+BQgQoUwbFY+iPl9
1+FvCwlP7atVq1xk+sbt30ZTRIy1Xti+s6vhl6eaJuboaqhAt0jCglQyR/lFTZ/12Lpxs2JVB9RE
658Gxefasuzzs7006Gw15LE/hFZkkYSjB1RKVFysjkYudS+6PkO/zbCWTZpuYRHOT+sv7zr7yAJY
5MrSGLbaDBt/HWwMb0VnGZ0baVPuqCGcf8s5vPzLeLP8w8XkrDZRF/lwM/PXsa3jg2D368GWV/Vv
d7OkM3l6Ef+zwmbZSKv2gpQ2xnCrq8FFHL6HfbPw4abfcG4Nz060dsiMkuA83Cq9thdj3U6sN4+e
A+C+NUYaob9IeZl2xZkR5/c1KCaxEjTsmr7qVl4YrGPrVkfcJfQzyGz4D4rpKjT8ewX/GwPQPNmA
LXaLS2fpMWaxsx5ND0gw8aG0exurxY2CL+oKOv0KOe+bmAr8Urg4Fa1l818fc67NVBcgbtOGxYNE
ElU72a6taqUV6vXogsNo1pY47D2ilIizw8K6lRfmfBapSlxkkQ9g6AlXpOz9rd7tKntateLKuMPA
9vx4C4tqro5KSY6Q2UlEg+A5BxgraSgixNYKbb610sIX8N7PDzjt83NrahZ+JLExOqNSWMUqbrWR
cOWidS2GjS1UwULffCnmfMjwHsVXs5HCnCvXcKtBZXFDCIMUswMOf5kS6sTO9+3GRYvExevJf4m9
cmFyvyQhHwWPo3U0C0JIlw6GOPIxB3ULPEFdT9IMwqTwRb3YUTZ4IlCtXogT6iwr/DP0/VNm+XAd
OHrtolCjpI+GgVyjeQuSqF6rRnTIkY5EjOxFLMeVXuDEA4N/PYm4BejfSHLw2ATZpJ4ov3ABOcS5
j2tNaLucBlqFZk3jq9taQq4ZY21ZxIzeS9e18N7Wr2JZbxrq8ZEO9U8QNhY6aklaIbbyu2vudA09
2/bN1W6NWL/1EPbwTQAGlFupTlyO+Xswvlr/l7Tz2q0badr1FRFgDqfk4oqKS8GWTwh5ZDPnzKvf
DzUzsEQJ4jf7Pxh4IBtqstldXV31hrhzs1hHdbFfmYsltmo5F/piO7X4hGvKILLc0F0hFQ8wL7YA
eE6+sYtz34HleTmg2JjX+cqJ9+mB8OcrLHeWJyqRZ5j6eD151EOHOz9ey2o+3btvRlhspaboPEnp
KKeFye8gGfBCCvBv8DcCN32V60ZZNO7/x+Z9M+K8ud+srDQFnh8XRIuo+a7k3ysKk0av2MW4dtZ9
mqS8GWixcSQF2HiX89lSaXCiCD1zooQ5YdKYtGc0vWHEhXaqe2vL5dPo+2bcecrfvKCehIEh1myd
2lW2gZNdj7Nd8+QIu2qn5hvT+Xo+5y/0IRi+GW5xpFvqVNCS4wuKw70nI8r6uyx3Xw/x+UyC9YUP
PtNsFoukRNciFhXeyBt+9NGj0EUbwYBWqHKgGJaTJVcyOtdfj/n50v8z5mKZKJMQkW13xF1cE+q6
2fbouX49xBJB9M/G/jPGYoWYtVwDWWIMEuZ9H3+r+FKm50rRk2jdNd4TApkhnh+tltsALLfTeA7j
ywzb5VZukZyaNrV5HaPYjJkDBVvNLgzEG/IONbiVJP/zb/znQRdLqvALLUiCgcmQfupIKtXGpaUH
K9PxWShQ5qornV1kOJcN7lqt5CTQ6/Ea+xIXxqjb34Txj5GPTXR3In3lZF04wMHMxO4KzMB8xwY1
8eFKafiy3AU01q6tJLpJpKazLTPaa0bWOY3o3YxoYO/9wbo2xeQmwQolNYOTFgeow2FY4tRisUcm
9wcyyT+iFu+NCkXvUEd1iqLZVOX7ptPuoDchna1/09oECaAsLPe6VFTbYVA3dSWiuuZxPWtPXKyP
Y9hzUrXaz9orHo0+GJHRhLEVtmTHTTUlK8v71fLt3bZlM1FyQTxQlhVwS4u1V9Y+RegwzO+MqHZi
VKXNOr+yLOG5AYRm9ImKuYGCo30EkqBtU88NxNpi4aFQDONUDLUrX2qRyqiQV+0qZ9QOVnUUEd5H
zRqoUbIRy2R2LzmYpW5Xnbgt08jNU3q46EFbvbbvvEfBTPchpBGUuhxDyrdiPj3GCMfNShvQhyWt
RFYECFXh3XpG+zjJoDym+KoV2rNZpN9QhGP6wpMUIb0iTA7gpY3px27lDQ6ZPik2Ul7W+CsrpEMe
y7jwNkeP1tkwfLMyCS+r7nuoSU6IhWai+5S+sRjKwh3ShIEjWBMiTSAf+OGkow0YTY6kpsdexm4g
Tl0AFVdeER/iyL8us5B7oAZu3qz1baWXjS2IQeygb1G5JgprX4eN+cssvhxMIHxRldk6D7X79/Hd
bw0/mDxLOVO1u/AtGM+TvIM7ikvXHQK0K4o/OKN+OdwS4+vXliBijqSeLW86R9mkodtIQKrqMCUN
wnXYMp79IEXtD2uhVLIhQe66UD4FEuKXYrI3sunU1dM+aaeTJZn2EIc/0Or91ZR9ATKuu+9083KU
RHRqyxHQ7RMVyb2R1nQ+sXBprYY8J2PulTssMNCuFobA7QWwuYi9r2FIX2PMn7mF3wXLSsPgEoFR
uukfESaNFMsNumfnlPJFD/YWoWCUae6NYjpUlLtVEHFJb7o9QJJMeAyLO0sRnEpMQf7Eya2eR/XJ
wi771CJOjGOTgGdiItdbeUTRXppAE4co3htMXaO+tPhdiTgTpA1CfFpgi0OH7+WT0Zm8Nor2uQ46
lM5vqW+kAgl4fP9KEw7nBWY3F41f3IMX3RHeuOTQFo9U17QKJ0FUvTQru5winGOjY1jIhCIEJuVG
x2agve2m4lGug+uup5owlGO1p9r6+u22Hji/yEAaotSQlWT7NrgsiS250c8x0R4QSr5HOnDDkUVj
fFyJSO+X9evU46mLAAgQeNQOl0pgXp2VjR8LBZSU8JRhsyY1N9iF2Gn+Q4ir3dd76ENGQeuWDz2z
CXHcsZa1NFAimp8FAjJWBhYieLuF1S9F9dzRai4146Q2T3IvrBw4Hw7RxZhzxvEmL2uVchrTIFDP
Y42dDjvHb578plvRrnillvxZwhxri2EWyZLpj42Z9IpybupoI4UvWfFj8IKHAk5mZ1ZnCT6srQVY
N+W+Z2fIzeglhgBheD+KRGVP+t334r6rDGcYuu/ZgOWKVI3fpEa6RPqJID9sEY7cq4LitKaBOsez
if42P3KiZtw0CHnmOv9skq/GdnqKo7sy1DaCpwNoOmnqLwV4QxThCQk2VBahh1D6CHO0SmW70ju7
nwLoa4hFdlzZmp99oJ4i+akCjwDBzg1RVUOAcqPJ/iEazl54TmflkLB2AVFcqMm5o6ZfKndBeaUJ
aHhXCorTyUqa8rEOu5jgRWYoZZ4eil6oojXh7wVQS9MFKIO+uPDkLXKlz+CjjoBwtE1Y36E5o89S
TWvg87W1tDi9wyj0ymR+BkN5ifP6tiIDSWLz5utd8mnof7NLFmmfWMDBi3AVPIeiuMl8vAa8A823
A32p/+PeWJxpgtkVUwFA+SzLkJOs8TAK/snL4pVhlnjR5eZYVgOzVpEihF8hOvgTglq4suhxey+Y
/alDWAbjnKG6qkIdFE55iqz2gBQ8BsBx60yGtEu7VWnXuez3xWZdkovxmk8SEV2gs1AqziA89RMn
RNM63Shejp6+JVg7ls9faYXDwXn39fddWUXLEmEXBz2OR0QkVRsvh+gYyemW9vp/Cuz/BiQszUi2
Se6XrcQuFEJT7MhXKGZvKlO35ahyGmU4+G291c37r99pqbH8zyf+M9x8PX4TZo3UFBDmNpRzUWDn
2bRYwe10Sz5SxXLNrHIrdPnbJuY+p2w6qicaCbYa6htd4SQoReBezxhEbTPJ2qP/57b6RpCwNCrS
lTvV55vrz3Mq759T6AKlAtGpnDPiWEzcjBP2mepoXnj4eko+1hBfI9afoRYnT+l5Qt2nrPqxRuhK
QOg20PaxoqO2ia6d0NlxjHp2FO08HTVfod8ZpeWuPMPnK/3PMyyOpSYZxFrtVeVsZNctJMi4PCr+
7yqzriQNVKrwosLIxuLy0JbFymG/NtOLgO2XuZJaHkPPJITJOhmkNpGPr2G01pdawmv+XnwYbnCB
pWH7AcmST1Ol6sBWUZwgoa2wbcZH62EwCm5TRXvfFd3PHHZDGyOMJGvX8jhN2yYorkq9OcS+dZ94
GadzEd8oRn+tddHaXlyKPfKA2MjRbpdxbLWgBC4OjhLtmhyzkOp6SsYLhELKTVPrYGezYGfiJDP0
VURNynhQS2GXZ+bJEMVTEGDo2gg484RadSnV0iHt1AfAU/RaU1gGniVcdEV9JY7ab680rgcmyCUP
xTNTqH8rdYhBm4CYbXRAFJJEmTIYYMKNiF1QazSmW/Y1/gwJ2vs+RRenD5pTrhQvnRWhBgkrZWUl
zq/4J+b+m2iaMwpgllAxFxuvLpQAApRfnjtUmYfhd66Pe6sIHsY+2Dcom6oDFRRk/VPJxCBd9i8K
FaZLdz0bh8Res/f7v6JpTR3uY0JqUfPgg0Bh5fxRFt+ly0I5UZSuOIupgdGdsR3L/ATVA7M51GTS
McXOjZSmV/uVzfHJwIqI3zDFNWV2nl0MnKp6PmSS0pynFOd5CbTmoLy0WFIDiIfI85JmyPYnzUqW
+klIwjzwzbCL1II1GoPtHbwziSWEqXpnQtAJ8Ly09ASFZIMLuHpskaFE837bZf1NZ60JCby+2p+F
MB9M8MOw2pWw47IscwmvwbZQ5qdpfpZao9pkVrHjNrSZzL61ZVmONglhEz14DKVErT1Fdb+vhvgZ
Le+HCk0wqOQ6cHarSlwhCa9jVBjXFur7lfr3A2ogtRTWqogB0OLbyKofRwIKlIhRlrvSg0kkhKdh
0r6loo45U5I3jt5NvyQD3HDpe9YWUca7vhlfUAk7GsJw4+W9RbAvkC/glJM1j2IGGvLg6JuU1BVS
FbOSnbCKudZ6a0/ZoXSLQbvuY9ToesmtTfghJaY9RZ3dBaL1PR6nkzaqG6kEQvYdjrXTNxg+V+qm
mO7pKl77+XCnm8mDEIXs9tTW/W9TBV53gjFiWNdCfTCRFZANXCBHfr/R2TNHkhpY3dAOLacdytyU
FKJjK2mOPgHkBewwhD/7nCbPpOA/iu68MrhdL+wj0A05/rPJiCUmnDvkaS/ifBjsUqyPHaZZ2DC4
fa+5GOU9dgH4e1+8VRHclLPMtcZgbyKZ4YgyOO+qek48lGRwG5d1+SiluSvjSz2G3V9KLGAqgIW2
Kew1PSdUgM32MJnYKmZ7bJrpIlRuosG/itLoUY/RhhlSbDjBPYRjDowTeYWwucr96DIz8Qjonwzs
qEsJFcoY6sYQ4cTcev2xELF4xvHHKdpim4gezn3pdkTAOfcOg/iUJ1ROeDJPvwmUX3USbosRO1JA
eZmUUaPmjhWkl61EZzuvQSQ08U3ZTTX2seXDWEH7rzOuKkHya0L6gT+L1tYq+VE16t1c3hIy3DPL
4ZLZ2nt1t6syvAWl7IjA8uWQyDuzDnb0PKkkPAdlf6ko/k1izMYmun+ljzigipGkb00vwbyI+4jb
ikhKdZXZg9KvoJol5SMWddFGjyHe6eYaNWhOYP7sZEI6BxkKxSjGYqiHl9QipBcVKjx1ZWXnCbFm
W/WOXd30a13t+Zd8HIQjw8JhnLrpooUPx3EQBvy1z2Jibjlc5tm+ya1nq5b2QmhBd6m+W8i2Fua5
Mg5VgL5A+D8Ehc+egjYIeiSKAvl9ERO6Maq8Mjazs3o5fcfnqX8stpQkMXIr7eRbvRlcfP5wJUCH
1V9tyy7uT/9M9JvRF2F7EIcaWwBGbyC+5Wd4rZSD9rFTzWRe41jeRC7DimsY8PdYhtdhX32BAT7R
/vlQ8oR4q+H+qObnplUQFwrumhT5HuNFUn7p3WMQ3AcxHrPwNGOoL4FWbfIGQoWm2H6abqLZuycc
HJTTx+1IwccJGirbYdHcF5GR7nrdp85c5/Imko690fS7uI/FvRUl0kEwIopkYgkCGGaUZB7CGh2m
LpF+lJCaMYeUJ1dRagd5f4EdP0i+q0lN4aYCbNx4O0GAaOAnaDSGBZzDiuan2l4myVyuE7hPNpfY
qthlHwLOoKPjP4DDvYqrgEKj2VfgUlrUgkpkgM1RSB1NCp6pql5GM3xtwt1+g5M5tL0SpclqOuBQ
gfQYJilBCC4wkvqmtgEONHuvEQMn14cJi2IMRIQwdjXQL3Bcv399Yi3uXn9/pxmahiqPTDbx4cDS
lGkGr7E8ENT2fNxBmGcRQbKEvrrYGHeenrFtxMIm3KFqbh6bULgKZW3vt3iJT+m21qajpEe3oyA+
d3Xn2T7oLnadmwTR76+f9pNkHcrUm+N1uZjLVhetkONVPOJRMn2XHaLXVqUNA+0ZJic1jyNQkulB
/ZldBruV0d/HrL8Pd13E0w+LK3yql2B/zWhqD8HO8lzA5IRjsOOsc/WNwk3UHlySio26N1Zugh+J
HzN98s+g1rzR3lyOhalqazMLynNyEdzAZLuIz9KmuBsvqQeDR4oP2B08JdfextsC9d3yFHi54TA7
ONZKKebDpQyiA3YfmBlLYMWNZQU26bJuwqOpPEtkIYUV2UUwOtrUun65Jkr1IcVdDLW4/iKBEIr0
kUpA9v5eQRaicdXtOntjgVH9Oziy8vEpR7ScE2kRmo1GtlrEzvKzYbzQEbD7wjrUxeRWSnsBONWp
vPFnqk67Vo5/mJDVk1Z58khHtMG795LfFC9twXwo8ouOK7merTmGafN6Xh5gb59vsd4Rdu4z1STf
lRPjKm2CG60BABd2g4Qf7wS9AbBoY6ISOVbbqEP0tFJoKQhO79GdhPyFr5mkTg+eph/UKN7MNeTE
u1RK4I+S6mQmi0Q30P0WHJ2yLF006gkkT1plYK8jwj5tNjJiWrn+UPSakxSPrb+Rk4upvy2N26z5
KRixYQ9Vyw3RxHxNPXu9dEXlyO79m5Jej1Sc5da/BBB/LJvHIowcPLPiKgcF610KonWM4rW74vtV
+s8nhe8lI76nKPDr3u8XzeqTECYuU0brMXUwD0e3KjVvqGf73cafhSzcyfUyUEjHoF0t8y4QoB/H
X5QuUkMGs2QxPqQst73iso33iwvbGvk2x+D6sVkDna698WIR41LSDVXY5mctTPd6JW589XGYqzL6
SnH5ffHx31fTOdGRKsAIeTG1NWju1Eo7dkv2fciOXnKPbdjXMfbTBY+d0L9DLGavkxvfzD3epcDW
KqUhV6QPWoaNRoTkSuPm9Zqoz2vU+rDFqK5A0kf/6YPkkijNLuHzeuk7/K+egOX9aitHFqzrpAMT
jX2TVGKuRiaNeAx4dOBz42WKSN/g40HzHJDEdSPN5HQXeqKNooXjk0/pqWL3g+FmcCvNbDyWot+7
UgfM3X9MER0xOhxH6crtlVhzlKo/1F3T2oacwuq+FoR7A39D3NGdSUX23rosrGQ/VfoOWAFr6GeM
iTNsCP3kC1J7IXrVDk9HjNBaRXWkyXr5j9+EDitiMJROdfK4D5wWvVBSnB9TnBUmAUPue26iR62T
bbSld0Ga7amGPn494oLEw0p7P+Qrvu7NodePscQ6YMh5E8mP7a7bzyRi5VHerzH4PmZA81i81Zye
z0yFxaqugqYTO4EGcpmrP2mz1q6BzJs57a2xOwh6X9hCfB+nFr7berQJQDdkNLbSpsA4uqTo1OSz
SXZ4qgppJ0rlJXBC5EVjcnvTim0kHfIVkskiJfh7dijEQAXkIJ4duN6HOGr2Q6iFQ3Jm0dhaHDmy
mu9E/UmKWpcqR9JEuMseE+GhxJO2l49DBhUv34aNd+UbSIuAwNfMHzJmu6OWX4clajY1uGZR21Bq
pNDatitJzIfAwRS/feDFMaaNnieJSZ+cLXCdofBL0RF48p5WFs17FN2/02JhesxSVTRx8SHRmlN8
bZiYFrdGvWc/7c37ejM5k5u54uq6eZ8M/jPaq5EuPChy58UFVjBSqx2h1Zy1yHRyaAWp+rzyQmtD
LLKgPs9K36IWQxakbE3/OhA2wSZ20gtujBgt4/JCvXZVz3JRZPv4Zot5FGNZgBlV8mY21Vxc+gpa
bgiQ7tNfhovr34YSpyGfBmrC5IC7NUb/bKf9PunRwMlQ4kOgiS/5obCqRoHaF2YRn0N5PA3t936g
OmIk2EzOzolw3u2hrf0driwOfQJsKGB4SWS9cfqkevC7Wz97EvVvaKtusFRs8ZKud7WizpWzmyqw
HOhzYEAqTAwlMTyGcryZxFCxJexXUy/emeZL16pAO+SV1ET+UI6YX4zUWdTQg8EpZ1GOyKyZMzi2
8dmcLkclgoTVXXcTlHlJeu7U7kWfjALDpfTYRU9ZNaD60xfZxlI7iN2tI6YtHk64jvWFtGkEI9lo
qdq4ogmpSMyKnVoamFjHwUos/iw+vmLJEZyn6Iqe8vtoo/ZaVCK59LqtHtVdewx2zaY4pJjN4eN5
Lnt7QrVtcPNN8xC5/5Nu2xzQ3p3RqCHOtIh/H2GxEdRICFMvAi3Q699TDcfSfLzNvcDB8PVWDWmG
mQWAuG9jiU/bCOFGjW3DH1BSB10mNXdT2O9aymedgA1ni4oM0D7gWAet6Pa50j7npXqoUn2Dw6oK
suHrXfwhO3t9di6t9HBmSvLioxuhXIptqifnuMR2sn2KDHkTj4h3pYX79UgfbzMMBeeQrQMBGqTZ
YuNaPSplk6enZ/KAGxoQts7OacT+UuotN7BOeq7QGg83ffskTddtehBQhkn7ADqAvBGi0e3M+mYy
b8bOt/PYfPj68T5WohaPt8jt4onfKyRmegan02kHc/irTA6tgbxRefJltAGghSN/iTEzaUZ+HYVX
inBHa3PlMT4JL/guySItNVwUmK3367mTAis1fTU9FxY6RKNhgTSssGr0oSNGVwWCY6leuYXB7UW7
Hblp+cOa+PNna4Jmm2IhigyHdomOFjRDm+ScDzWJN/yv0/uR3Xd4Nnb/+W7AnL8daTHnFlLfahNa
KcnNiY6S3WmG24CQUPqVxP2TLQoW7E+LbrFFawBikzpQHFDU81DP3qeRLXP56kbDhpG/VtldG26x
1Js8Hgx5LsWou/KZ0974HlcORrIuFpQ31u1AlfV+eChf/gfd3E+iuPUKNQTRKckgOt+vH6X1hjix
1OI1NwXQbZNnHFR73FI2cIrdavPzw5VII5uhwA62UcSZdMnhDQYDrRYZlJ1udEevUJ6yWVIw2cYK
B8QQwUlQwcnKN60X2gpAx9TKj7rc4J4g21JAiVNN029UpbfkpNuVvfS+TvOaKtCSVimwmyisGOZi
LjLR68WpyQtSLusvQKTfsbZwGpM+yQb0Ba4vaFRyYcIus9pRzAzcNUD+vKwWJ8O7B1hklgiiKghw
8ADy0Dq96DudtLaF1oaY5+DNXaQpNAT8laQ4J7kIqJ/+Yj2tnBErQyxrfGJrhlNnZLwFGFYTWnDQ
jytDfBZ9CTUzF1tX6UMsZUSMwjPyrDXnukRwP7Bsa0dpEMB7VZp2UCA7+ds1yPonNxXJxAuBBhyA
TbAVi/WhpZE/CtDvz6FWHEPjvkeZUrhR5T3tTDtD/0/XS3fKqj36SJskbkTwxw9Tnd9FaX1qVf8S
xSVHnY6Af11FCDZCnn9TPZmqOZB3S9Yfw2zlqrJoc89Len5kUh119nNUl3l9HOea3+QEsiHwnElC
LUIcfgTdS9vC4uizH0kr2iqUtVZUbK+PkbYM9iu76mNw4xE4FQxciFUM+xYnVBxCicwDZi33OrLv
dFOqGPvG9WD7tEcVZPEs80kuUbMjjXUyHdxKkE+XMhc4TSn2NFV3da88qEb43xcRYgJkrrosc+cx
rcVe4LafowrMk9EMdqmuKRtMeH9Zz53pKI55AsvsxPhwrhSeF/I+f3+TP8Na4qIGbtS5WnoRITBK
n/o8eomBzqsyphH+/bxbBJlifF0gcCB2hMBmJ0zHMPsVobtV1YcAO/SvP9B8uLwPOm9ngWXyPiKM
8hDrccUsxBOsZOE+Up5SoV4ZZMEh/PjScx7zJu5kuWIaveAVCJmEdtJxfzfgg2X3A527MA1OckX9
v+y3kZCsFBg+hqP377fI+LWhD6p6htvU9U9P+qHL/z0nfj/A/ABvXi0uwRskHq+mF81eRZoqtUJb
kOVNPq4snbVXWeQJ0dBZgpyxcoSxvMyS5KpTFefr1bD6oRY5liAIzVT0jDEO+c6T8PPUCy5ixUbU
/hqTU2MBCGh3jZ+v9VhXluEiuFKD1JtJsDg1vNI2KVpWmYATaQJiE+TB8DT5xdr+n9fch5UPA2m2
8pihOIuV0WRYBuG/Upw167JS0f9NarRH7zxQEzwIzfPSKXXpMRdu0Zm/V5tp5Qr9ySnGyqFMy/2G
DF5cbj1FkKYeCCjdMMvWjQ3LRgUV/0pvNgNMMGBWTG79km7XjMcXpOp/tuObkRfbUW/jUY8yRm6l
Y5U65bF0PBoqdhYdgt9zVaSkQVWv3elWX3gx4zLiOFnasbgCLbvP2iv01Kg4HuNAuO8EdaMk/lYJ
puMo+7Zcdrbctc6QIrqY+vsImcuVpf5p5HszCYuNG/Rlavj9HBlcE8ZVsp3TCHAuwWbW0W2gjhGq
6IOyFlZGnt/zw8pD2WvGfvH5lzXPSspV7CgIGQVduseJ5tUm2Iaz2b24h4iA1v5/A+z/88HfjLhI
Lc2o9aVGZebV6i+9v7Sy2jbXHAQ/qbWxnt8MsjhQY24YcVSxoTAUHkxzWw0nzSOT9Y9t/JDnwaYP
Q6cf+005STtLj3fceq4Cyh1hKD716nRqxbXT9hVD/sVUvwJS30Tntm1QtVSIK6lA5wzkgzTexLn4
zWoVxxgIMagKCBkUIwyLzGY/4RkvxNODFoXHmcvnh6Bo4v5amHzkpxQ38UWYZObBgngfS9eoU9l+
9q0GpKo/I45EszqskPuBOBazhHrk46qQMaKNL38faL1Yw67IhUOGWJNeHqC2OaVvbGGY2XnwpBlc
NvR9RFKmj/FOUJ7CUAHa5KHVgVq3WTLA2D560pVWPwcijsyz41Rr6708V0cOFAgeVlbqp3vkzydd
FnzSKoGp1LJuIvw1pY3o6CYi+shclg+Wa1yKE3QFp7Llk7m2Oz+Nzm9GXoQopOKqSmn4cNFBqDbK
xj+GzriF9fu3GcXaBlnQaj7sEHURm+IpjEXPYzzqCjiyC8eouuwg4OHviS+yA3Zsg4aItWMt2V35
qDjpJrxbuwF+nhy+eetFTIIcFSvjHCHlH72DUotsRzB3kV22/YsOv1W0r22K2BQI7bVS9bw7v9op
i+wCjHocoPDN7sXc2Jesi7r8nYyTU4f5Ft9o20SoxRe0n//HFbZIOOjid6Yavr4xMJTRrc/K3krt
5DQfQ93v4op5RlNj5fBfCLF9/NyLfENsLE8LDD53QNc+7qNDiguKNuTbpv1hGXcysEi5pu3iZwfF
Ty4latKD8XsYik3Rexd6A+ZNeA577Wosho3IA2veeWVmVk4JdRmzEa0UC+zCUXlvta2IFrSbO7P+
UotP8yOCRfu1WfnY7+e++CaCL7m9TdIjsZszK75au/QRLgWjA795E8cPo5A4E2gSLxB3XRLag/A7
CZM99/yV1/7swvjmGZaE39HqqzhueO1xRM5NFdCXuRKlWWjwspURdocCDj19Ixp3Y/Ar5QTtUn8z
pMepufaFAGGlNdTS63G83BkWEAEkri2QQkuWlD94YeUrPJE0nELIQ50/OELvw4oqT027NYJ2K4jf
gtE6RVAU89AAv53v5OE6rMTbJMzupwmothR4N4nQOV2nOgPwnwEb0nBEfh3YDYYa8N+PWo5+2WEo
AVjkaEzoV03m/fAVwIXiqN5r0WTYVlnfNFq+Mumfhfm3bygTG96ckoMuxkk8h5220XchnQYrFu9i
fff1p/2k+8IcvpnIRYylQkHzZc57koNX2eJvePeBE0h2fgZyCBffDZDXHrfU/ojzVPygc6c35v5/
qHsu7Az+3v8ISAKTAv8hftBWbax8irSJykhcmNu0oCs1xn/pJiosZef9mgrlOjRDaLnxNix020zJ
DWtt20XK70r0tmb5o6qFbSPDmPbVbYfWHbgVQDGPOKNuROG3bvIT7Sig0h7XjROAe5zUfQ7zFgqu
PYXIPAYcotOtoLJa8NNMtPivaoCqDtylHLayOf00cwPEf8Bvbu0xF1A3MW87I4ST0u7D1HJqtM/r
fINsr9NN6U3AzbZQgJInPzW13/gxKqHqRSHLttJ4N57lbcVIfckt9TqeE+yyS7eJGm/VOt2KZBhS
0t+IkXhZd+VuGn4I8CDk8UFGeXfM91JcOJX6LZGegvynGDXo/4H+Sf1sV6kdB3L7iwbBhVxEaFCM
FHD7QxFZtpJZbhwj//8gWtKWMu4m8KNTrcTo0Mh0CaZEexkAxVqRd0rHGkvm9FKTwKoqvo9X3IhT
SS9qhxyIv4JeuVOX463VRs8l6bofS6yQizS87rNa4CsAeq+Ka4GpNPlDre3MTw4i8M6cWJkGtiAM
dh5BZSjctqifW6G5CQbpodMyipTmNgeF0soGgNhjrIC/9G8jxNpG0TjgTd07ndj8qvyXlf3w6bZT
UEPW5j4q2Lj3285vtHiow3i+gejTXtoq173pjM8SPi8gQWU3pCmp/ZDw5kJd6d6zUDhwrx6OvMwq
7op29MfzH0UY4KBQwlRM2xYnYqMUelM1OUKopfRz0KyjkEb3NPYC26qFbN9okd00qeQkEpoUnHq3
cu8FYHUKEN8dBrQDMDsv9GA4hspR6UcIo+ltIeR2W1LkK6t4P1ResevypD1qBNQHATtYPP0M2lO6
Csguf6yjAl9bQ7gNwuSpTuOt1IYVjgjWM522eNf3SO/n2SYdrzh5z6XYbT2TWitMcTfv68epKh86
q8r2QosAQZZtBCWpd34tKC5V3TnMildZhKiIVl0XfuMkmfo78lh7Zoi8VErwaaG7km0UWbcPC4U2
okGyFfc3Jj5YXddvhOGyGAxMjSN5n2QlhkLBXSp5LK5OYJ/2D1JoXepjeIYiLtmzCUQ9jIdKrF+k
cNBcuYsmiByaaGeK/phUQeSYCq5C8Ln+6oebpsleVCnf+2r5KyslRL6zbB8UqueYVhLfQ5bNNxmd
/W1VTs/y2N2UmoFJW9P+RG8WJ/pW6Vw/7qedX3IsCvQ67D7JUkRS+qOkAtZX224neuaLDunXblSE
hYr6PqeRqlvIO04QS5CEQitQsw2arEIRhu7XK36BeX4Nu/S9VdgSok5/9zUBeXvQqA2m3xEuMrjO
6cRBW34unQkEP6vo2tppTrotHtFxvl43THtVC1sc4+/GXuTWY0WJiZXWnnWTbALeddrqP3q/uQpQ
K4ixJ6q0dGeVrbBFvvyvuB/dSbzumvrGk+OfYhYfyhycWythtQGdSJ4CZui5byS3l5FnT8+RUh26
DH5AdplOg22M5V6gpFlAO64n4VIK4p0MEr5qYJUZ8b6FUjRMwwH7thfdm2462fsZxdJzLuNok/fI
X1jlVhZUd/TaS30wvnlpf1FqrT5bal9HdN3zrnYAcfOfR6+oNm/AdD8N6fAk+uG9qLYvPQr+kTje
mGZj4GGAoGa4hjj7rMXwblYX14YyD/NBHvii2UV+lW29w1+Dk5zB0jjrn/Cz/BSprzlYIj9jYkX+
PmAKKN20qYQ0PvZBru6ERzRE/IfsNG4lUFHmGUmXrxfsJ5eidwMuEqNg0GMJakZ7TutzXL1kEbrH
SaOeRg9j6cQN9Z+Fv9Ix+QRZI70bc5ElcbyWcqtr8x7J7R9wP3aeo9jTls7oDU5f5KA7ioPjd/X7
5Ha3HrTxzZo146df9e1EL/ZK6/eJ4VU8g7rL7gEI7ubqVH8xK2j+D6N9cg6+e+PFGoK8lZZZx2gN
FQZoEI4lOYKr2mQCTs6nhVRzm377v33Zxb2zT+LBHwIFYwdJsKv/R9p5LceNZWv6iRABb25h0tEn
KVLiDYJSseC9x9PPB03EaRLMIM5MX1VHqUsrAWyzzG/Ekz8djUSDuYP52/yqNzEuI4nzfczLrxXy
pgGehWW8VtS24jpP8GpiswwvDVqZavRaY/WkY64SyOGjMok27BtHrIaDMt+G1RbrwVzW6/oMxAnN
kEAgYcW7BmtUYwNbLre6c1eG9yLWCkVakkz4BYj/tnjoey17C0q8D/w2fuNet+UxvRs0RqwFV40p
ow2R4UYPNajgOtPVa0OMrnHxPA1T9jYI1oBQf/LOQOkgtdwiaBL7WuzMMjIpSrbruXZy8WdXWbtI
f7QQ9IqTwQ2RVImUvd9Gh6J4HqBDc0yfclP8kQ3ZMVTyXZodc1XfVRaTOh1mtEYmZIp7OQOcjPTy
wZwwQRMVN9P522i8lYVy0GQZGSeaCOawG5FAMgHTNZr8SlEgOUXB6DttZlsq3uVJOcj5vkieO+a4
HSL+hgEmbPzHnMafgRBcaxYph4bhD/xQu6yQxBj5N9C9PJy7N1DpS03/+fsoS+1LSoib3OL6/fmA
U6yoS32VJGwCiCs06Q/u7quk7BEZfBan8sbXlI0T7uveU0wdmq2EMP3yz1XaZyUDDb60qxcHSb1I
dkXw2/CFjXbLVpBVKwNdZ1Hr87Y+D1Vr94AB83Igu5G39tfX4/rzw6wSarkusn42iBM859eoxeLH
d0+zsrxbPD9ndDjs0us9eQeHFr+46bB1qCzH4ufPx9Gtw8EByQyze90u7VKt9QVYu9jCUchqhEg3
Z/qX8vSPMVZXUpzkAAdiYqh781SdkJGBOTU7xX273+p8XL5vPzzP6irqhi6fUtztaMJiCWNONr3q
g+EtFYnsak7sWe6WTNVmzNXVYw0+fNuAmMVkdx5Z1iJXrR8TBJ/cCkqBG5+Ep+/P5a/L8/NnW/78
Q1aK2USQdFXYszwbyhUq0nQh2HQb/Y+L2S8VFowvPHbYaqu9VuXaXBolfn5GgZ+nRRYZNP4RFsI0
B45AyzEi5TPlZyO6b6T7UB+ZWqSege9nFstH2fylQaLula2h79dVy5lHJ8RUAImAsVvtmkSzNDEK
AMWKVOZd2zNUCDba+Rsh1qAgo2prWZrEFFDQgdMGyv62++gCnPi8+T49xhpb5hd1NkC1T0GMQnYJ
xeK1Q1PMjYoG9nwaokvXTfmptKLsLk2S+kGStRJPNyDYYlDDn859CJBopnjzCO4KJWeaJHX4FJVV
DlYlfzTa7K2liREoTAAiv/Ukf8oRvzNRarwrcgyaMvmp1uSreRwOUXGXaeJdFQjPEz4+uyL8kwTF
j1r8IYqJuKM+ui2s/KEwRFp/RnY7yQbgHPW3mhou7SE3rgK37ZPzrBm7qP/tA30LrPpmjs5qwXh2
vJHHR6Xprs14tAFoO5UFHXdkSsG8ILNEOx6fymQBFYNhTg1vxqGybPcNZ+LUvqgZ0n6h6Wpi50gg
z5EOcNSusdu82ftK+iPjcEzjxBmY/evN+Crmimua+a6JpduhNG9CRCdl/S6kMSVON3JWcPN253iY
ohPjItjMNd6X3dRKzqhCQ49F/6YKtZtiMG9ISjiP8/l3qdWTjaBL+FqVcnNiQj7fZn4tO0lKs9QQ
NdmpeyzqR6naL5qdeaPu5LhcND3B7P+OrPt8abT2o90P/ptfDq7UQLjO64eKfxeDntOCG3l6DqMB
1YO73E/xBZkOBvAa3Dkc1JFdcb6aMFY3pxd90pnUPQqouAE2XP4TEIJ82hStBkD5ScD9K9tmrcJF
gR5VSg+Rof4Qu+QQNvUhFn4ORnSs9Nbr/Wu5MIF5Ncb5+zPqwnR1udvIHCE4Q+5awxVGHKAzTWrq
s/jQeeM12nL6TfpounCxHQ2pFLumI/eY3pT7rbHAcix93lifI69O5CHpCwFJlr9mPI4oscDSBkom
vtaI/ibMQTae9GuSSjywAAjj4iDwxSYqyGkT1yXxGm/wFDd36YV75UE5jfv8xxYR+uvJRCGJrQwQ
ObLiL4QwgwrPMCEFnAFJO0HKBbPJ5VlKifX7+xBiTQDTwiRSSr8kxfLy4/DWPsqFs4B7u53/OD7H
V/pVfKKJuznS3Iq7SiajuUjHqOXRjMcYlOR4LO8WFw8kVVyulOIpvGpvpqstQe4LF/inN/q3CPpw
myZx3rSGWS+fDyfr2+ndh87u3ylU6Cq4zK0OxNfL+3O4VY7SVJIKEpS323XnkZ1L0yaNtjDaW0FW
WwDn33z2WZXnsX5qQvqzNUIbW3bSG0vxL3zmw4vrhKYUQpnv5RcCzeh77HU3dtbX3PHzu1oVvTRI
kYcW/64I/aQc4jto1Y5pS1ARm602xtfreImFkyFbGVjhmopoBlrsNzKljOK/xSmQiLbC2LY0r8JU
fcJPAPUWcV56Z8hVTxJ+CvXVch+NSY/ErfwyoMuTD8FtzrxPDsTf+uDPDkb11XHjnVyqGbBkAAgG
aZbh3iopizD5y8n1eOs3oxuio+uKo40IDvysooOhhm6pJ7u0c3Vu5Qy6jqM3VOzu9z/j0gIzsdlS
AGmQGa5njJpeFbmUJc1ZC5HIEMNdPr2OUrzxsJee9WOUVe0wAWuuCh9HQWsxKxoKJywrpxHSRzU8
j36xQ60CLTx54+q6wOXBOEulslYsmZr2ry/gh4Vt+JmfNSM2g0lqJ7cgQJFI0eFmlvZ4tK7mg+Dg
bKk48h/sLcHhnFUTKt7WLXaptMacg4VI41A19VWSD+K2T9IxWNwUgz14TUcShwMAXNKtd1lK8KZ6
+P6TXtrOHwOuNhtU46Sf+rA5jxAZUkl25mTLovhriM8p7+p70qDHfSYk5TVw5gsR74RLuFFTf31t
n0Osjtdw6gJdzOX0XJeMLWgSIOCQMT/Mhzt0w/ZxuoWz33qm5c8/LBapCMYsCykVWurNQXo0yg3c
5det9vmJVgvBSNNODnICwABysvp9KuWdlmzUel9zps9BVh/fDGM09Rb+bhCZnjwf9eAwxOHVJPwK
SNW+X2gXH0hD2dREvg+RiNUJpqP6pVca9VuMC3dEk6xpo70++f9lmFUTR67RaKM1nZ7D+b4EF1fn
syMbG3DtrzkL7+3Dsywn2MevH85jlasEQZBxZ0jZVUot1khvfrLZSNkIpa+A+Ehb1EGqKukZvPNd
yWytzjD6Tq8b8Snpfgdyx9hGtX2Bd6oMztw8i9FriZRZHI73DVXff/UR1xdAnEIFNwZW5SDc55hO
BEPlRhyS/12U1YFRtZJZteLCfy3Ug59kqL7iMoTA8PdhZHE5Fj7nvLIJPRihMkOVLfL5z98xSjHi
FiIR5ZIQgl5gOHr9T1880fxEA0GfX1QZwjOFGPxE8L/jXkrfhAasrXnqtFM3Uayhk1uL/0ax4fYo
w6B1hpp8Ko94cv8QUKzlElaYiDKTpjttGg2NkURK7TRcRp8mBJz5dz7pdlS8Y6X8pkjhHV7OTl3E
N7o66kgtZndmy3RXR+6oj18r9IeDAZMFK7b92rAb6XcBcFVKxqcsQD/VwvZX6+trYfgpR6XdxvWz
XmQBdgLqe87Y2ECmMV+SmcAns1FYMEUf53bWqWA4EFvN7o1BspFU2JdLGakNk11YzTkF1jAXBX8P
mt4219N12LyMAXAy/VmQ3wYfxXTdTdltiQYWUMYnQ38M6z9+dZ6A6en1TyH5lYg5aImfpmbsF8BJ
yZJug8dpQUwY+UEfbkvtTxYUT8YoOpo+On1UOAgKg0NJdJB2QDpbodrlSrIPgpdePzSMiqM5sZvi
QQx+VuL4U+7EJ71haoo8rNzmN6lER8E4qSD2ND3Z4c3sdaiVZtG7hOaeOV2H0V2gvpuwIYA0h3nr
dGqxk4PiqknGu9hPbytAtU38h2zhOknl3dwF/2Jy8so7u86Cad9YdBwiwQOVB/4uOZYgbUwxeojr
KnIiRhZ0rK5GwKkoiOhwFHp7pqAPmc/6WX/bydoPHV0822jSWyXW3aiUkXsfXd/K7bHwbT16NkB5
lklzTJjtu3pRXLd6ew4D8THABqJHXEdIHrvszTCuojxw9Lyz0+nHIJMwq3HpTml8ztVh8DIm5h2V
d2D8aXT/OZeGG/Ro0UkJYTPWFroClfmEocGjIv/UuxxC/lYD/wKqnuzK0MkZF7voL5z2zuQ6LvFc
OM9qy3nV6zeB1qMhidI95uRiKjv5gMRK/hsBOm+oozezFu0kohrr6j9Drm0l/hfO1cUkFGMX3RJ1
JGc+b31A3gWA7rmg/hPuZBBeeBxA5iCZtrSbSL8HK7JbwLSM+YH+7K1fsb3oYVnCmc5Tg+fEprG5
fCGJ4SctJrY6IrdfxioybT1Vm/lJklABMjXRT9AHI/fS9FAZreGgAZQi/Q9r0Z5B/feR7k2Z+dZY
77X+rIS3RRPZVTue/A6f6klCa1P/p0MwOInk6zRRdhl2GF7sB4WdSNWLMKXFrixIdr8/VS+A1jhU
yaOZMTC7+6JDqFZyL1V9BEwPv7lhrLwKD+06wau790+AFA+ZD3olT4p/gwm8SEj/StRr6ijUhmTW
QQCivAYrTt4zW2j0NbJTRJWXZOaTAKtHTG7xocCWx53T1suqB7P4GTWmlzACVILHskAJeBBcCZ8Q
rIs8UTadsAc6NQfA3Wv0jABM8c+2mHY4tbvmfP7++S+go3l+viDtc64V3VqtrKCtjcpsp+I87ka3
fcqkuxLLA4PqwfyjOJLphrU9YjO21WK4wJchsIEAl75MdlRllSoUml5XTY2SU+PVRwyWYirBn+H8
lyii75K7Un1RG0QtNj74XxGNz7co+CdwMtiOIQPz1Sckk9IsNgCIWY/BYTE+jG6wQT/0e1CxW7Hk
Lzc2Y8dFkNiCJ7qo8XzetijE9kqZlNW53s272U2uYjdzul/KqdqFD+EGw/4C3J5oFGIiXfYLMwc1
nWRwRkSzKohHnpI5WQb9Jn7U3eRo/kEFfNdWrE4bhVyWm108NhtlwOWfAKCX2efyO9arSdUjKYWu
US36i4fctMUb5Srw1PtgD5533+6HF/xy6AYfYi/db2mKXuqSGXgT/U/0VZkzFlofkFtWYB56VwXb
vYhNO1DP9tMxcbur8df3m+drWYXeiSyJxkKa1rHF/vx5pyIzNNh9UL6gKcZ6fhC3BP4uoBuWEIuu
u6aryE+tCiuYPW09NHR8Gq8ie6E1bMcvZNHXCCUnOxPYnPP9M30tfAiogGUQGRsgFLJasn1OLpWH
QX2WZcgzs10IP4b68fsYX2+zzzFW36mRhyZKE2K0EgDSUHJQi/ckJFOtQdx9H+prd8YUl1vK1A3m
cMZ6QTI1rII462bQTfVxOdm6XXXcnup+faLPYVZPNLS+llmIr52DYnbMQjoqTXuScyaS40Yq8HXN
fY60WhBWHfrjpPZEEsODMr52BPr+lRlfO5qfQywP+6FezOKwD3JUyM/lNJfAFgt/h3frD2UYEg/H
PMgS7Yw4UTHE112mSAdsySVXKBn6pROIP4Sv5xCKV1GerT67seCoz3DjDNDJRlk+zWP3ZKW3nQEC
+F72b0OApeacgqruDyqCfk1xjWzEniy7C7orq1EPkTS+NUIdeaKiPwoips+ZkjhCz13ZT8J8LDKp
dvQsoqiNrNdqsqBUiaO/77OR35vZYSd6cSK8oBH8APOG5tTkteg+6eax0TkVE9GVhnOmyrZvnrVg
PMdTgGISIEo5cnS/RFpLOstF/9Sp76NaUd/8tCBPbLz1L1fF55e+ajio0cBbzdv53AqTPcrCDp1N
pxOTYx53u67agk193eafw60aD+rimEq9MJ9VnDOKqsPi6Y8CCPn7h9parKsDcqx0wWgEdp+E6Ir/
kuZv3//9FwZ4nFOIzmJzoPM/1uCQMa5MCf2NiewFgzSqrr+8TxffRWpXL292OH/bkavdW8Mm3wnZ
vAvfTCMD1pHtsgzkDj5vFCT5O0w00+ms68LTFKcPhmhRBSQ7tBfvcdd4ChnJZ9mtOi0chZwGX5BB
go7lc1qBka8a8yqSpH/Vk0j/AGwLOg2j4L/oyD/vxUbZ+eJrOVSOkD1Z4e3iZ1jDIJijHI+Ouw5+
lBX+EKf3rNEMMlbZC9t5Ih/VgK6MyDEbSKviO9HZwfSWhoI3oEcdpMmPVEW3LTmqCqTRWsbga6Kc
TDE31Ef9rvIrTNzhxBmBq4rPQDL7/LoJzmmkHSzG0IUevwnY1tXCj0gpdlne2oVS2wZo2SjrHpqB
A91Q6TKRSAc48mA3P8hkd4qY2rpGiWDeWNizgyjyWohfapHcVE1yWHRp/UBG9hXBHMzL5uAhqLuD
XtJ/RfzmEGBXNvKrLAQT21dfyD1NQbyhReYhGQ9lTTnRK1eletL19BQV3e1o9syk5ZsKYTi7tfqb
uH/mwnvUUWU0E8ETLMgkmFS6cn9VGaHTjsq1TnvETBq4pZYjlRGC3u9a319plrkvR2ZTwZ1fPliV
ctvV7bHmbMiL2u2letcBH8g4z2QqWqE3XRQMaevZQ6UfOgNaxFuFFE8sN16WqyizBdBiG5RAa0fD
SaDIgRJ0t/HIqHkW0USivlffKHx2ZYfLr/5kGecmLN2ZfE7LnnFXeZhl9Q7k13GOHk0UT/Fh06/r
dPyhWLGr+Qli8YniYYakOhYSF99vub/yRZ/z5wVybmBUwtQB4ZbV7eDjl2KmkyieM2yd94rLg0JI
sc60o2xr37lwr4J9dW3uSjjXxnXxb7ifDir11E1zl7iWq7nf/6ALCKDPP2h1ci7kqDjiF8HvzAt7
+DeCp3IfOgiP7JsdHBYZW6DH5k/vKR4iePXGuX1B3eFz+NVJWuh6lij1LJ7r9DXq3wV6jNxAXja3
DpY3nqkdSYlp2URbgS/lHB8/xOr0yatRiZXludvA41skk429yu3wGpzygwJpD7T7fECj2Y12W3Of
C2npp4deF29hF6uZILMIwkJ97rEyCbvcM1AnDNR0FzS3WXIOfcuZqrs+i115UPfff/SNZ1eWFOZD
ipJkMZj8gGfHTNku63w/ReK9mfpX3BNbvjZbsZYi70MsRQtDOqw8q/KIJ6AnudkJBowHZQECUXAf
OJDtN8UFvnZXeME6WA1k+pCsX+etoZorypwTNKZoA7cDW86b5uyhUf1b3zddXGA21tNfoP+XjY1g
qWWixgRydfVOh6ytxkoYWE9u51V40Wsedms99inBzjgEp9ITd8Cs6N0LzU4NvT5ylmffLpsv5ezG
hx+yeuEcXro2mZ14zuFoJwOwCuWpz7GYETgazemUw5NLs//3uR9v/EPU5bL/8Jl93U/gwPbiedT/
TDSzxLDfODovZUMfIyx//iEC5BS9yilxzkL4WxN+znSPvt8VF9qWn59hVRxEk0J3tB5Fyu/FxyMI
3BkXzmq/IJpM2zgV9wvuqpRp0+59778MvroYwkqJcqXj8dS9tuMmFEdHEn6F9CUnDqEakS7run1P
91too4v788OHW53/qlSjChLw0Eh7OkGwzyHN6dnvydg86peF93WHIFRGsolg2ZpbqGN7UUttK54N
cvTWP6dorSgqcrN6a5uUN2n8r9ncxfKN4VueMm2V5pcf9H/C/7WJ/bB+Gkufi9KvxTMirnuaPXZQ
FKdAeMj7h+8/5Vag1UnQRZoFFK0RyTtqOxyY5kwdo8lTMv35PtCFZtyyYP/zSKut3iixjEdBJZ4D
OcWjJdo1wYPS3afigwJyuPwR9JpdwtTv8FT4PvSlZ6QByNFqKaTu69NuguBoteMwnQvppjG5o8JX
Qb6Zcn1rW1za9bqFBDR6aADv1oEyRRhkTe0JVF75NaREMd13cXiqNWmhhIPp3MfmW4W8aKTKSCYH
8zEwrX0zgun4/pEv1Xwff8nqZYOdBnDY8cgZChB0AONUdcRiq7Jcttt6k3yMsjpHWyXx6bkQxQpu
5eGhCN6SqfMyUfWKoN3oN15+tzRXNfg3VP+rFKhVpL6Ih3k6N1wJU/Yalj++f2UXGposUFXUF8A+
7nZryVwdN3Mr7TnUgNvemipUIsoGewe7hnQXP6zGtk7ZEQlLKDeu7inH7+NfWqUfwy9//mHLA7wZ
5jEgvN7nrlz+MpjKNfJbGd1/H+fSi1y0hznWFjtJbfXRxnBqqrhjx89gsJGQcsV+A61+afEZiymM
aaIRrX2hGTbAhwzUQM8hXbGUwzJiIG0MW3oIl1/Yf8Ks1niuqCUe4BzRGrZng9zvMn0k1Eu1tfS2
nmf1xjQN1wMuUtIFRGwL7SnHJw2H++8/ywWU17L8/vM4q5QhrE1Fm0aSElSpm6XeMnbxznISsML/
JE5zk+z1R3lHW9gN7qC4Dg6e89//hIvJ2IdfsLyHDyswreckiJZfkOQuGp1ivcgheGL/EmQi4r37
Pj9/H/ByEvMh4mrNzyX+1ELNSqlQJfk3lO3RFezhx6Lmpaoeek1wzahptm7Xvzy99cH18V2v8ogg
Eya5VXjSIf8Hp67EcKU//l53ir1FC+ZKPi71rfince+TGyB9u/ANZWzFqcmA/z9gxp+/+6qotGop
w7+VnAbnJNo1Y2H319Yu3Vm3wf6Ptm+EU0DgYLc1sbogJ/I58OpEVYJG0apmeQlO72ZX4VHdjy6L
zu0PC6rQ8IrjS7QHsy/bmlPv6Rj+/9WW//n+69oy02ehxNeIen7fXhu7pfDIjqb9v6uzNrsHq/Xt
13qSlaA4zmVhY28LmbwxH+eftKHg0Af7NLV78dTF1/hsToUtu9Oh39SuW/Kp9cqjHcsUVIV//QUv
X8binNRJLJ2VJDrVAM2UQTv6JarYrfUkolsYGu2Pcs5Ex9Bf0nSr8rnYwqCPCkqWMRNpwGrlS2HT
BlNZSOd+fDEnzGr+wn40RUPCIaVbNaNHwpwrsQMd1YysH5zvt/ylsxSaJIgmFZfYL7BmFKBM/D96
6Zwb/5gQZa2/sglb6ftfXbr1a8bnRlLo1iKXsM4WtAEicupP0rkTpkPTtIcsbWvXX7J3vOo1W63m
a72+1en8N0BhkDX9UQa1O0yM6hXMr5QHsY0fZYBXRqodiinwxnx0WnqSVdy/Vvp1qbT7Lo9dcahv
1Sp7pmh5T5p0tEM1xLwwxhS7N52/9YmBCD/sIAG4CzpE162c/qy78hlnWvf7d3vp/P7w0OuiIRsm
rGv6QToXkbqPY3Hvw3qr3qXZv/M7aIClgaL/prHmV6A63/M/r/rviOnDraF2ZTolJq+630GrOTDZ
sXNbOGEGePj+8S4sHQmzKWbri2g1tl6fr6e5DcJeHZkwTHrxK5laSs7KDWbh+H2YC/nRxzDrMynW
eoW2PdMZPZAOc3WvW9l+I8KFD/UpxKroyvVZlBuxmYE2a9dWWiLBojhKrgPtqiQUTpTgoFaFfNP3
0f3ciH+qtq/p508SLKv5OaVnsitVK3aQ7eGwrF+1MTUcq34GMGWDcGXpYRY7awdZm7zMv/GxjBxw
a6vn207ABBjLPikSH8QMHLk1012JB0SLivRn6Hc/6wY1rbyizZzGZuwJmjB5YT3thlTahUHr+ilq
Bn3vWcbbpFvHwJIxedY3VvKlb4ChNu2pha/FwOXzpx4ErRvaWZvOUZMdG7XZcWRuJDsX0DA0tT/E
WN27WthmUW/KE+s2OHTYDidu/Lj0kVHJcbW39iE9TYcU8NfGCXgBumDiwWrQV6CjLn3xJirUUcob
HEnPzF2olmTyjvwx4qLfwdBt3Dyx/xfSH5eW3Megq0xLDLNh1ip/OnfMMKQH1hud6mD2RhnVXLR2
DqXnQ4mEwNF4s38v7kBueFtAoEuf9eOPWH1WxIOsKq948lRrdsYgugZjou/31qUL7tPbXX/WOVG7
GCWys+Efm8QbO6SJw0i+x/rQMH4NcAl63bjyfWML6X/x4RaTIhxF8CNfe+MUhYDughYsuIDItuYf
wRYy8NL5p3wIsPyADwft2HcSIkrChPyvcDOP015CPrVAPun7N7gVZvnzD2FircrMWAzncx7jhvNj
ahhjyj/+uxir1aiKqlaldNbOMcp1evUamz9j9fH7GMtiWqUA0sfXtVpsSioaWRrxHJkwX6eo0Ani
ZM/Fc4kl2iIo+H20y7sahX5lcQKRrHXRG0hVpmphPOOuwgBvRmKjAnaVyqc0wKAraANIg/0r8mH7
ii2fW+aIWWwCoHNTmH+1EIHYKXB0kKLUTBnvy7UCZNX5Wj+FQnwvIKa015+bG1Rff4fP8h/Tjg/i
oTt0W0g7Y7VovsRc3WjCSEMWiGhyP8jRVT+2e60oXDNHLEx+KRsQJEp1LNE90MXqkLTq/Zw+MXE8
mWF5ig3pPus60Ica6kAFhO65tN7jUrqVhmI34w6UxYktakuD22cc7j+jEvUecbY7vTDe6gVcrNaw
/s0RrauT/GYwigdrUO98GOXVbx2oZ4UBY1BLp6lXH2bjQRJfeh+xv+hZLytnoWJow68FFqknods2
t7L1u0I6UVAldyiah2zM34f2TsSBokyKzM3yvr0Hx9WCJTff/aS/HnrzZyTGt3LM31P0R2jZd3Mz
niWjhRVhzKlTKSnJX5G+F6ppONKW1um6d/Dl9cuf96wUCUpmSH58r00YAqChrIWW24fVDiCsBlL+
MA2Qm2SS0nohbP+jWe8aYoD+yQofavGqzfcqRs09hPSsffh+Y/zfKfGHjahqi3uGLBksR0ZN1pqa
4RcYs8Dgre/w/fut9BYYfpkR4hT716Ik7MPGvKmz/EFCRpZ1MkT7suynAy6TfE/LfE6FDF/ZSKYb
p2sn5HfeBZMVJdQ1bc0C+TdZjvmP4SwoRfInqsBhqAJDnToQ/ox6hUteo17Bs3qXgZU4QoEAmd8M
ZDZ+Vh1aWX7VEYnBwdNwc7PcTVlzmBVSojo54Xb20tVBeFD7zmvn/i6Kkn8HlPacsFFL2yoqYB4K
wMvCsB76EGv5QLkNi+pqDjAtFSYAIbMmeRZrwY7bHMNbq2e01RWeUBv/xCKQBrnT7hYf0TKZHhVJ
eBA14aQK+g2ifzeaALy+jRGtlkbTTpPpIS6e5Vm+7XsE1R7x+4EFnaOYNmpjbc8dE7QmlCXq2tyC
mci9Z5RG4CGLx7ZS+9Er405wR4xedB1JzDpKeI70PRKNExuB/4+P1d3QlirGlmnG0KPAUlDjfYij
9dz4+m+/t9zAj1+x0srsXg/OpoGgllrP0mMztr075KBJuuguzEUPxsOYjGiE9/s0Mx7kQHZ0pXWM
0rIl5djKMCeU4b2qU/4r2Wsxe5fkAWMEUOSCcsU+8+p+nj1Dno6jLjw0SfpQ99VuVKIH0Y/ual19
HiQwaol/0yTBlSiKLtAwF+ukXaf1+MjIblOWtqi37ohBStbzliJvLrKbqSu9qkQhq2xOllg7EwA2
KSkclJ3+HcGHldRtY9cd5rHZYS73GCe9PfkRoMU7cYjOyuCjvWd5aIzZQvc6xIiPm+LvNO3RNcKQ
L2qvrcm0map4VZq7SaF7nWWwr9B10FunVMtfs7rYuBdAIG8yE9GDRDkW4MRF6Z+gfYI54sYdb4ma
tRk6Jt54t8l0o7F4AbrjqSW7FDCAPcGMDKydbpKw9eleF1+muebUqoHhITlWtjdt+0+jGnupiH4J
FYfCwAyr6dlHhSI6XRkd5wZuec9yTq+WJaRkv9tKdbWw90w+zGz6no/sp4bfNBIXULl6G+keW5ri
Ux3f0PcFHocNUnBdl9XOylUHZqAjq4lbj5KjTcNvqwDuzSqV0/GKompvTSwrgVmIqe1p2qJaGqPv
p+1M9V9qAKx0WPfC7HRo3Rfi7zLDa5cmZ2BZTqXdhcXgwLrZ+8HLKB8b6d6UsRoEbch6ynt0LoX3
IuUTTU6aJXaPDUUy8xVL4coXH2f5qYkRHV+oJexuszsJ+Yk9JviSk3VXchNS4IQ3RYRboBk9Tj6s
NQmr0Gg365HtYzteiwefdySVwVWqyu4gpW4DPDE0o5fBB4zWmLYZDae8xZBRmp3U2EloR84g+4T6
nGRXVR+63fxSWee6u8vr1CnUwm2Ux7zAt1tT9shwOJbV3qC7SmJ3W6nTsczLK9gC+N6Zd0Na2kll
HkdI3/DqriMrPkT+mVPQkbDspof4MGrXgQjVqgbRqKQnpePIbPvnXjGcue9vCzU/0vBx24jOlsKA
Dxvh8FiE6JGov7r0QR1/T91Z898bf3DAJwMHVnl6fyd06u9ab/dz8qA0T601nJDgHzT1mKfRXYPK
29QshrKWLWY/pm7E3Mv3LAjfAXr8s4IrbQ0UfnjoccpVE2vfKrd+dJK6ozhiHxrRbU2xi6xuNHX2
9HRGPua+XVh1WJfn0yGeUFQWajuCNRhXj2IaO9N08nXk3YdfABklwbKzTDjooXCFKTVzWQhQ1NPV
dQsDI7Z8e+peR0PbxaW6r5ViD8HNUdHjnY0XqaXBrcb7qXydO3Rv+sek1Z+tTHGn8D4RzGPWUQrP
shuy8svoH0RvMOF0xsAHrgfKtQVwz27TbjLppNBQ1KY3X2Pbmm+d1djVdAyihzF8nqThSOaOLfQL
MxA/FbwwVPdRJno17gNN+qpl3UsO77QCn1n3v0Qj3alF5dIIsX0xeJQTTEz6/Mmay6soGoDF1a85
VK3anB+72outNz/eaYFxKDgAi7I8aO3r1N2Hhbzz5cgtSITiuXaFoCZ7Ek6R2T8nyvgIYtOWo8yL
Uv0wd3DIRZReMNKskcApBOUcp6VXVzFZAqGwEy2Tt6H/FS4SH/+Hve/qrdzY1vwrB35nXxaLxTC4
5wDDuHOQtqRWvxCKzLGYf/18lPvYEtUj2nNeZoABbMPClnYxVK1atdYXAqDTe7L3E6i1lu2RAROn
Rd6xJ8k6Sq/yqIb8T+eW0DOW67M46S/V40HLJ9EHz4uMFipfYAnC1kFt9tKkH1hhpjDFiPTbppjC
kQYZ8OI8wP8LhdhcBVFlsmPUGlet461U5w2EZeqV0ipWo0HfpmqBo+3GNQvhMZA8hwGEvv3GqSrf
8TCzQM6x/XrAIpGxqskhJJW/b2PYNGV6BeLLCDqVwi4DhHEbXz6WiXBHUniOM43keBNENRlLgUgu
N10te9DhpQC/ZSLepgcEY7stAuzt/QBLuLDURjCwIlzFUQ+e2mpfYM5qgKo12Hya3Or81vTbyIVJ
hhEm0lmHDZvFe4p+QxXhJoqk2auNjswmG56BEb5T/FiAnTCOLoNGvVU9lKCRQxAFngKTy084KgYT
4mFVtemTDnM+LADlQCIC/wUUdvwe8zUO0sIhMYQRUPXBpSRCaLdRADvoCLJ8MfSGT7miBmAmpq9A
W1FLkppkVfCGnkiXTKzAC5Ig0WVeqFlfJ4fTYXyeGkKSB61I1MI/H1UynQL1WWfNESoY+0YZnDg8
tV7t+IO6icV66zX8x9cjzuogb8no+xFnB5WKA0CaM68+yq6/SjfaunP0jbhdqnTMO1u/jwM8ojod
QaVPUquBUtUQIsU4raMe9eNoFU6SGZ7lr7FJSw78wmEXtKxZMyX6nx7ou2FnBwEUeWQ/UIX6GK2r
tWBwt97C9hWcpxhttMWb/HTSRGavvhtt1hjVpKrIKETVjhMJB0hhyfY3tcEhTmFmB4RNO3pZapd9
Omi+DclwjhA19LDnOGySD5qfDnp9pPJzXSlmTDOzXiodzA/zP9/eH6PM9dZGvQZfdMDbq+sO+s+Z
qdJqNWlwa9CwlCcHr6qHzChE+KExLpXoGx01wVtYHHPk5aermM1VpPUjQdW7OeJcZem8d2RMmrI8
+F5pVRCBCc95j12XgMyH0NpAFunrtfKrZ42YocPUfNLbe3tK7ypBTA31uKdlc9RCHC2qlQejq2Kh
SrM0xjTF3o3hlV4AZmjQHNtwR2DSUuBYDd/fr29kXut9e5Lv72S6inejaHLAld5D4hUBNszKyGQC
+qwY2xpTvm6RX9TyAPeh2kwT2VBZv9ZGtOISEMulfcKufd9fgLP8cooBV6agVAgyA47hs0sSaSqR
om6OMVK4fiidttpoMAmpoOJfxaAQ5uo+EI9iPUJTdNIma7YyvB6+fjC/ioY6xOpRMJrgp2z6/N1z
6aJM0NthaI7w5XAD4bGou42ffvfjH6y8C70nEHUXmji/ChnvRpyrRhRcq3oUipojlHQ3vAogB9gv
3dSnu5oKYFCqQYcR96Sqs7sa4MkbVbkfn1SBf2/AorfkkPt20iW+CWeex1hu5UOtqsyUJHasZBrg
zNw8SVQqYDOCivjotXe59yxr3qbG0QsuVshvAYAfsPiRh1f+S0oyKL5fqgz+AroI4qyI8hbE98rM
DEDWVsGmI2nlJt1WCUGREO4y7lu+3kBvPqS3eZ1t5UyEBKK4QgfeUuFRjKK2mSu3mXivZMwdSySu
Qm3qKbFrDx0KqB+MhLi979ui8NhI1NDQjAz61OQ6vnR8kvLMCFvqhv5wiMJj21z5Q/o0KMlzNBRb
wI9X0kguLYGLRFE0OPGCdexjktd+eugriPHmOJzRCkshL+q7OPHPqgJmcqLjDMq6ei/l3apVhyPL
YjcR2+dohNqvLtmVRw+9qBlDr4+rcjKTEJKIOlIQxvC94Kc4Cm5iZO+QHMgWIDOfYsfHQufcbifq
qgQawKh61eV5HF8yaGL4zd/DMn2qrM22OEYgmeCh6HFK9QNDN5xGMDX2logN6gzL9GmYWRhMJS6P
BJ70J4XRtSBRi0uAX9eym/C7DrMjFVVHQMtCZ1VlSPITS6GmBSGNwc/MkGm+O9KhMvOq9ddaoqhG
0uD8S0fyUHIi7zQtupOzi4RTYCTGe05TF77jdlBC9TEttkL0nQJUV3uvGc5fA8zoU/+xzTdjiYpM
gsQQBhFVMLpdmTzGqHtOrJ5UKswIvTN1n8J0o9DYvpYnqLq6FwbCjFpqYAsVniLZg1NhfteqgV34
8onw4SFn8T1QfvYwdKtECrZVBGJQD63mQVpFVFvDa8VqtXrraw2ED5iVycMhAYeHa6PR9YCmJigP
9Lr7dSicw2E+vYJZQJbiUGkjpmM2OYor2vmm601QcFGQMsEngfqUIew9UKlDCMZ3m3IrbzNzCZPz
ixkNR2ZQ5dU3y+E5OmPw1BoIQEQuj5zRjIWLdWz62BIXbnWatB+yRLgwvR9m1iPreolVsMJBtd4k
EC0zUpil64fWHE3FBObsUFrE9IxsM6GdRLezFQ+CYotKxbMGzfTAP1zFLEzr3lh0zQhCUWeWUExZ
JY53X/YuwoqFOr9R30SyAWFVNzovIQnmWOT50NpMkMCLOeGeFMUnHbqfa+4GRxx2qQt43UqI7KWc
9dOe9/FGtVkeN+p8bBsdoxFvow3cimED8/Ub/Zwqvg0BCRMAXiQkFLPJC5xn0kNTOz7VVnyYLAB4
bqZ7oFdccGAba1HZegb6+P0Bwu0DLXQkL8o89Bad7qOxocQnqZXMMEK1xxv8FRtRoMmtXk2tTv1R
lGdS9gt3+stn+efA8+aWrHeogFRafMqbJxU+ajFbwg7Niabze2Oz1zV44whODu4NYIfKIU5mHX1D
7s46/muNMLeWNPSxjBqRaVFl7/O5cXqR7+5vdoATq0gZW6LiwbrJBUhQzy2c/g6WAcCnGf5JLc1k
s3xu/GXceTfqFDDe5YE+6QdPCKdRg95O+tgi5WuU0IXEbGmU2SYnJLKPGv40SgmyT3NW/G2QO1+v
hF9spB+e32whJH3fV1GA+ZHQ54rjCZ6y7DVlN1+P8jl7n72mWQM7juVsSFXciuwGniHawO+hdBwD
LUk3cgupbHhM/V3FjU8Tc9bRHiSqpgAvxCduxw9IqFJzuMlNTEu0CMKbEnMT7Nze8I6Dxa9VFOyX
eGOLs3O2cXh+1nC4AOHpruu1jMzYDkGN6/FfSH9NFDFX+M8n52yfYPCuUAAUik9heRu0Bwhmiell
4X0uhJX5sYQnIoVfCabN5AqQUZub7ao/Q2I7OWCqWugoxWjz2F+P+otzCuaqjgIKtAdBwpu9zzaR
A7XHGfvk7es1Wfn7zlEceMEuDDOHxPycN3+OM3trgQqFNV/FOCr0pNAvWUmnyfEnPi4VhJZuaPam
Apws8lLHQFNxjazqFXMxzCIQcA7knd/QWzv8XbhK0KxKJRiuYiEQBy28bD3BliG3k9+EZnGbAOSg
mZBPFoxirywcCOZiRp8Gn20PcR2SxhcxuLgBkgRKrBt1GzhtYddGZetutEWRZpFw9+v5+ccrfEte
390xHC7jHqqsWHiJWaypVZqAKrTPsMME1XlYld62u1tCyf9vVvufg852hQGNJVHN3uJN/sB2CYDh
sRndeg48tIDRzn74jn/39ZJYmqvSbI/wMYG4KOPppreTnHC4ye7QwbTT41IKQ6f39DEJllWovU2S
MQx6+HNYAlHToG/zuj0RDc2cTi12QVtcR1q516PySeEeeH7w/xLSdQFFCRqGl3Bod7C0bw1R7ES4
16Bhx9gJZ/ETFWCSACn3zCBlAgiAbrZ950gh1HE5gMYZLFsCzT/I4mMV4hST0BwRG6q+9iDH3e/L
/b+e+v/hv+Sn32+B/+u/8fNTXqBN7wf17Md/7cOnKuf5a/3f05/98Wsf/+hfx+Ilu66rl5d6/1DM
f/PDH+L7f45vPdQPH36wszqsh3PzUg1XL7xJ6rdBcKXTb/7VD//x8vYtl6F4+edvT3kDRQN8mx/m
2W8/P1o///M3VHTezabp+39+eHhI8XenhyQdqod//M86T5JPf/fywOt//iYQRfzG4CGiUbxyBWwv
JFjdy8+P6Dcgt1AyUKiExJb99g+oOtTBP39Tvk0caejxKlCAopPC6m//4HkzfSR/Q7I9IelhTILr
Y5hm/34AH17Vn6/uH1mTnvIwq/l0R/NJCZlSgs0MxSdCcSmzvALct3jwA8E/54Epg+UPYav4Jgak
xxgP3EJuhpacsRS2P58eZqPONiLOJciNc90/B5XlrzIncNBEPOvn3kYnb1lR4FOONhtuth8ppcdV
OcVw1LeEa5hGwCCNOyQyfXeSU8che0UfKndxH8Rb+rjiZ+POtic0OMFYhIHsGXd56G4rYpDtpOav
PPnPkiE91u4yuf9zEP046PzAkspY/M2YBmdo4FITvr01dEDP/kaHI5xn8FOS2b1i/AXRvYWnPD/G
BLVC9QCAmjNE9wIbzuDQZrfxkOXrFv0gfh1aHgp+oNe7S1WMT2nA7JZnZ5io5V0i92FwnpThYDK4
niK4uJzXLLzPOZORhapHI0A8z8oe2HSgmHMXGBQYNIQuc4XN+PIX2FrTtX/YNWb3NtufVL0RREnQ
fLzOzq5OjRtjzqouFDjNv9BFXHqS0xN4t+3rHkKYliEc4B2u4c+wy+H04gCfMZlWdZa6qa7Ii3TX
v1QvGgQTrHfh82d0+jvRiM2iUSJHYRPqmEK9E5yyU2rnMDJsrPAUrCD9C82XJfHyz4WZ2eOdRaJB
Y5VEE4yoFtVpzFvg3lLthtQKwIk/KkVwdABqskq3NJ6i2gt019e3vLRoZqFJqrRSiMMkOE/4XJUT
oxNfkg4wA3/39UCfqwyzO50Fo1BMErmYJi+HSwu8TKPGaFd8H7owSr3UZnZOL8idUWv0xYVj+MIe
Mz/rIJNMEqUoAnQPGxMgIZMqf49iDAn1D7vYPLVC7kRar8cIPi3tWhXNrHC/fnwLS3/axd8vjCri
I9RMEcrp2KKQfEkK1RyEpUC2NB2VWQacKDnwAhTDTOfdHj5Wb1IwxGzP6XWz+vqWpqn1RWRRZpGl
5zX3iiSGVWczWEHmrbuydDwSG0MGWCpNTK/wFoZcCC9zxck4F7IhUPPgHNVrlu9yCOxowJ4APbXn
5S5X08rIknph+i3NfGUWVWI5or3HsSP2k07jDjh4i6wCCymHS1zR8c3YEtbiajHLmWLHVw94FluK
rogbdZozHD5CA5yRgBzCiktNNNV3+mZiVnd33WpxEk2T5KtxZzFFaf0A1u5Y6YxUBtoMJigyKwpR
OFm/EdUfHvpuDbpxoRbCnY+kopV1j19PraUVP4s1nHkc/VI88TLwbPRCJ7Gmr0dYSiHn3MOiq3Oh
b6atggjfoQiH7R/IbiWyEr1oYblMbr2GHZqsslnZAxMdFRrald1CR3BhDc25iH2ptjEbsV8OzeDU
QgeUlHijNumek+iipcDO4cixEMkXHu6c98NKLfYbvOOzGjUW/Ojh8Or8hw93FhpIygsNSPbgPOFs
ilMGbdN2o8Hdt7z2l63sPx2MP0bvN67Hu6QjynpJHXPM186EQxwEyMOzaqtutAo2i4opS2PNYkEk
qy3t0rcER3hq3HbbOPlFMsB3XybaL401W/96BwVDTcZ9RWu4KO57IzbjdbCCpNciMmoh1KizJV/T
MJHTCCecUYInZKQIJpfQMZctQHrPFf3+H86P2fqGS0I0ivpbUgq5xhNd6fZEwq0Pf6VXsJAizXtn
QUNLnzaYjBL5IcaRVXm3QEZBFvJ24a4WHuK8bZZ6SgjRREQtnxHP7vvO9mTV9h6UwdUVySylweEi
iAqNOKKFKaYPcFSJoI45hoaUDqmZj2gm+hC/ycSMWAsXt7Dq35yi3y2SnhYlfJix6qcWKtfNIjNG
bGJwb9cAgDCkYsLbmQuDLuwk2iwdUQMhKaH7PR0+Wmu0gDgGagf96Xxdw3zU/NuGvPNETpsFHjEo
lESrkJOMRbbtJoVOJaRX/wd3JaEKp6J1qRBoxnzM5cpejWJeYpDa6mw23vHgPJUgVBMadBQdjdFe
Ph1/rv4hyEFAXSXomQKE9VaIeff+0o7WVSwHymlUW6HQjtMV4EdD13v484jaqKiQ/ycNCvgnXdMl
QIqJnAvBGtYsVN94oh52bizFQgfLCOJTJxTFsbKp0ibMCuGHJgCKDbKTlQUpw2lflSJugRdUMVck
fuyvkmFoC3PQIchvBFSB70fSK2pvVlwkjZsBDi1sREXt5PySiFzXHDWSpGFyy9BKsFQCDgAOHDzf
3sX/rx3+hrrfu2n5qXa4f2iqsA4b/qFuOP3N73VDhX5jImwEMGsU4OXYn2VDpnybZIHhfgnxJhUz
GPHyZ9kQttzfIFQA6wGmYHZPdcU/6oZQzPyGah4qh9ASnmxHEN7+RuFQnmU+IHoygga/xMCvg2fI
/PQAHSc6qQBAh68rb8O6O8EZ4QrIttzoOaRRYTdjQ7q7xEkMDj1tWK5pVp6VskzcvOIx9BajVx1k
0YbKRiE9qlrdmzrOHiQIgD8bgZQfISCWwY1WwmLxvQcylCs/7fdKHW6GCm6qACdpWnpVcEgVFL0E
glEcPETBCK3hoLTiMoC5UOtBmh/gYALivdXUcuwUASjaXFlxFEVtWsYKYKyj7XmoS+XdErOZzoL2
20OCch9epC6iXitOqIZ3iz4RctZHQTSYvQP7H3QxBCAIWkD5snKyuO3MQIkuudhYDWusYPS3DQGY
foxha9KRddVEWzqE+4FJ+YFp3l7MgB2Ri1WXltfh2Csw1i1cPGoflrf9NVwoJRAqvE0IfIThqdmu
CBW38cKDNsZPoCZf8oA77ybtryo20sezhjRhMaCQDfOASfgEk+HjHXos7EsKjCJ4etpdqPMDrBtM
MYQHEkBhVIytpGocWnuPNKvdIkivu/5p4RJmadZ0CQzVcFWb9MWYOC8vZBi5D3y1sHJQdgI9WXFP
W7FCeXiRcm52kraiEpRl4HkkaYsiWrMT7dvggJdCYAG3DwPN2f1npJTykGqFFXmKE4wEAO29OP6Q
EgVmTpPv5E3qyUaQlZbea7bvwz5KKGGUVTk8cZBrXFKQejQmGID0OwwGVZCxd1h3pZag2lPYe5P8
WgS4M4ZOk27nebAgyP+mLvLusPj7DUwtCCxmYGvY9ILfTVF/UCIog/hQZeNPFQG3MB66gy+HoFK2
bDRjv1wxCUby1egOgwrDwieQVr1Wwkm91rYcYFoJGjee11uZhJQk9zf+U860W7FzOqHbNHw8gU+D
nJR0GWiNbjpK12HPbktd+H0v+dCG+lA9nFbTh1uBV4aGlgheBhYb/HY+3krmsQLCb01tAUyzl1Th
JqubnRCyu9onDwMF1KoRHxrVf+WKvFqYhJ/WAYBQYIBD4Ah+LBBOm80DaeQ5Ia0Pz6QkZvCuovdB
DHwtBSWpyqCtla79xNmpAQCOGaCFEMNdEvmX3zBQH+8f6qGTRwkMd1TgvGfnjTEQehkRDdEkJJEB
Q8NXBGkbe8WTDkNzVbrnKb0XmraDBbdy0kuYKjRiWJiNoFfgj0Ju25NA1m1baFEVqYTWYgB30Z1Q
9k7DwFuqUoZmMK3saswQrJWnkXqhxevo0ScwYoirIQTNFN9a83Qlj6CFBaIZIG9BARUzugPvlSbx
lvAS2u0/ohB5srZPpembReUJ+jJITzQYSkljCstq4IkLkw95aSikH81Wd3oWQ5e9YTZr5fsawE+/
3w8pvfO7+ELacAvO1jbNJVDr5RWndCVy+RGRMxgPdavthYLcc4XvZFYcc72+Clv9CZSPO61WniI9
vMD/djN41xqnd73XXgGB35i8KVeoDsPV3HsoW/WVFyMHbw0TPtMyqPC7CnigetrdlvjiogLVWY7p
vafyHZWaq1KiD2oXbwW/sas8NcGVdkZPcvlE2gIQFVtSplh1Q0x9YE9+oa+BPAVfKoeoezyCAZpc
OoI3KVf1VcuyNVVru+jwGynTrsviOYCgU1bm1sDiS5qG20DUbwK0ln3oasUV27cie+pz5TT9yyPp
voeylO/T+8SD1xnWawY5+NSndzqH8B2c2+5rv3yENUdU4XMlBoE3np4mN3sKx/QW9K5Wgaa8mEcG
JMdftTHUAA2GRxmND5Wm3kQNu+OxuJZkYHHVCtcp4m+SNn3O6ovi1VdVjLWRljU2bVjm9SFd5bQx
YhF28T4rYphxkPtGtRto7RdlP6zLQnN9pT0lk1WqnPqvLfhjCaTJ4Ron3ucyuWfwwjJGWYZfAZUP
AMJHKWJNK425MQb0ARS5Fw51lKgLQFiX2isVlh0Kh8tBGGDQt3tkUW1VVNhqheQyJdzCTCEwGpAx
gX64FD276zo0yZUDJvydp0RrXojwzyAbpRFBHanxROqGPUW8M2P4oBolAMbJUAaG4GGtSx3+hwev
iOyvWk/uRwVgDZ+hvUo7UPO7vMUeIQWvGkO4Dzvof4PUl8jVdSjhu9ox1uDhmh3zMt1CgGoHxYI7
H7DHpoDIhKitB5hAWVWWB4Y3JrZA28FkfgHNyD7foatraJEOhr28Y5ys5BQLsSOggtcqDBFr8aEf
wMkLRrBAjonoWZQXa6/EsI2QAFSveFB59vqLJj5Vqg88QdeHZkLjGtYQoSEX0oPW4Op5kWy6qgF7
QGvgaUtdP1FLq28Lz5VEwDJ98F6yYAOKOji1OSzMRZxWPV+/ATMR/mPqCqv4HBfKUy/XuzyEk7bU
AQLcSA+KVu/zQFjhShqLDB0IrWCFhrK+oUEMpj68ZAzapCo8FUx4fFoKqX8EIloMQik/eFUowfVR
PLT0ninqDZf6Fx0+kjTFI5VlSM1VYC7S+7aEClvq9YnJY+mQQ5MxUZ+wR1RGy9WbqtOABs8sn1U7
L4rO9YNEUsHImHrTc/khb2J3bMVz6Mn3ZYKFFqhmBvEHsCRGYxTCbVY91b1yVY54WH3ggDGEfEh+
KgIfKkisWSUhaJDQJcKEbuorXOc1wK8tJN/DfRRCaoTrhi8qp4CJRj+ZM2pSChQ8qJQmJIfssvOQ
tWry2oOceCxWV2gd2Flc75QG+54gA1mvWkolwKhCM/PeeyW+YNZRiBKelHBwdaMflKDfU8JWQSmE
dSPJe6oFzEiSoDK7EOYt8OjICK5TE8y0f5jIUl0y4Us0k9Vs0+OUgexdftIrNJTgAFsaIUkfEw23
D95tanQhqY1icu+Ztp40le/9loLDmpTPdXrF6vtOImt841FTm84IO4iGjAK7Awtvn5OLkjY7Sc2O
ZazdwG8TW1ot3cEQczuQwG17/YoMWKo0lUEBrOQRrJHBlltCLT8BeB7G2d/1ac9Rc/0m47gkaA5e
y1EE58xAMLuq7h2mQy9lomgRiC5Y6tju+hEYqyKJbkNVv0a/7JR7MMiM9ZMnZUcSF5YEJQG1uV5I
H2btJQn5CnJn+H1BMVoBmWhWv9PLDp4rCbgyXZBcKr0JTTWArJogOTDXdSV4RI6+copErHQdhpzy
eIDg4RqdjUuCcBqo9OHrC3pDtM1yCUUS5bcz5lvV4mMuNcRNWKReDbl+T7pHg8gIYrpSdaR2B8oZ
0CEeNAem6Dhy+V4rNFSgwIvXVI4XnwF2MOJ9QvjtKJJs2jYIaOego6YlAuPXV0qUWdkOBovQ2kbm
R2SiwG5Qn2WwCtNQSGlk3epkdMjL8jYhcICn0aaWcd2h5uDklRm8C1co0l1Dn3GvQqgeokhHlLnv
SJNhBmrI0KKDXOmjUYfUZoVswGDvGOWBrdIWcbe+ZVpry764D/JqI3WoEcWa1bUBbFBEu9RSs6rr
VyUimJjV1dD5D77S30j0AibgYLRNsFPzZgNACH7g7H6MsKvprtDSF9YjGAX3TdYxg1E0vml/aCj0
OKBc0mqbWngcIAw9emdf0I6Vl1rYMyD2DespnLW9AsfmRrNzQJsrqX9tRc3xpUw2YkW5FwoYIEtp
ak9VaARhU+796xbEs6TNHFHPLHSA1m0NjvqUtA1OizWgd/5aiEIARSAf0etk25WYY1W50uviocCJ
hsTKEVqBINrrNzwZHKHXzK550r3kLCnCriTBruhuRJkeYYeD/UQDF/9S16GjF9lzGGfnpsyu5JjB
YVbeNwQ4fl+06HiDmLzyhAdetaan9k6ZQ6wtJRZ64et0jVQWnuZO4EU7BVpkIh1e9cwDf4TSXQML
Fg+bsAbZFK9iF7/C5h+1sAVVeH+IOnKm5eTng/ePkkloqZq/p9hpywGnqzreZNUk4DGYss7WWvwM
b9bCSKFJP+pDie5Z86jRYlPWowvs3imTG0scByiWop5fRju9rw+8Y/fxOJ6lFOkCohSByIzZDdAX
8bp2zcrupzvL3yqaXfIU/8wxdB+wd38Nk+e+5BOajc+/6v9GON7UXvuvfxetPpXUDmHz8qGaNv36
Hyg8/RuOZkC4aeJbgQxnwz9QePo3HS8XpFgYaTIoxb6rp2nfdBTNsN9IAC+hpIfY8hOHJxD9G+x7
8ZVUVaAZKTL2d+ppqJt9OL1O1rtQqaVwD5UVFPY+ed7Ce4nqkKgrbtIkOFV64gR9HVhKAc0XlF73
KbBGFVjXtOodSRngFycYeubHpliwwio4kwwpyeBBRQdbDRpQ8dXBFUbZkWAtRTNoTYFIGiXdMQCh
xeBM2dfJeK4IYbtUVFxJyW1fxxLXE7MhkOWKFVdA1U4PuG82wz4Tii16Z2abQTuF7lRBNbWsMQPY
bw3+napeCjV+KsiwhqBJJUXbsJTPeQ0mZ3mRhddevEvCdT8kTkfgwgfLb1+45QHkiDp5FZeeU9Fh
HQIJIMj+Li9GOGAfx4SZngSREl11MugORTkqhZl06lXZpZOiqIBuEHmNUnrMmv7QjRdYHO9GDptk
eE+HoUWi8kbPcWQUom7boE4OtSpmQzLIilQ3SMbEkKUXrW+2qLfde8F9P96r46MopHe6/71VN5Dv
cyL+ytUrtccpJTvWiJI4/Bv1+BjWJW7txIubILljPqSVcNyLt3l803m1GcEgvCxuIJ+SiTc6DkR9
sRK8UxKeJe9V9B8U/6RFJ0/1IO4L53TxrHgu91orFgo3H6kVlY8+r27KsbDx/s0K7lxaArmf9uDn
O704NN5Z0O/kBK0AcHELxU2FPYiPLeSKYkNPT70wAL5EncQTLY3tWHaNImBVXCXaQR8vOT+q44Z1
P0pxp4fCIfVvWbRvJRisM8EUpcwWlAu2xO9NcS+HR5V+HxrJJjQy26beMRree3Xsgl5mQJXMhK0y
tbJ8S8TSLfGKanUXSBIi83XdPUSCcvCUdcJv1eCZdr5dickpA+gZByCvZ4juRx8+5HW/irqnbnhW
mgEOMqqh9bId17B9EzWIvzzW8Xc9ucvUSz20Pfzlgm1fXHcoLuCsRUbhhmrtXhtlO+s5BKRy1eY+
5GpoU8k2DkiDm8bQHvXy6iHI4tekbNei6pbDSzg4fX/WMg5Y9aGngzVKWwWFLQLBqyKrfnjyLlbi
dQIT0cT3L5nSXUm6cBtEHObXAFAQsXkliR3idJwnQehmtXLgdW+/BbG/Fe3/Wij/fw5ePbVyv4jn
aJE0HwL69Pu/B3Q0RRCZEZYpnVDLdMIM/B7P3z5BwJ4qshQrfnLd+Hd7BB0QKKHr0GYDsBqHrTcp
3H/Hc3wIt0cJrs0aYRIadX8nnAPc/TGcw3Z66rbA9hvWvSIIkrNiHKhnaa4AVXUCS8vAkrf1IxTQ
DJm6eQz/5As9Fp0hbGtogR+QBZFrVEKQZVF42eXb7ozA59826WCI2kEc93F+UviVoK4ryAo10FpJ
oVTZyfboyLxc5a+cmBxdAOiN3bVQrcuobxTsuYpvCF+j0RmO0JWAdKClvKSJ3aN5cK40SD/gEkbx
OiHWRGiJbQG+ilY6rNl1Y/ftJNirBuBE6I+RpV8FktkVyTmSEltmlZPjXIfEN4SmUwsBc+VKE05p
RWwl2A8chUWolGsnIe4dnSumGss2/FsNtX0RWWShwmfXIDTqF1TZMAYDj/uSQKMpz3ecbPvwyARU
j7yXEJKZ6c7LDJZuCRThfG+VNGjSHtq4NNt0HQa3soheR7lqBKdArVXItoEGlnpjJuJKqSxIqqWe
YRQokzSUID5eK+MhIXtYLblsUzLyRCCRIIh7FrYWBwSzoKIlQ/OLw69Rin+QKtlLvlscSHPF8Sj1
NczJVMSE3C1buzXzXQunBqN9lVG3q7DJwuvHkp/iS3mfQugpMTY3E6QygkqdQ8ktohfqDrr5VN3W
UAVbefQZcI3gKbQFEy2K9WCRvfSYOuqGmfIWApOos+6StfyqeytQwwhk1W3oNG5jl04I4EdtFz0M
u9QSrPHUqjsP2g03vSuloOjv8mfURXDOuZas1i2va2kdqi7KQSR70gkqq8d67/cOf27WfMcd1EhX
3gqOjqIFTRIntMBlKm1pk6u4+NY3I+Vak2DbZg3epSiN0UfeYVHoAygmzU1/fPZCBNPC7KVtHauG
kDseeCdC5DJ/JdH/xd55JcmNZWl6K7MBtEGLV4dDuwwPyRcYGSShtcbq5/OaKZvqsrbuDYxlhjGT
ZHi4Axf3nvOfX/ioViK86rNHqttm/iqy5IrM7VvcfiNFcuWLmhzSu2qQLspM0OU/LOGFru4+RbkN
pfMoSm/Vx//fWMftH7qVJ1Hjv9lY/yz/68efn+XP+vd/3l75rn/WywYSFFFF4UWoofmvu6v2HyQL
WIolP/dY9rf/t7vKFMTk75imKdOKMxPm5f65uWryfzDK5ltQHurEIwBw/LOO/79Txv+jKPqvVSvK
88f8y6hHR06j8sOBSmST8lt56nT+dWolm7FSaksu/zaa9Rylp1opXUHa3SVUHr3gYlHiKVkTKteV
cFqSbd1dGdxR293zFkrUbvMnvrVSaRfvOHeHUpJG019OkTAXlUjdzEiv81MaF6enw6eah6Y37XMU
ly11ZBZtgxbih9YcimoPO/MTd72r4rZy554BOVHRQECUPq3BybGhjIfykujpZavjc9vxeAvNOR+1
kzE1J+GQ37gDYJqaM5jLqZcpWHjdrWsjquCwytQA11pf0t+FMTSXzNl0wZNMw4sFxSso8Cd19NS6
4sMmXrzzJvrZrUnqbaTrGuvO2G5OrdeOqZDS53Rre5ruw2GNd2epM3ch0jVR6fBj121CKcenWcgC
6xfZkW4/CzBMSs8yes+ad2+d8Qs1Has2vK0UvFdsXjvoc8biQUOqRCz79TOZFZHWm0w8lzfUrGt9
rWT5IhQVNeB0bj9wXnIykgaql2GNQ7n6KXJKIH0/CT/HPXEbuXSVHyBbInJi3U8bhk194QDrOmkJ
gxNzdcrGgZspczOBIJRRP8/1cmnrv4Yx+/LSXLtTyky1fbo9206eV968N97+VzYD2IuhAQJuYkXT
c6HE2N3m0okf04Qb0kHY7IKJ190S1Lt6TUXBI+NU8fqsfijl9Kpfi6U7j5Z87qEVHA5GGZ8OTqZO
ntXrHkmWdtXll7XurkvP4IZN7PqBqWS0pPUhFYRX/Brv+Ms9tcthcRLjJNqSlVX21RiCm3Tb6asI
ZNZf+05tgCvjxuHRQxeIP5iqfRKOuQzbZzNtn5Xe8GuNTQtayHJ5HwbBL0UZgu32GFfpPtzEKY3i
ygaBjwAhQoPJVJowDy2K64r1abpX9qNpp7voG3UZ9cYUtbsabXpyyh5qlIwf49n8WKyKFSj7kxYo
4nDCR59WoTm34nauYuVcJs259oRgU0sf5iSDx2jFgCU5Ml5JXOwEHm2rPLpf9zWp/TYRvDuQVSW4
Y4oxNthsbOfnWN9JgPmcTQJWwXPXQnNlbXER6Etf0u2ebJKrtaMrMj2tGtPhH5s/0wYMfJuZlOOS
yaZ19Hs3FWUXJxsXOOmQduVRwfYwZg3N0qmEc7Hj3Xgp1DO1Tkr6s6HuQSReEuV/8PnT/i0CBnwA
DJL9DSKCrmrYTv8bhjvVTH7nUo9/jdbE/cq9jOpt6ZyhkJwSRdSA01FcuYu9hc1ehdWUuUL/mWhl
NE1zZEL5X7rvz/G4a9Z7YSgfM1WZTPWizc1xzmTcJTcGqZ/mj2OpVOdy9NZBicQiPs3uFKbWGdvM
ura7bjk1y+ZpQsUBLnrqlEVrGkcGOR9fqyj4hZb5MViouhyHXj+2lIHfY/omWMwkJfT0Caz4pvLl
zcZHfOzqyCy1KNt+NCUz/Dqoh9gzen+bhXAzymj7K43/yJAi4siaujNYWn8c15UokfzST9OFIeil
TZ1CedUxRVWtMlIBPiUhXKs0+qEyZ2m+dvdZGfOYpKb6Nh9VBoSnGO9X7VWrlXuuOeJfQTqIc+PV
p6JZXKGEKzFabm8KbrzlmFfVXiM4IIKOZLQeBBRrDdZ5CcrRGeTRa8ohMIQi2CwLTznVT/rRHwPc
fM3NPIrIArPDecDdstMPLR6g06i8JsXyMBThvp+Gp7Mqggg4l7oUSEdaXqW8aUNyqarhYk0bMqVO
EEkwPzG0c5NGCZKqCo14Dxf8vLKxifJpiRJnqudQ1lu/Mx294dCRl3AXf83S7rQz3sBWFork58y+
UmATBteDF9Ot2R14aAXK262xJQWD5JwcoGrzOhv7vUoXvWE3vcHbW2YllX5iEHxQoUCsOJOqSGGu
c5075nqWFcsZHy3ocuP3seGX8RwIUhpmjl7NZx2/7yTP3CymEssov5v5qtTzleP+qjfjtfLSmdm6
p+httBa6M89/zFoK56EOlV4N1LEMDCbW2Jlpk2rfXE25WsJ4wo1eKJZo3/awUTX0LLH/fSNb2eZS
nuai8cX+2nw3hnjevfIjxUMXY9OoLOOgX8Rg925xbx068W+K5+pUxx4X2+/bPNCrPej3HG/2NWTM
VxQ/dEzTk9ebTEK0mMwsM53rlXmrTZeiBpUk+Hif4xtmFE4/vW8LRt2/wXadVE0c6ce29j7cyOpT
6Btv2SmThcFPmG5riX7IAvwlHzLexqjtf8zGcBfN+YXdWThLqYUXbOZzcsx/SRu9kDJxWf8OtDE5
KIpiBWt1tNTNW+uFBYqb7Jpx0Pui5THXCjYwMYZBvpQtfoy98pirLOXeaxTL1WzJBGSfNf6PObXu
59MWDM+bGzDtwbeYIBc9d6CiHPE2qdXy2PJAl6P6ZL45xGlxP7A0TmxcXIgTdIfPkyIofjd1AQ5a
mh7N8X6q6/Jc4H1b61G25BeTx7VSc382P2gKn7X44JiL7ogJe3KjuCIoWN8du6XG2TY+tbp8Hqvl
ohNR2Hpm8nOTJHsbOfs2JummAtNlOIhdYsMz9Uw85r6+emk5zYtyqhrU/ZtyAliJ03ONI6/ClVn1
BXip4m3JeO46s2D5qryGvWAFeInDFggnJcbv4C0WcvyqxbN8YDLnts3oQc3xiPew8cpnEG34qTkc
UdAfykYM5jwJRb/Mm7M96ziGVGCNpJsHRqoHMg5rrWnRz+iBJWjBsEqsljnI36zjVuu2BpnlLd5h
tw1BbxlRW3hSnFyUsqGoW87ZNdvHS+LWXp2MXqf03lBxKaTKgwvkldb7lmy2ojK5kGa36bxcWHHw
uc9KGi19R2jxEiwi+9GHPhyAO0eJe7GNWPjFJzldeBQDSamOGpElMezyoyW5Zdqe9tmXEsuf9yma
9zhcc6co7sbRTyDtWnnv1m8Sw3Lc0L8mhvXWcJQUaC9xe1aNDKxBv+xiey2JyCQ4pCcbdl6Tm4Ch
sopP4P4+avU7qV1vk69gxph7VIV1MCZhOpLE/rbDWVQv5kvsNKl8V1UPIpY7ck6TjWlvxSejYSBW
OCFx4/Scz5Z22jBr+pd25b9iHRK/9e8dAJC9rjwl64YGGfbZUPynDsDgjOlNZZlwwBbdthg8QPDv
1Fii0ghakvYgxBwINfbW9p4abxkNAeewN7sdmEqzCZ7GknPBk50crCAVAnl4YYbsttZVlJWDRtjH
dFhBkkd8tifwgDaPtq4LrawPyhib98dvIfuVpwOMnJ68KiTlZuXmpyEPOVE1mCEZhZAwubupu7Ws
H1S9PSgNxItvfU4ve9dgMe2M2ZtYRckSu900emJseqI6Obl86v5Kup9AlJiPpRzfoEktHItvUk94
Uzz4cE3IcVi17q7V10GZz02Pynpzs58DwyplXMO5mg8VxYOcthE7AaFSKZ9ii3G3ln+Cpx06NXGr
8aCr54ZtIelu8p5fi18Vz8Vx3FLf3DHUzgW28g6KUlDDPoT85Oqp6e7y5Jnq5zz73QdwbzdDOYqP
5VB6i8q0lcVQ2mvcUbaFhaz6eVVA8vgeujGU2i7AOCw0us+Fwax0faYX1JjQq/NA3V/g69t1UNDi
zpvx5W/lP9pOgoxGN+Eu1V+4dVFHrSSuJjBPcZLFc9EyoZ8/TY9xJSkednoTbZhHGyhCHpZmEsmy
ENHjnqwhBLjFhX06mYLoarBb4IZh5DgrdtOUZ7Hfz/PRNFZoEPdY9QaxYkexXOUWj7cyqR6ZeBg2
3LiSzB56KVgN04/nkmlD73Wi4pGo6WNkBRuMEAE7Hn/Gm9/mv3SsDTrKaiIjUq+QcL2va3qEaDGE
gwa1qkF38NonTTRLWZhgUi80YsgS1tMPwdfq17QVjrFxyVTdV6U1WPY25HDfVFJn9otVDVdrzymr
RTvWzEPzLmgSwchHRWo+y3H73FPOhE4LJt38WI9y7e1wHSqga0YwzmKLMarEB5YfjkyNGotfz9q8
yqpLXxfUy0a0UwXqFB5GfZh2IKcC3WS14OrPu5COYKnnPC9Dq72bq3atLPE2GEcr+WklTiy1LzKZ
nnLuC7ABxXSFYdgRq5Di4P5dJ57cSI4Zy+dq08/Frp/FVDkLynpO6I83B2a5O22Ka4nc+NIfx+GY
Uqp4WyN51IYgfYqg2ro5+5W0cWVwpJE33+QLq1cfl3UfXRI860Z57U9rc29Eb5zPS2PSjk6BFb+Y
l7YrzgVFSjPs0Yp/+c54TH6YkNK7ufL08X3ae3ssMm+/FrHTw9xVpyIUxzjIBZkoginYs2+VdB8p
9cvB9GJyF0iaiXHaVj2xYj9Pzs2SnNr5aepK5uafdpaODbhuQvLN2pOYoThpoByEzriaRXlZyWPb
4pe4wRBKXA8mqbyEQJvro8yG1+wiLvpLbSWPJcsftWq+ZFZld/Td6KkJVoZRWvnmfdEVz4LpClF3
+7HJVTjpQyhMa6hsYjh179DiZPMkUoHL3bs12eP8mOXsEPWjchRZE8M+OB1rQRY9XeAmzaNXDLon
7dS9xaPHlDrrJcJ9gDkrL0+yIMV1u5WDPvE2PPgTV8IZlUE8JrS22n6zxQrzh1zfisqpqj+jMhyo
wWncGASao/tplscR3nSvFt620ylnQLHM5trKH1WnLRkLlXBRdfOW02ib8UNN1zuEwypP3sy8Zdb2
GLL20phtWBlRUfrS4M9dFqoG3JjuAm1511Atsec9F9hsHPIEoZppYxZx3skVEMRjN39nqQ13/Nkw
dsYR8qAQO+Kd2t9N+PStZLAV1P6O2SxRor5eV4FxqEEa2ne5jU9bc8FD80XYzRdpbB9rdiAs4kcz
Ga+Z0bzPx/nZLsk6TaBvKrW/5q2fv8YkB1AnoRXzEkthSit7ubyS/33rm/60peUFure0X3d9uhe0
XfUedDtO5+ZbGQx/i8I3rsml0KN1WD1tlb1UM4g4Ooyi6m5/N5KUC3MIyWkJRaMN174JOz35x0Ux
NutoGN+KW4MXEXPkWtLqGqRpjHvqShsAb0pygZI5+MCoirtc5sri7+xeTduwEkWQjWuQ1VW4rVJY
HnONFipLHCL2QgGIftCnSGxeNkB9cbdOqQYXPknPbSPQGrlUugnA8wY9o3ZXufGrvQ+aWidvZwz7
/qlx6qOplyI6u2x5Iz5V334k1JAY+xas62Ijqhk3XFmwzu3zFFZthdwaBV5NyRCRw0KQW2+3VFiI
8kF5stKwUaKNK5iBp94W7sAuCwOYeDTsdjSOgyNqkYBEBB9Wb9RYYo999OpqCi3ppKUQS2Egy+VR
Xp9plqFcmGGu6lFRm2Gr2JlpFzslvz6HZUeGQnMdFeWqGL4+cFXMhUCP5V4N4+Eo59PVMIRzxv7H
kUx+htGey4lX2EIUVpEpbVHHkTaJZzEPFG10lhxfryn2EiV26/mg5alfF6k/gf4tleWVeMOByvQq
NlI9r3etC0Ia5IQyUXQrcCv1W9rXQ8XFoi2XmYUmEMH1+tbpud1shxF4YrIphHZGEuLzxNCukIHE
m8lbnv7K7BtE2RD7ANnFmsMGjmiNNaQs3CYx90y+ytfkpwirRkrKY7WWL0opvhhPWm3HibbYJbBl
oOm7i7DfSH7KXUMTEI3dHkyqEsSKTj1hBsX0om3s1mbvK3ytS+WTg6tRc5fsfyRJ9SYJFexv4vxW
ZxPLIX5pmEvMdHZzM3h65fERidJMAjGR3NXw13kMNsnDsdPRARHyt65mTAsuKBL5oOwXqQFww9m+
jvbPyrT5l0oRNMdV2X1UT4cYi7xzOW7bFVxuPAI3JOc9e1NwO2TP68fDhkRDw4WQE0iXWAY6pDe7
ZVI2L7K3FKHe0XrJf7aQcV3Ob38u8Y1ISGc2QWRcdrVVLU7kY22Vo2ljJKJdMn5pRrACFHIAtMrv
JA+m3O+NNxGWp8LUn7CQTH4BsTYf8NhP4kjBKkMDOI95c9pL4173x5nllQgfC9AhL6lBYcqbL7az
uqo/lr+r8YtspVv1k42HxdlkydvUJB/ClR1y5e8rk21aD9Am6zKtxRsKxbd98gbhNnRPsMXW+5bN
MLMXnTH6vYS72/5mhe7NVYI6Oq/RUITWkDqrRRTXV5aO/mboPsyzIO8BYQJOu9NiAj4TA0IQyp6f
s6Gk7cvPYLAx/BPlNJt+8oKG/ytZj4WcBD2/0coaaFXn7O21nr0i+Sym5SKUP6Rh9bN9P7NS0NoQ
aiNcNUO7NPgoL3iWxklInqsdF0hTnEWcbIpAwRHq6Wwm2Xk95fnLqP0ZRycbDoOSe0qaeLWmuuDp
brdmR9zLCzOqeAkGGQ50MmdOf8kExdPlJ9Ha7bdMe21n28oTT8tE1wQdWmDjxMP7+to0TpzsoMKG
CzLi5tvkiefEOsYwOmccpRmwcWjtNpXZe1JR2Rj70cji11hRH4aRHXgPOFJzPiqKjWXXKZFQ5Cx8
Bk6vBSZyX6bRNpmhij6o4lqN7bVKPpuZgR0BZN07eMI1iyXyyl7kvwYLUJsnX6hX3+ju2/xzWwwb
ZrD9mQ/wbuQXS6KVk7ziMo0jezZZXEwsWjaGSYxW5WRKCcE4hi+5+gqNM9keBv38msCOc8vnPHU+
pNhZ9MdipPDuyltaDXanbO4+5bdleoFFnzKE/LnPqjN03ywTsilt+KEKGMKkrIF2hW2sOkIJom3u
nsGmI/9ZvyFdl8wyVpeQp3qXTps8n1OyHdcfG/70sTAdy61+UbTkAUn8JX1N9h9K9SVRfm/aoafL
6vGcyN4Xe3RN69aicxA64N8log5pPy0AnkVngDkyUkWU15/G7nPvuyDTFrBLnYGjQX3WPHHb5dHL
MsEN5BXzq94nKG4BeM8NO6nEGzQLmp/3hX4rsXv595FyIam8jYSwbLwKCQ1WIbjqYtB/gI+n7sp8
wKjHYMwYNi0flkzLSc/Kt9VUPXIr+ZNs+Xl67HX1rWcQ3TPgWZhA/bC6o6bsrCqEML3f1Be6p9WZ
qsZuGNpUq7dWlb8PGu3SFHA46RAP/mZjzgufN5kS+G+5URJt3vhJlDg/NNOphDMzmNvXwjhKYu5v
zY0u0UmF3e9XzU8Hv4Fk3jkt1cT4Nlg33biQIC+JQPzLwdCpjSWQ2Net2EkR3g+9Igcbk3bR1kGB
oV4ehdY67lhVLmHf1Ah00lP8YxsIE7sttW+Ye1DhMdPkdprjzEJbLbH1DT0UVNle0Uw2+jmruqui
b9j6a/dKAplzKQmlBLsBxa41PJPa+3Iv07dqWe26qL0YOlTXdhQXQb8VV7Uob5TRnXFPVDlUUV80
RXzP0+KmKPWFA1Sfal8vOXbnD4suHrE78W1fUnbLeCDo2vS2DtF1BWjH4HCxBkEzxFnw5oINKpOD
UXCh1QdbLIVF3ETPk2ubK/LsRkLz/khxGrA9w8OPhYqmM9QNW7kKUgFsW/t1/YUco1oapzxl4HG6
9pkBKW4THztuLgOs/Ul9mGX6KnRnJdDBVORLPR4V9J67lxvvybLbxK+ix9u8uO78ujJ9mdu/kJjH
QQZVpM2OpTnDhRuuEzUJGBk8VUd4PB0UuqSN0jh+yOE8hrIoH9t2wOST6SgVGlyI3Qz03V/a8VT9
zK23rh/OvXywQNgbsUHd0XirVXgCXzVAg2U4xUBPr6qupDn69KLvrIiZwIYgTanea2hggl8Zm1+L
FTqk/Simd1PnhXLAWrGFtHLoDN1TdbBXrQkEAmAywx52j72zBO3T5/UaQ3ADdBYK+NSSeFYGNugG
ndaw3AbQ50K6dokLPUFMj51o2Il8HqwsmsolzBIjaBZSF2vwyo0JmxllZuOJveQ2eevKseHO6+Rp
UuJnBGOJecMKJK7uXqPGVeRf/XTodSOIVTVMNJWsATJ+3Q3/QqEJpu6nhcq4h6U4mkgTnoXJBlrW
T9D5Zm/3m+LGJzwExvqeinWoyWNIRYQuWKRam7XSj/OalqckqpY+QYq0vGXWKXgEyXpzhNqPHDPl
vdCXNx1fAPbWVe5OshBHpBsOkSWmHoi7eVyV6WWXpZvhtFBP5D25zMZrspzlpXLn6RLXZOB1PXB9
E6THjXQhNELsuZjnTrOXm69jNMTPGThW4ws4uowobLwmKMn0NDvRu8Xb4DbfRe3UW+m0QVU7CsF2
srqcpnz5XPbpY4yr96X7szkENZ3LFD7mqYAaMx8Fywr77jUVsvuUlLhNYtxzbPXqvU6Xt1r7u8sn
k9Yqp4Cblsyt9qv6JK2yGA3Dj4tHIddcpNG32JtSTfYXQQdYMH2pFoDGTR9BUHyvBeGsAoc3qL1G
7o6IiHWnIn3ve9mpOhr0jCk5YWhGQbbEuzzyvpkMSV3QNG3QMiHKO8HvmBCJ2oaMeDtu75p4GdVT
qdNlb2KkZlU0amKoTUIwjlQpGCz+HggOXn2hS33knUrcO+3z9D/W24dVS2cxns/iNJxj4Rn3aOfr
k7n4IIBApFDugOdGmWxQ4iegrn3OlflJdZAUDIJnyFnNl0BEutaRE0NGX9JeVKYJPeI5Q0xPe3qU
Uu4xx+MrZV2uSxersS6LlV2ppK48mP+IRIzZMZDkp69G3ZxIPM4xKOleEzFgi2mA6ZF1evt+Ea6D
8KEsBggcLF/yKMowL91hg2xVD8S72Bn9q1mM4Hma170/cRfBgpRU0XrQqogkLYpyaOoRbhKUYemt
GdzNSs97f88a5m30VEvWndCCR2M+RdVu0lh0oeb28hJ0w2/AUVuCr5Dr2ylfipPy9Air78W0Xkl9
wXz2svTryyoQ14RoobtZKDErzUHt9t6YUjg+6R4Tj/ZBMauzuaWXpTUuSzFdJQPr8sk6dlV7k9Bd
aJ/lMHCFUBT2n/2kf2h5/C4iqtiJYtqP06pF61pE/d6HDWS4mp4AkedKVSb8ErrrUHLoYEesZo5c
J1QKTOxb+vm7YrUQLRZ8L/VGh7pVOr8k5EltehSgCBykOKAy9GthCyqKoYbZ0+psDPqGsWCaObgL
ph65ce4XZkZ94TVPjmz6kPeR35Vg5w3ZcmpHwppm8Sxl0qkiKTXj4JYtZHTypVv1S7foFz58nXxW
xfhReSSlzHl97szmbBa+ksc0oI9GOldluPf6R4FYroMXnUoNHGo+rnhdoHV1/Xv7pOQKva9aIOVk
i69UenrbE8mJZWouukpZubKD7QK79k3Lf9ZKjntibEsqXD54uQC/2nVehGsTX/T5p1GUjxgXpG2O
EiOKNUgsakdVXpK5UgPdeaki0mI2IUh/IMNe6UAMP1lL2NPxUMXeCOelbzWPQMCl+52v3XHp0Yrx
tOaMSzFXoU+cQCe+9fiiyDIJm4u3w6YWSdtsa8NdTVTLs63B0ckHwUkidXgXYQRZv5bqIZcyboif
Or05lQvvNhEJqFzhvvglK7wZesZUV8xUR7YRoxhsEFZq3o1nwpIZq3G8djB/3DT9CXpyEcXQzCBC
Aq7qZCpPrsUIYEJ/OoR5mz7/S7339XXDg7aOpE25qlCY4eZ8WHvzyeuKkrdZjxKASBN2PsHgqDlH
l+5hEeM1zNJUvvohEPXBMSTZU3LAOkq6ks+rkWZtgOtMNSZBRu9qboMMcR2OJFX6Y9wFvTn5LWwD
zBhNzTGT0TGYlMnvyIodJIh9cy2Em5ms6PBALlIeG7FO3JbNlA5bLUJJGm0B9GNCeVfTSIhicmRv
fF6KzkSG6VTvsp5dpfhs3qvx1FWWrTDnaABxFm/l8wyMhRkEFILTkWnRNldlY5zIDxtBOZu1fV7L
DQpVTtjAqBzQAmzlo1XlA+3oUuUnWprnnQBTVrTeN5/bsltB3mT+37wrXX5LYQEokOhjDgGVV6j1
6s1QbOJCR30kkPmrZcdSwCrMPQk26J6lfKz6xm6HKexmsoNpf9Dz6sPB9GAiTASVPUkFTTbeZzIO
GNH1/MIr9ieRb6sRXky65RcX/kToa5hSjCHR6Q0d8BSUAQRahMJSSz2xk6aoYESyTaXnfiPH98Ea
l03zAZTCY19D8k/aP43xORYnqgzSsAl03p0GDatEePatm17UcTg3RPjWo9O1fxJITc83kHavQnzV
w4ojbE0daVAAp4jjVELwfnRLjeypfzu1w76+Su6GWNvmU7qJaFguw7RyLawZLsnUH6FAVItxoMTO
ECco54VM4u63SOJ9f9YMwe4DaXtIwnl6L1oLtmdh96bfKXfA2Vp952Ea+LFG+WNh9Lga37xKO4P6
/Hz+zZjE5oYQ4P4Vzk/9ijjX+hYG+QH+99BlHUX+i2qwx6m29dkK8UH/S85xuVtux8hFZ9ar0L1v
cQvzF621hQn6dROhUde35ans9rVsOihbhKPTAhd3RbexRYQOU5fYwv7Rjd/WAGM3cWUeW1BruvEj
odBYEn9V25sulogjyMxesNXvrrjfcZa8mf1vocJ2PfnVD8cac6h9JIc9f2nRhvXzJ4J8pGf1DcAT
l3Y1HXGIpbwgrbmWAWJQ66gnpSqP5e89/xnXNWRoKEy9wIjgXm0/FzHzWxz2Ew/YNcc8pO6/Oqqe
zAHLUIDuTEU4qPZOB4Q0hp8cl74hVT45al6yHcXMRriMNDAHI4fcxE07lV/Z9L1WSMsB+ZLXAVxi
Jhi8vw39TWHnszhhzWcOrz1v2qmw5khNrrXoIl+oEih/lHL616JGlXLu5OCpucFQyMM7Utqj2qoj
ousIoWdHTNYX5vPU7EAPpWIdFeOPtS0HESsTEaePGKSjn1ss7d18n5g4/G4NpCpwsZh0E27PyZFx
FzLrqMvErw6xW6zO3EqHhuLeHko0mIu7/i6/8+Q7qXSvlKii52P8nuOdsBNrXltHkqR5znlORzdW
OZO4Yw1hTubCUUWwce022W7HEJcVV9cTz/Bz/S1fGaPvf4zczT/ndAlezXcFOqQKHZKXV5iHG8e9
xsdZ+p3tX/vymfMbW/29PrZL0WSu2bPd7HclT4BwDqVwr2kKSNsT7gtEDWMBlj9OdMlIUEkd02rt
ILRHFal/bPC2dJLrTmqrB3nKtactnD0dG6PuxfCJ+msB25V89XDPGfWActu8teVXp3xK0Ef5ZGZi
c8mn1dHG17QLmEANI+08oXk1+HvZn5TlMmmK/4s4wgPCemb1HI7jI17PiwYLUHF62dY2pAHFV67/
1GtY1isEl9Y2KZQhcnRVKAm9VyzX4Qc1zXAv5h95Z1FLr67ETCdUxNlpOs0RurBiupl5jDb/N0nn
sdU6soXhJ9JaymFqyZItB5wAw0QLDqCcs57+fuo7oLvPaTC2VKra+0+7CS9h85fWh3IyaRrcAbi+
6U4LaMpV0xHGe0GAxFXkGo9+omzEL0X/SyydmFmdSYfXgdM98nohtzOGWI/SZ3uW83c5Jf6hcwft
DQkV5+Ujj0/RvOzBfvfYodYdQbhLzWNeZDuLvFG51jqWhAeirix4LQLdz+gBR13dDKujB2kD30i6
9AZH+IE0k7sufgrxV0+lKhZbDV6E8OeNRJqEkFW2ShKb+mYwvl6vfrtoRJryEyW3xcSCUHrZfJBx
0rNztoG4ZwwtxOY6tX3F5LBZiNUZXNiuk+qMhsoVlPg96AjYIMn6rVorLe03w19L/QJekHJ+4xio
sGe99DBRluCHvLOesYq87tbayEr3puZO30Ksl0zoeyYBcPRN10CCAPw0P+wYGkHWTB8+a1OzhRKt
E+OhRX6lobwNJcU6ga8FJ4IBjMjIc0BcnbJxOaNYsMnbdiqhO/BOgYG93hT3jdrZymo3G79QQfBD
HYID2mqTYAEa/TY6pedkQYGjPEYqaDEiQwVss2gqKurUyfM7qR1pcicWcZSzR5fPd60cb2YJTaxE
l2UODpm+ncbwhMxJ01Y/rROXpiNVxbbr78R/lu85sQDWeBxFhZj+r0jfyqyP8DC0p1ohgiMfd5UO
/zae6mo8Gjsel0CAvGTmJhLqpCqu8W4s6uMUwrQnha+T2zFLua3hbgws3BWKdWgm4egKwByNeInb
yoXa2XJ54BMz5sAp5M2I1Y8qf8zCpQheevgQBaUjxUIAdFLomKg3fRBepTb2hMZEmcmcrtb02WM1
AykOW58nFn+kMFRT5CTgxUvwtc4Wb/2YqwhsmsfBdhxf8y9Vn53wdhLw9ETN9RQsO5XMkhbKojK/
YcvgWCt6RNWobN2rwOur6Att/DZn8W1mnfTbUylf0zo7jek7+QKbOpb9aLQ2Ag4hSf2ZlAJJTL0n
wnG6i7pmRw9TAxmmkg2Yfc3zkYiXanrvKEZyo99aan2e/zScRnqqsuW8pLJflZwG/OqnAfwmwC8s
UcAhHGzUAu+18tus9c1E4Q+BvKiGZ5bneUSBKoW+HmW7LNrqIP8m30869yyeJkZvz6pTgDgt3D8x
WfV6m6ZxAONVPTsYiBr5vDTta8FN19pv5TZ6av8oJdtcu7bpuxgiGMBTxDPiS08aaq2XmFwOwo4U
okZeUMsfReQocIN66oM1juKpqRWbkhJrdsPQxRIKL5j9ZDmjdItybT9DVE2KPUW3ulO2CGoArfnz
3At+RgkKD0Uoz1rsiow2iBMZ8zrsCcQbSJthMgKMvbV9DvKbkMt7OfUN/pdK5A0a34qx8AkP9qaF
oxFSEQwuhhwU7hrf01pnOXjnn6X8CGtkOu9Orw4nTYI/JvRrJgwAxWJkl1xSQERe0mgmP9SfnXwU
OgDJfFuYr22aHE9gw0HPAPmS4VhcHeGew+zUV/BYkqG2E6RAngDNvkPniTzJ9MlVpxH4Jb1IarPL
iz+WA2N4LjKnjwFagwPC2ESqvmGuvRLndpV+Trgpsh/dmn1F7w7ckB5RBukI2lQzo4tF+WYBdMLW
kop3QcYwjk4j6P8GWgelar26rlyVMIIFVdBWQLqwahxon4J8oXC+xMG4ZeBmk+rvlijRYCR+gPCZ
eztXb7p0jUlASPZm/lfSmFjVwxzNdy1N2LJQICef4Rksyquq0JapVuQ/AWINoe5GWOlRyLkJoRDR
DfsE7jwOC9eou6c5N6ir98pcOskAowx9vCSaN1TyluzLDfBTR4ACMHL+lqbFXdQMLgm3MIU/1BQP
BlBGJKHM5zDLmDiKYIqElmXGNAZ9wT5RkQbRfhfVI2i+ayD+1uj3a1IPKPE30Y+XLvwamRdcQ9jI
e0Qmcd6elJIBFsFFkhwDC/MipPw7fk1ZPO2yk2AO+shJrfs6URXCNGhv03LBH1gcC2PXbvPhFWiy
jqv9gugJ3Fz1UIJdntgK8wlQv/jlBzMg/wrqD4kO6lZAy2k+V/IfMrkDailrJgq1eBm4fiJEMsCS
ZG20lwq63WTinHVXWnINk08JZYRUfCitr0yJO3IppVXVxtIz9u3wOsm/CeejaQS2ovysdDQJpuo8
2SNDQCXBC4evRsudAdy80RBOjR0U9zYsfo11i+SJwF7CA5OUbgYbzH9OrHdpTgmiIBRHvVnwITGU
i34NTklTHGQjoUE9CZgtJG55zY8T8i6rcONbNdhyAVYcPMy1Qzsu2Llv7byNeZuT6vZoiXmPIE2r
oCaprwFJVzxr692c0aB1DuQxurMNDC0vGBe/mfw3y6mb0i+PLa1mfZ3GGiBRd4PgwsUz89Dl26Q5
cavZteDk5eSd8469p3M6Fm2+EX2hpQmuHkxWn5fqVlvnBsp7eiaJdlQ9eOI1vYK9nzAm2mZaVx6K
zln1a3r/tdIFCeMaoZbZpqSPitdcNwSLlZfibFmKD2t8b8KvWtePaq87JS8mJu9FdNO5RewKLBcl
+RSR+YeWp2CN0hvlOM4vHddyzjALcVNYvyK3XGVZCvJvDwUe8MMy4cgNOwtPTL6EDkIVJR/sjvVS
lj+TTJ1d/Uex1+WFa9yWTGFM0SsAKwSZo1mDE5rtVeHInt2qS7YI9J0DhtFdDAGmQ5Gr5EVyd16K
cTqtEXqrB/83YU/j/Q5PMj+OcXdTg4uKHv5PHghAlh+ql74F2qGSj4aa7qWGJ+UgsiJO7ELc3WbN
YeEDTRA/CnoRxGssNkKjEEjY7AC8T+ZkBeNVq2KvD4kBNr7b4H3hYhvJpxaBD0bSiSwhtGAG4Qck
XxEmpdk5T3dvnwZh2uqzjfQBURMPjNF5unbQE81PV8Uaay23rr06O0mHJCwkDY/01HeBJ5mbNPdf
KkV6cMr5BhlwaN1Z2m+WRcUdD+Nup/TZVr8KTANmNfTBO2uZj4emoODyJdo/Pf+VYu0o91/6NWUZ
EYPCsbGumZkrb6KcSEF8S9YXptt728v28AxQxLXJdohfO7hLrPhOiBSCgNWtBY2aGrBQW1J0GFYf
QikWPyIOlppn3Jw+e56OESPLukPo0mNkPCSXvv7jBEJGU7YIutXb+moRm6eBx6KwvtTrU9SeuJkD
uSXGdRVEACbpQXAuV2EF21DO3aoUwQbZ1HhjifkaBu8x/1OEYJOuvUIit3l2gM7WHDqujgz0vSYO
dbJt5r+DelsjzMbW2MScEnVzn1jTZgWOcMkGGbbqhJy6JtDBCG86BRWiisBfBTPjO3/TsOkMbB1Z
cjQ/tRGMMthmHCoVmylPgMy+1ZPiJriC8MmuoaHN+ujTAHQE3m3Ta09tU/6JWeii8OGBiLVnwiuG
5aWbqu3sq823IL0Fn0W7jbn8C2+NmjWhbbkqL1DXGNf3CXtbgO9AQ3qHmxkJ/mfZ3mShe2G2m4/s
HfXZRqMdQzLYsYbLR8xjmhUfkfVF1k8Bsx4ZGNryj3AOXASchwmvMyideFVM4ch2xo3Nmqec/cmo
gBLQueqqxUdsjmmk+WjIRG8xv2L008qQ4KrUN2L213KVRYREMSM7ptYPJzT1LG18eXl54dolyWdO
yE/6xjIB4dReYPVXJnIK4NMMh32/aaC2WwpJdEnvGu9QTu+6+t9iWojiQjvD81Qu8cEgcgKWIpXv
SfsUeLN8BuL1Nk8uVYH0p0D608h/Zkmofv+lQQVLCcd/z3hc+aih8aogtEl0YsEUHBsmK1bjLBvY
EkfuTCwVzlPkti6XWkNiwxNsnhVeRavEt4R7j+JoU4MNrcwzwfobbDJfcXEgCcVWC4umxuBKclWM
AcdZEnA5mGk1gm8jFaivglDa3DRlE7c3cybzZC1hqDQZTl8zwDFkJAR/jSDipMKsI78LpYchLi9A
2lUqIlfWj2L5xgTSVwI9PLMKtyjMPtVFZ1D6DP2l7uviMofWtcEFaSsGs1AjGFDzlSC6EK+h25XR
0RyU/ZJiq+izX1EFBkKM3saEyKBy0QQiW6yLVECrltR6qjuKmpsLxynFMjQtXyF3vm1JsrNM0sYi
cCydv99WffoyYr6j+84M7V3lb80G2DcIdpXRfHWFhjbgs+hwmzbzg/fdKZNDTCNg1KGO30exI6FG
Jq9EsSyeCBqxXt+PigivxNjDEj3AVGmbZZZ/lbFhqGth3mY1sM3I9LXwNUasATlmCyNKifqpZvha
Q4j7rUYaxyg+Yo0CeRYvVk4XGhTTpiJQE2KuD++S/lr01ps4T/tgfKlbUgnORi3ifFPIapIOsSvL
hRuqX4zDQVoeb9AqV2PmLSHaCQQHmT8FMV4Ncx+O0r4CdpHEeC+EHAAFKVzhrldCV0wRXJus6fHA
m7RqV5lA+YZlK5nFlsNEcGL9szgVpeZ2SUWqWn9Lfs0K72vTHvPaotZrD0Ol+ioRv4dYrvaFgmin
O8nkNIqMZbbsvoemwGUpY8KCEc7FYZ8vQCpewuCTT+sjh3CThBi5KpLA6CU2xHM8oRuOuxMR1cfc
yPewArWm+bhl9r0tL9JWyo81xENiABFOW+ROJtpz3A4YGPu3SDKRu2vu7ClknI1MqZ3FR8aD37V3
ITavingYjO2CFERGIJ5yRqffMP0xzR/ZCDzITlbp5zgWT0KG5iNPDsJBUZy8m2ka6lNmfimQa6Nt
IRDRLMiwUYODiN1lPLQ9G/586zIG1BAHqSismsnrDWj7j6lqTpM4HLUfGT39KEqsgQnvzJ1mv+nE
XYCKvpcGv7OI/aHok1R6REpIIPmRzCTtO/8reKwxRCrTeeChDOf5MLK/LfouQJMtt7G7ZtQO1FEL
R+JEK9XJfzUDZoQSnVLd4jC05Le4d+N6TV0iIs4RdSi/cnTwujkLopexbOyEAlhAob3QqktMpQVF
+mbvrpRbiouYI6glgwhWCzvHAGmaTMj+HPr73RxW+3DRgSwqXw9lX8jTw7PhbeTLZGNNoIYqZnf2
V9Fg2MSkh0/478y9kWXobCB+XxIi+jpzH0sPdhpXkVNvap4TxRXZtNBly0alNbDKZd9h/2KsOdty
6U91A4VqC2rxaPTisWSfRrzNV3dn7TZGieYo2Q8RKWmfmW5uKfviDjsdXuwMYz21WCbqtkQpWmLJ
TPTKI1ERmqZVi12UVjt9IEsX5+ioF7vQKHZahmUvYwACVfwWgYwWg+FF8w3Vy1IiapSLG4HOt9yo
bsUkXDG64lIYHE1WHFMut8tQXIK/ounREc5H8t8PjFX18b/Tk18Fmtish+QECVJyV1BTu872TEYg
k5CFjxBARtA4uvWI7ERPXJnEEiQJgGcfhooOUg39Kb5FEmGHS39uv4ZJPMRldQgIvcQr46fo+6Ns
dKY022vTtBsS0+vo/K6geqCSBeB+Y1dS5Ipadpo/hRH+SF2zbB3gbxX6UCiQoR6q/Mg2sl311gJO
XQU4LPI7MTwUYMuw0Sd5CM501ns9+ZFy+SKmBx1dCRoY5ZCjdVFTvFarBTbz8phReWhUGEe0EaDe
9PclqTbxNgtI4AW8rczGy4uZDDGqytnE3f5IlG+p2kc46JJ+81I4s2xeCTO/p9tZSV4VoX+r2+69
0+InaqNzrq2p1e0z90SFBz4oPDMo7JVrGzh2XDKOrxqsYoQ/MXuo1nAUq+XYCOKRP/fHtG+PRlMc
jRYWHG0m1jXTmU3pkSzCzZJ3Su0JfNIIjeKaXnY0w59IXewZ057SiadA0RBRhufEiebBmaafNrFg
QoydvDyNRHGUih5U63ZjWOxK7OZyQhZUQrYt4bjDoyy025CljMht8F0ikDB/kXJwK03iYmRR2CsK
8VvqXmcakIYTdY1K1LAnva+rQpa36egbjLhR6mPulR1bdMzmgpYxWpatIr1udOV848lCz/QDc/qi
G9FL1Xdn1UL8QWIYU3en7lKv6ZHlpSaDt7KOgoWWKrEOy60qAyfqSjZeGYcwFxLRBgUIFu+NcYuT
ehtpJyk7CWcl6i+YBV/EOXuxlOrMcctzJZ4QADOG4Up7NoXnNiV6OhN8TV2OXXGegXr4if4D/twO
IkjWQ0xGbVm61bupCjujOYTZt7aER56LQ8zx07PNxpNHgloIhyA2XoUlSL/0ZXy05OqQLIsvY+VV
xmOr3JMsv6jErUfqVbCDmpUZWK58wS5aEcmj1CoWkdQLhsGt8k1D0ycwnov87mlJXWWcXRVFp5t1
FTumbeTPqBaO+og9pEH9ra2SyXCXpI9mweL6T8pqaM6fjdylZ7K9GRLziMb2rqRgZIV6vGmsQlxs
N5Q8L8J4NEu3KXWGViv5dEbis7pxvbofsV7rb2QO0PCRhNO8oNLsf5dy3wShO1ZHtSQdrta3saI+
5SVzlkT2ClhtmL1atcC/gQ3zykFrWEfKOZnCQ5wlwMv2gPwHhoQ8uWbf5fBw/YI2d/ciNbUdr0F5
PZzVC/ikfpc0aRX5k0jpStJNwuT7EqM2E39rIOEdDlumM+L6JcWo5bgS2KuhjZRpu1A+KJTN0y6V
kGUlf5n4M9wTRGtZA5SCnSVClCw8Ooi2mRR4BTYtFtsLvI3lSnm/M/Rg5y7p5KnxvVUISjCTQxlX
btc3W7zekEYCo74Dt20p+jqZbHHHrKhyKLpgMcpdgUKEY3nF0pd+n6jfKskeKYKFeQbxSpwC9S6q
l67aj8QItFQ8DpQVpP8b/KGmp0Rs2lnBVKVh9KQCQ2Me2XIcYMa12PVBHZL0W1SZWRV9y9bsQn0V
jsT0WjKkWcwr7Cn4TJJgjIcdDSbk179skjETwSUo11L6NEiMq83sYQpwtOjPUnH8THVQ6VKm67Aq
hNvtJmnax4SGgOIVMh+5RK/4guAn6BPrJLKDVQvSZHfzz1Q+EjHbjs3byUKKBeccV3+o1ba9+JIr
fihorukDO7hQF4n2V5pooVsHQeaiw2upj3kL07BFPrCx0iOETxJZ8Gaxnwfk01nK/lPPnbb/Fub3
0kh8CyHVp6x8IMlsyVktbqdFv9UtTizMJOWhqYV9NHhkU3fpa6HSU0RIS/yCX7UolFbisRtwyu9g
hji46IVQFTLkl1QlUN3tp5QC3BI1KP8t6u8YI1ElcEGzXgdSevt0ughlc4F5aknLYkKZeK72SYZi
wjq0vJBs+QkBErTB8d9UdXt9yv2SMs0QPjNCTECoCoxRuaa5kulF0yEbtDMGPMXoPV2ePTTN3oTD
aYjp08yNQRIYmlM2xTHZy110Ey1QHE7EXNjJA9wOknOaqgJhi/CPSRog+IsqHQmKWIRrutFAF6q2
3ue8iYkocPr3AK9crhyJv5CkdN80zxQPbVP0ficQs+KDoGp4EwCU9OmlHKNzjjvZz8pxr6HopiQz
NZGe77cRwl1ImBrBDbsmc7sQIVx7Fq2SxMnXoboW44EGvSjtYN6PqmvGnTOjSa/YrCX+zLQ8Fr3D
VANT4HgNqx14kg6UNJL4SxWp07gv+QeBBqKX1No5LqDCQG5xCW0IV9e/R1z6PUakiW8eNZRP7UtQ
/csXa7+YQJFtdIuUNwn4q4/mV8JEN5RjxxAqaQq/YvP/+DcYBGnDGl3vKJI6oBheL6MiTXf0uwOY
F/dK0C2/WOoDEL0l1RuxnI75oQkmX7bKjfGTaxJ2ssKLS0S5HfB4vG2Ef5n1G6on00K0lnwzo2ZH
+i8yGOxUdmJN56C2XiZ5hX0IGemSWzSbN0y795S705eHiphHeNYu5EgjzGX5nMfk48n4iY863ed5
RUcTHzRd8XOh8ovsCHFoECKiwV01qIRwS7e7UyozqirS7KGB2LA4ae5565I+Fxri5kSSES3lX4PQ
pi0P5fhK0GdRlG6bZNSasEHBmSxVcymByX5WYZCO8RURaLwu3r2ByCsHIpKFd20QnFYsATX+unWI
niisYU41oku8vxvVT46V6TWiTlqSdUZGuhFN5CvfrYam3h4UE+C9ofVjTpw39AihIXvNLX5irARj
AKT2MDCL421Q0P2rE6IHAcvoysxuOiCKWiWb/gphvAmtu56RwebiDASBaEgnkj6avHVwkLzijDrV
M2YVQA7gS1HNDjBZWnWVUtmdWssdwi/NOq2ARytd8YjqWIaAMePyXC3kr/FJ2+EQDRGJIVuJtdA0
4mFRf0awupinOH6d6RBwG2IxxAwFGCxNhQ1Ao8m/AOZYmRpIFBpDCIFESz0YBVZt78k87RB9GjTB
uC7wFTy+odBKF/Mg+3MiHvt89ORQ+c/sK3NfgghioPVHkpRCH77Pj7FyGtqPLn+MRLi0XWNLXFgB
iLD7tgwGiciOUZ8idL5tTp4WpDsug035Bes6M1XKQHWFdvGJOovhK/CC5GN4FnpV1Y8nSpAi8w2M
8VUrMz5hL1XyfqQ5RxEDB8CPg3XZEkbZURdecY0u8KoQTNNC4CpABKh1iZAS3yg8qE7bxUUHrddn
9BDFR4HpntalGJObmcyUdeJtqsRb1e7HlgBruHvEWDEBNAblboUeuxooOP66ZjpEOc/iWPrE9G6s
9pojcP2O5jUTVfOUDFe9RppZj7GknDFWZXtEDUx7ixGUtKutTovVDZc9gmZW9We6rAY5XJHyXig0
ABZr3+G1i9ZLhfCsqiyKxMZr2PnxXJ4xubhNCvgVeg0CMkZ8J8I7bvIFB3q2a7Cr4ubJl/TVaONX
s1c2bTTsT8s4MgeDUyK5rSdinqKU7CeyWUi3qdEBb/HCbjgqOLMX2/SJNBMFca9ZxZ6KaUnoFFHv
pIgVmuJUDseM8HK0tx0SrvmOEILOfc3iMQR/RLrAX8e3XmjtSPslFnmWNbTchJtEgd9X6Az5lmY+
JJc5ZX1Y+6wKT8hDEp0iOoEeiv1owKYRbMz2X7cPdyKKYdIjdhFvtiUwGUl78zNTySN4QwzQbUOV
rV/BM7tauEkQwYPTP5XqQ1SyB4+3kxOPbCESYSeH+pYukuyEbG+jNf9XU/C7Ub31CFA1Yo9u5mrN
cqpZYLoOWAL8dnNWp9eJXvTTsnJH779LAdJGRb7j0lWtahOulzXfB+vbyHuHfXJfECjRN9iy5NqO
+Aa9sLyufwKbh8NNDq/N8r4Y/0yEYuMX76jIP1PhngmplzY/A50BMpUAXR7h8asPYzoK1cdcC2eN
6NtFujTBa1gFTOfw2vbfgmt+OuoUP1RBSPHQI5sn8kPzGtxMXJ9lBnDCm/31fF4jPaZLvhFmAidk
0SePycY1Pg2AzChpksHT2p1opi5mu892UJgFY1K2fC3RVkQXjFqlB6Ns0teYW9d+IXw3cQaV7b+U
1+YDzdn7WIWrPaBmzs6wavCXca/3x6x1wsKxmJXSPBrVHmnjaxngyOmgz/9K+USLr1bwIrt1T+96
v4XQ1IKXVZcj585zFghlIj2mjoBSp8spQEw+liaBHfGV9Cj0yTFW2wbhsTmTg814RPW37aWdyVeR
iDtVGHZoInPetsnCnJbJD5YUQWa46VEwqyVPPVmlESM+qthkU2Q2jzuI936JnShQcZxk7qp7W5Dd
DeLidXWy6wNx19r9KSRAqtcMPzDEbZ+lmyxUDoA2wr/FTFF4lm3/goBxY/QWan9qw99uzc6US6eQ
tJ3xLKf0La6q1yzRbAsSwkLgQd6FsjBFpGUswDOXPlSGBuszlB35/v9t8Oz7o3JOCXEoIZgj+KHV
P1y1AtEf0RFubJLfsoU0JynZpauNfSQdppx25WoCiMTdEJN/9S9RFZ99C19b7+cgO4VKX9RtD6WG
dj/Yrth6CGifTIwswvdUyIKtkvYRp/eoFQlhpAf+66t/db4dQgLkjno9ER/W3rWRINps8MW6vJvY
Xyp88E3yGijWHW4rULWL9RCj/DxPxlGxMC6qja8GRwkoLomPQx54GT4mZWLQAx979vCB73R+D90m
ZrE2HL3h31CYO2VAvyDR3r/XmLPkSMWSk+6XetxjktfSPU+il2tuxuTThK8SK7OOlTlie5X4kjUd
Pc64NTuDKCXjPDlhzFvLhwv20y7WkJFgimPwH/wckY2yEbhKJ7sBibYuhWYpoe6ic/7JkcNJhPaA
ccMEu+pskAVGwA456APqvK41CDuBK0v9Zf4drPymdzkXgsxZztFtPKtsXYEPnEDLRuAUZiiexv4o
aZZnCrcgro5dlB610lGiW9nUL1GEspWyEmY47W41HmY8liQHbDqVzbA7QrwGyU79vwZAJH4N1MyR
RQa9qSQNMLuF4nNeayrcgJKzcIY2y3mZtV2O0qztvjnhhiph1pVlj7Jv4WUREUyiN1uir7BBVMaX
UJfHuoF0A3FuMj9XyXB09T/cIOxXjbUPk/AIlnqwsgAljx22b63eeQzGIDvwUzCRiG7StxIxTkHQ
EbX+a/CZV/EO0faO6DplPreYi3Id4WCiPChQDBJTAJLUW0fZOsgyTzXVyCodIOKO64IeiFDCc9WT
iCVsAQC6ZLniQYsBMce820n41vu2hF8fNrOwJV8u0em8MPdemnhwZ544uXEt8jIKvLeTSiIHOukw
8+s2fcuj6i1n8/3gacTL7IdWemVvC7CkBexKVTC8qVKHuW9l00zMUyKA7/RkCxtmEuGhNxUDwSeF
25RMB7JUTEI+FOTryeOUUsasX5h4CDe5tWF/C9D0GbzPsNOuqrDVDfm1DpcHeSpEb/YM7dPDZ3ZJ
EU0VSEFVloGAmaB9rizzQNJeD/VjJ/VpzTWA3ZNGxaFehUWdot5ZmUzI2XzZBaKXwZPzX0K97zA8
v6sajvtFeUGus/Lka+om0Q4LFaNSFV6DWIo7ET0aubMtE09hSxwPeAE6o4hUAfT8uTN1fogAfqAO
sdAglTURTpHosed4tTZ7JSlrovS+tOQN9Ld+QcSVAxd0Pic5jYFThFTc8O7G4haIS4eHDEoziYTK
aR/VT1dTeqjjPudYSyIf7NaXEAjOEo5FveDPX9hftllau5ls6/UXGx6kijeXhIMSZk0inRtajCu4
SUuwH/D1ieNOGNyp3IPQqtp56oGHtoahb6bcnfpnuBu7ECf1K2URNYS82LJxGDLRHr8K/glttmFj
pg5Rw+tavpTTa8Z8RQ2VfjTNtjDfgQw4jJYh9hg+g6AU5SBGUsOWwycC+cVROHmHFvRD6ncJ2bgb
fGscunYRvPbGQS8ZOBCdWjopTf2NF3IBkQDQU6WxrT2juTiEqPYrZDdnPhsw5GQnQ87UFHsIXrCk
zyTPWPSgwctgvc7MF6iN56L/y6sF7QTbBVwINX94k+rHwg1am4MfegXUlCW/qJ+AkhqcS6K9uLLK
iJop3YY3qz5ZSBX1tnF6JhtgnDCLPxV1Hx4QSIyImpX5BmAII6X8SG2qP2Oia2rzZAXCadwOJFcX
JpE+6/oErk/W937ikOfy1I3pZnm0Y1Qi2J/kNe215GfjgKRLGIHy8BySV8wms0V5T8cVgkeFp9Uj
H0OloZ9kfhF1vganoZJ3U8BpVE3rBcDkppvSy8x8TVTSCHRGx2l5gPu1KUc4SzJV912/LW5OvnjH
aXEakSExoD3/WmV/c9meNBgUspeOGucyFbshEwlUHk6EZ6/SUnR01pSc+uzeHMlBUddUc1L7apxr
TUv6TP8yiOULn7MW3mc5PqRWdjD5wt01kjZI7sGGW5aLuyqrdpQ+gkYAvJxgQTSOIS6LRI2OLUPT
StWGMKNERP4wbzMB7NAujksev/Z/kR7eidtJ4uGShMJ9iIR7InwhgT2ZZnidouHaghS0ZPz0ZMpd
Op7oQiLl+2yiU4zLA84fRsXfZcCKLPrijkLL1MVfLGwNBFb/pXu4q/FJzfMnkcBP5ryfcAOjNiE/
HtRonLwqZfrHo1QIvZSxChPXYOoBDYniRvWLReeTx+0+i28hLTrKGtKKSuK52gNDdTcxvjJqbp2V
lL5CvEpswx3n0qxh18Gyg+OmmvrzuIWDTqQLPsnLIAovEUc0Ba9sG610iro1MaNRkMMG3qzy5IOr
6TRVDJzaU9jA35n70VD2KnM+yrzdr8+htlWNEFEJDfbYHghx9K1VKirZKNrFlJr0Ikz9jtwyRCMM
5qRdVfyeUcQmYmxjoHgyc5+CvNmbsp/pMookzszyx2AdtmsNgpNVa255/RbL4zGSzVuj8KWT+NCH
pyDMdiI2zZFwrITajPDVUCt2zC7bKQKTovC28VDHcCzcuvYwY8Kjk0Hkve8xCuEFMnTzlhrZrSiS
K0ajSJLvafMbVYY7Fz0rCok0TglghZYgYJA2EdM9LupR/5DxuPRuXQfbsJq2dUdbQc0vmUyjbNys
Ut1Wzjy616Ugdnl+BOG+KnS/aSW7EHqctNLBMsLjMjK52KiPojkck3k6Bow5YT6L8KaF2nuYyo5q
wrZo4+tsCPfUwoYfwnkZ1UWaqrP8qC3VUxGXLgpu5yxxLAX9U+t3FKEm5GgOcYqeKp7e/8fSeS03
rmRL9IsQAQ/UK0mAoLeizAtCUnfDe4+vn4Vz74PixHT0SGrCVFXuzJWZdhbjveZcCQwhn7NDL4y9
3t8oqHST9VjrO3AqOwWuaWZz7fNqq2ey22FCaPpHxaAogSvRsZsC4Fh9d38t4zJF9Tr5iti1W9pb
kf+Y47NE+v7BdL16GrrHwE6m9UTa9Oal1/G4v83SGmpFNu6QqdvYld9CDBnC0lYX83sZD2ZrfX0x
6tDrs7fFNZ+ml47xMT3ua/XVkKCg/Dk42P+547P6KhPOqfDhuXb4UQZX9YVIeLEWI+VCG/JYn+mt
oYituk+MNHoCFbAoUMRlm/gVtS0kpFxuviFK9vqi83/1fypiOhORpJ6g60D2wygJhARfqdG5TQhJ
yg9JWn7KSIn4kWzr3qjJU7LTN6LCAINH1kd3iFCr6/e42reVUzetM2Yn8l3MF+IkJKY0uGw+YkBb
Ce4aAiwZbdiC4lO/IMU+roNq2ubqWunbUzpkZzX0dN86aKIizayg+zLQolRC1O8QRZ5mrD5bhCRJ
2jUL0FP6J1k335+v+uBDJo8JbC0hMPLITyVhGh3liJnA0vHZEIbXoT5UzDVV3AJsTxQnGpxiqLYM
r8lJf6iRdPA7/TB21yps9uIuh3CAmuBqRP2llINjBym1j86wHjltzD5MypRDuNbcB8vJmKjxeDKV
jaJ10JVroGfDk9meZhH/qGZafAJqTHftUpdIa95YP9ocDI9g1MoEi5dH8CHsG9jSqyLAKmrULuvn
0g9eKnaPUDxLxX6WSfQM9DNP6dCgeIt2yxFTocuDVDURT44WNrSBvY/JPPyAN9O1vzzjjaWvKpXW
p3tIQ3PPmkgtCdGGAa8Szt+HmzbiTUqMF7Nxn8fKHneZJe9A/u8GH53O6rHl2utp2QcH6bJhb3G9
aQWYptJLi9BTI30beZH8pUmn8gj0kFuXvgg+LXMXtP8mPWMklnnFKJMmfY/Mmverq1rrJOEcJYBT
YpdmqbV1R5Yqx+8qZ7r1jCsw49qxvY8a+2Br5jGcdQD/eErn35JDLO+ovqtOMNps2dxZ0UQgBxsz
n2J7KP2L/x1blRvEA3DneAvAaFOId0VAOmsNDw7GzpY5iiOFBn1Geko5kjEIBnFpjXtqiadZA0W8
pPjtZ4JwJFxTcaus6IHtpJl2nVQfEo1eTls4VhmfC9jwoDuvdKTfFjiiBeZL8NU5tKfvVFYxZWx3
CiyCk/HBsl2Q8zRFcaLj62Tm8lHWmK2TLJ/ehldWTffx2I/QH/9vrkWQ+zI1JG9xP5D2R7KeNfso
YkKup5ZDsOTl+JJVhQMrdnpxIc8bINYOjCZSiTclzaJEL5Iq2+l85Ua+o2Bwl4wxlDWoD5zsyFSX
E8g6MsZpkDLUaVYZowYVR5FMzpilltPPWHDQSkpOvioCNiUODHeigz9+i76+4ssj6Oh/zb+LszyB
Priy8fCqOcPtWME7i0UHaw1Okp/B948xvBxg7ngOHdMYnICPkQC/W28goC4I1/rH4jYy8OnEuAcF
9u0EpH/GNm0gutER2ltj2O8n3Z05dGhstdg8TwWnQLl8JxdPJCH45BKy6wGwOJGKrx9DOvExuulV
HcXN734q+h26CYBMJ0FKgFOpQYDTGNyGWDdkgHAr3iUmEUu2XzK+69KTh2EbDytmnkwhLhKFyxG2
Kjp3wCJuFkMDqsiz7vbyohHaY+UlMKA6W9pK1QJhGLcsftuoSjYCOJdNJeOTFyhQuOE7i1rmI8QC
z5E3HxH1wtGGfDF6mZ97jWpu3VLh/z5H22L4oSd5nfcFe9SVz8JuWb5HP8E+Gy4FU16thTD+Fyfj
zJkoGLBE2v2hvrKGdAbWp152pnPULJYEzFAzGh48/YppfUUn5sw0GxcLI2kifBeBKcVoszNhKWnw
b2hh9yYZ73R2x0r2TJc9NUouU3c58JoQRo1otqMMHWVrdNEdDWE919QZW8oV2QKASaOg9FuctqXm
FCXRkfzR3nCmpfNtGUVvBh75MP1nYfYzThRcK6gxpCt0z+yqXT6bOzmr9/U/6qxZVC6WsZo+WhJO
SfUU+V/BGVhx+2OHEhp29T5Q9YdEiAI0Qx56mq5uragnxRFt+TUYeFfumHyzX1z1vEfIk0vBbma0
nuQvxly1fZrghGXDo+vHW8hwW9Lpk+WAgwmnAt6arN2sxDj51rD3wdjnNjT4wdjbEnUXITYJWJVK
oXp6GOwiIDbj3ciSh19ZjgwYOJaGR/aXND95gPARx/NdjfVb75l1fTCwG07VV2GmqFygM+DBhq7W
vaC+HALKqeOUuhO8fQFg4uBYLlTPEe4UjzsGs0hG6+i+++ZOt7Q7S9gco4GTjbYtCfjziTUQW9Wo
9Hhxeka8Cw2NWfDejvOTKP4W0+ItRMXa2NGfPtIdi+QpVRQHMcT0uof4dGmQm6y9ik0mnNp9rqxV
k/1CnJ3aw9R7VjcfShs9+FwF/X60/E3k/+XgtrNxO5bWJ5XP2GMcnO6eap9ybKy2BnwRe/NZp9Bg
4qBCA2JzVnPpYhrVLYjku5l/phZRs1EHEMeAkBcRHHs8N9jeaVWIJszwGNxwveqWG8nBtovibfWW
qkCPMuiG6/k9BPHCK4Qkj2PHW2sYjyNuH/AqbfqKo/AtOlGoYSxwIw6V+bttb7pWPRQpJCKb5LwF
p/YPdtFzs4bgR5EUods2hpzZltsJxaCcAw4dm6jVtvPUrNoRfRU71hf5O9BaKYVTBdUaoD80XEMz
CA9jY4fRwyyIUvantszOmUoB10bVrIMIVr1mHQdso3lgHvScjG/jdnHisjFwJIppAz93FBn7oc5I
R93YI8l170o7oLXuPgWNzr86yd0BxrEZjp4SZzuTjWzbmpsef7bM0NyHTDiCLkCXSf+m/+IeqJ3R
417QnITD24R+siQOZkadyIFDhoipbEJAFVVCF8UGSteUe+8jPv7gNhcVNAiHb3fh4AQFZXzTO/nV
O+/CHy9DJ10ExFgPiDsJgwn+PGcysY67v3aHxiP9tnLnxhdbTu7TnNwrrqgZwaJhUqJa0nVpFW+S
3hNZfcnG+owy2/uOxqfQqe8lWWGi1XzenSf4gq0nRAdp9kutfrKV8lBji1r3cgtAiUiN2RuX2vCv
YUqwCG7XmMh3IvwGp0ay8hzVhCdd2sXJyNmxhTkUQcbrBsVjUlQxYVHSxetJwVgMFEz1gqb1ColJ
QsvzJYPlcNGAmALGtiO1u6jcKoymjCQ4V1F56pmCUfbA05cQOZv34w7wkagxr37hGdn5EVKu2mx1
x8UbgsOGsncxO5kkOWr8Nyosll7d1ZV0W31ptPckTr68YhLgJ3W5DZR+O+gYDCuGofatx1ClTKNz
Yof60Yegvpn0YUr2MsTNGIdmgssnKcQag7onOCsCghXlfaD1yK/+pJl1jUw2QZZxtrX5pMzF0U5M
Vy0e0NNofF/sjU2lb4oscnzMTIMxOQk+4bGI3crnA4DT1ZKDLA3FDQzLBYmKmSLe9gYtE2XJoH07
NRwrbeZmo39RJ/siK+llXPmb4CaC1KF0vuuS09QLun/n4yQDT3uL3u5QjvV4dde7zxSutuhvAGCu
phpelEA+WU6EG4UPfGpXs47sBURfjuDq/o4+AK8g2scR3k6dtxS6zyksw2uXWTcwuaofXMK2uiDe
66BE8u/k2W2WPzRqH6ztxmJPr2h7pTD2eHn3eaZC5J/3ALgKstrBthzRKafYC4cJnDGDjE1uRo9B
qp96WHozWroQxQtMZRYB8BTxR9XDK6ZcmUzQ3LhsWy4aNCpd/BSTfWqs+CRVa71hkeb+GHA6Wqq9
0Y/+RqgUEuisvN3LgOllLM44VTzCqbpT80KG2Y8T+illT86OQQA74abl2lHQta50GSJtfiXkmdlu
QfDXr6TbJ4EpyS/eAGW/Wky15Nnx971amkcgf5ZT4hjcJALW5YoEgcdZtHRoWzlYXyNTHgUK6Li2
H6kYriN7XinEIEtpRjTdRUhJzO/caW4/86tcJyIhdn3vBMXZRn43GuOGE3xgIirp9iFO0I6VK0TR
VQ0zKvsjzekpwiaC5ewQwVXBJDCvZcYKif2TD/aGdMK6VNkn2TjeGAxz2MrWSv5vjel6srEpgPYp
Ee5m5CL+jrwgzAIGJjC3RHmOiwQPdgkZpDmhvh9DCgjX1VPzJxZeaR99wkuykvGmB8FZ4WQWxbfR
0s4yKs0f9HJUIHYRu7rjQKMHu/xeyfFzVBLAG0u2fAVBUMGeWFv9odigd4JPKhMVAsdwzsFXZbwh
is+YfBYvgkoVm4h27EKtNupqnejNZRrzEy48No9p6K8SYBHBx/Rgn0FyMRzQWEDMuMlnFeEItkk0
6pVb8sJR6RWMCvVIkdCta/Kd8Tf6sLEgYywHYNU5uS87hiIcf8ArjDJb187Uzm5FditYFb3qJnyj
NeJuLWm7wqp2cccBtGaR3qTzmwgW/+MEQAOykt25dch0XlIuwj8f8UVui5rkRO5Utc8mA1OBTG3I
QsDFR9+pRFzYarPgtZ2XKhw0hNejHoJq2wRPMoiKxb1jtPcwyx/VbD6qIznxmL2KwqnOn7hnw6C9
UUAreEZLLqmPAplbH6J/K4kxm8ui9KXmxd5C3ZUMOtsk6Jg/E56fFuLOi/AlaXp8MEvKmh9chnjp
BEfJ8qzjiY9q2t75GupbZTeusTfR/xTOCpzZGbpuAV9ti8xNdU7doN1lC8u36kqIClJyyOjIYVqq
c0H7S1+3HCJerc29AIVwjWzcduWpTcSBLS7fQxWUapSLIZZvqcBB8jeNOJk1ZRMyYmXT7jDY72ol
22tWvx9kLAqABezoQnAzDeOH/WsqL9SS2D+ANDnWWnGij/6UjIcO27a60sX4UEjsTwqDo2J6DbL8
YubD2V0a3gppb3UEFzn+kfqIypTIYrT3JQkBex9a5s74x9nKjfE7ZsSSJpeRcUmZQeimMOBi45D/
aznhwp2xv+uaFlOIwD6NwETuFKLNZXEO8dbp5TNXtpU/byV2nCZs9LGJPISK2DfJH70PWvuYRQ+x
RQGh07uUaRZqfA8qhm/s6sBNdfMuRWXtaX1XmI0NHIKG6UA599l0E4zp2PLeC84VZFOjZNoLXIeV
bl1Z98lyIUqXaDlPg22R6NtNykOqeuTStPGQFXgy6guWb405Us3xx6jYpL/HSBIWucuIo3zanSV8
QSrTZDALxya/zHX9iLlr5Omsx18NwiIlwCRHQ09eRqqEKSg0Rj/GxEk8fXJtQzwHJXt1ixtRea+s
4X3SoneJidj0Vmp72q3ufT3eJp1R6FZ/TEA85kUTkZxy2FQ+qxQkLIC5S2C4a99sxvpTQGnEcq6t
VxH8rd3QVZuR6ywl+3GhJLJvYbvsFQsYhJU9g5seRfk5wTdM1AJmAH0v+d/l9y3BfdxWVrSrKUNe
sno0bpUYCdkbbm3CrzbB+OAZBpQYtiepOZLItH4qVOmEeZ4vvhugsVnxyTxX4dYB2MO2qdix/4+V
mttG4eGDPQdbMEToLxn/IAxehl4+dNhZgJ/EVBoEmHzykBsHW+S/JnmrJ3T+RXKFsEQfyuTK+l+9
4+JjGWfOOYWbvmdOyqrdoS7w7Bc8DTCZ4vKgcWBElDBp7ZkdCXjAoDsVXLFSveE0uVjY1iLGOQ0a
Gzo+C7EefJfMQULmiAlabf3qSDb61BDyg8nJkP115epEIx3++mwfQMRKAMUpXjr3B4VyyDDIDo34
wZywCql1HBdrEUExqs9CnYsHBLZ/BtBUojcmBbjgu5c2kdaPew7w0mdmhw5xK/hbCLGKz+56wLHP
TlKdimfNnmgjV1+DEm9q+4mAKe42jSv3brJcszKfNRtotYZG3X3lQ+tMseakym+NfZyxJbe025nW
fzvCYa54724iQ+YMYGwtS2ytnkO4TcTm1zKQdypX9l81J7tG/qj8BVy3JuIoRkakYcyW9YkeC9Eo
kMkEjDr47uQUd/IJAvI07YNI7JJUxeYjH4Ov2tZOTQ84gaCr+aVY1XvP4KdmTh+TnUUCSikxLwmI
NtO+VHDgWfe6wotjE2umZ1gnsJ6Nm2YhxOT+pocQE6gDThKgT6R602Dn47/W8RlpUHqZJczgMWho
asBer7GyeoNa76yDHbGzY7AhPVN5WIcpWXqDET5JJaPf0mKJoyIICCyUKgBW+FsYUA1t8IyfWqXx
bWK4O0G+e1eiT6t3CUJhMF+jyUPl6ihAWTWmvglUTqDhs+I3VWkBZt6ppjttTvEFwV7IsvQ8/057
a+Y8rDwFKdYhALSk8EFu+oIdQk3XHVjTBKNhIbdvxXfbst2vf4vQOmJmutjV9NIxBAjmUtTLbYsV
7QCpevB1qpjHb2y++1QZ9zi3GI2ltIBORe6GKWGKVgapmTvFWKy1hSwtA8OkfRdFPyAkYPe4XBjY
Ax4DsqILR9mYfOpJ8a52+OP5m3oWOHJDKAHP7ASuMqGXLsX6/PjRJ3HSE39TdTlVghQeVMMtbPG7
S5eMgFSmeCbnn0FiMofuLHMgL7J6FbJLkGSygonmtj11XM6Q/Xb2taGNdFI//PKf1vA67o8V8fku
8HcUsO6W0j2DskpOQHVo8d6gya6gLNVY5XwLhQtYcAElLqAuol06uEQrUNtVIimdttVjf9ORskBy
IdQs3IEgFK02ZojtP1sV3Hbps7R5dhWKMO30yNZW4oonunpshp2dyIABxLE2LXJMGw2pJV0sSHH4
FjI8Tod2D+uEfE/r2fryjoX35Q0W+8IQ4brdJPbVCP6D5jiWIg65a8yma5HbUvynPsF96HcFqUpG
wvuavFBVc4V+qLTj3hh0Zr/JSTPKkx72pyB4+CbxPdMbiJlgesdXam3j2O3+duG/pbyv1vKLQXnf
NOj7tL8W0Z/AYQe35jTo9595ox8tIR9VY/FcJkcK5FRmkOP2joFpQyJGo3SzoKosUsFtaDAsdwEA
I6Uh/SsVyNWB0+RrI6W6Q9yhh0eGutPI2srWy1CizYBKr4ZAcgl3FoE4k6ikXWk+J/5ICnRZtixC
BQj5Kpzh+OB7YxW5WjJQgCqI1TRbnILKtu0yJ5FNpotM6KWbNKhvJpMHIR7ZUdPkXaiIXdZtLZY8
FAeZmXzH/3KSNGSYQP0FDPBR5Zo/psQNO86V+LvULN+aj0KFB+FDK2Mqg3Oa0hn5V8EJKPnKgUUq
Kuu9NGZ8OvcuHO6wbuI0eKPI9DlH1dPa2xCgCGOahDEHqz0UMwMCHRbbXX9GGsGtbyNl+/tPZ4xX
Fr/mJ6McaTzan7Q8Iag3an22CVZhbRIFORpBwxZ5DXKQ9LZHvwPDoWHgIPKYM/1FgBi3dvve6fH7
FL8m/TwhotqK7AVd4411gevO3ZGJuUWGdrXY3KS6z6HoaDOPqmd0t55GSekOcdKMV/18b81oM5Nh
s4xrVgXXakx5RIMz6exmbdUPu0ugHAu8iIKRS/aYfHhd1ddU3AvjHCbTNU7Yh3CyCtmogPtmUQ+C
fSytqzdrHo8NnS9d4mGYC4K19iN6+631PzFlEnN+ZEg/OjaCfZOWVB24Vox7nsUlGU4TDi3LnUUL
3vFJ1ibU2H0ZxwqhsM4RdM3vkITHOmYuZ5Ro+d0xspJT+BHMNxtWBjHjU8iOI6RgAjry1Lo5aavS
TcOvwT/mIU6NjOPgeDXyk9XeAsLxyeThVj/HPkS0ikDZl/m3SKNNLkVrO0z4sna0HsAi20iCyR6D
dnvemKwgfsnztDXMEdnXxxQckhHBrR1UW/H/NRCXrswxON0i4OK8EHXpGrERsvmK6+KYqqTyNQIP
HkaEBuNcRbFK249k23HB0q3B6Ky1B0ioRPBKHFhw3dR7FHWo5OGdkMQtEgyI0+PiSsFHcYy7kuj1
yppJH/CPWuUjFqc/Iy23TEpMYrfs9EJXGLGjmcZGhEdJpazUcq0+2iV9yozrZJYshkSn2a5zilXH
H9jqGSFp9TCHX+rJOmZpuzYUlUIAWIrVD1tiKumfMrFFH1YXTHVT8bR6j7Rm8Ng019Y8qvwEnM5/
TH9c+5ZNl4d8tFpwz2myL9KNEmFNl26m+Qxm3fM16lJ/5ZZkRVe7AVGGEb+r3vBC/0z1a4LFFu98
QcI7J0Wvk4wsNnWAt2omp4AlmXshDja9HsJ3/JQaYnSQbyLK6jAFRP0fUy/dsmIJ5L0og2rqGYL7
6OfSbZQYfPCPG+bPBjk/uwD0r/o/CDLbnASE4EPRupve+I4CErI7qbhOTZROs3QjCV4ASuvAeA8b
Zswz0ovk0PSvSZsuI6VpDOBM2ZkXcsI5ea+ZTPt/SvQwQu68pqb0LcG4qoDVNq5Uq2BcInd9Kn60
JdvypRpQ/QwWz6pejb3T/JQ+70VGJimQxmNsGNs6mLaSbzC3ONiA36eJuJe410pMRgilJWfFPw1m
8t9lt8ZrS1fH2MKg4OM/tTKsE3omU9Pj8G9Oj0got7qwaaRDcrUO2NRPRRxe9UjcgkLHHH9vaECJ
iDI+I05uKrihgcLTmgHBCH43EDypJSLycmi9phNA1nTf1v7Br+nbwUmuU1M9NjnRXhg+kXrU6Wjo
t3rD771s5TGSUEOot2AScInITEoU1XTb9FJZ08lnyFTETEciPGyZeTXTaK2yOreYCmKBkboyaQcQ
kH6iU0PNlA+lgQZMe4Y6P1R7ExUmVR75YN2JzNnKhyTszYzjGkgD+3n8eDSkb7BavHqaqCddRuWD
UEBQFrIKIk3/reIWUBvCFoSWK3byA/HjBLUYiyPkXA/ZWdMuajV/NMUEf1h3dAkPZkMK4d1PWnLz
I0WicbINYsM1g8qJx2w7N2dq4dSHSSUDsKjfJLtH/VN0LzZWkNQSGl6RwIN+J2iK6DoG2DyZ5rFS
+HbJKdcH+CVMG8goF3tNATnVXidGAiYOFZMngxqQbIlh6l9LShcsdqw4mohQETUniw6p9CEPW/NP
hCslTOC841uDwNA9McLIKR5a8dd/5lRyCPwDdrLmG9xFxkuAr4ZJrqSsBRW6homDRCOTpHOnMBOP
nbRkHBBuo4Kipsb1BwlcxJsx3pvyq/K9+GfO8309wWS+9kMLYv2D09/KRIsswutv6RU4KdLvUP7O
8jec1+n31HyWntL/Jj7oI9/LVQ99/T5yDKh0lsutBTBDuyqt5QlYgMoD6H8z7JWeLWtz1Xcposvy
JBi8ydmY82+WCfDzGcbvWN+sUMEU+cdUFRDFz85ilJF8jC0Pc1RsumCBTGAZp7PFfPKN0G32I3QH
fhvQLNdwnNfhwIQiA++XwaKzOqJNvIyk6K330c4kZeenMegN0/GnaUSZ/62NlTmhq1sE+ZlgquyP
MvWPoEYg/buNZ8sxZ341pAoLOEeun8itm6xZidIfQ9oJJZmuwMazj8BSppEhs8kgHrdpjp3eVfjH
JaoEjXWdxc6qQmFSvge6iyhiXSXLDURrSGr4GxPB9BIQ+SN11m4g/aTWU5Dwk3QNIvDopBU0ATA5
xM7qY1qbG4k/yH3HqAkAhI4NpINREJpOqBOXXzZo9lat/G2y68mNLTV2qbQm503a6JBOPY2lySUw
p2ue7H0a8XCGdwW5oGIbIvMNWPBTKgtUeuQJkxBPNuA27zqcjxEmZIOk5WCgHysBjjpqw0JT3rWE
/Dh+19I7OnKnm3uwDq41fQ24Y25zzMcAXpyJAtMWw6E020YSQLhNHiqObIEjO3/Vi1SDkrTqFf9O
kANL48g8ccFwbSzI0LPEqBkXbbfW4VOSFCtIZ5XGIWkYUB0SomFRNp1RGJr4Tdf4+C+Yto8Wxvdb
jVJOrTvnZgZ0nPTDu6zTitNGBCXwx5oImRojK4ZH8ap8zXyutnJozfI4zfxrarjwuD2tzGnppwh7
Zh1W9ibzbso2qZ2tYdOmENPxeKvsGSS/3/OC2vu/YfU7A56L8U+FWGlaY9roeGTCew+SsYu4XR5B
iOcvvyuleodOPmCazYJsFUsk3rwxP0SD+Uh5DECYckGSkCo3aFIAA9keh98F3R0zmCLls1Vuhfim
8BOqFYs/ez0tBCGikiwaNdiSbDMncgI9s13NAbLRcKUi0OmgwBCVfTRHVYUR3K94d7dwamS3JjEc
dYKB4cxZCy/rXDrsX1z9F5gMrd7Fpa9+e4rn888azoK+KmvX0guAweNdgYU5uZqlnmZBuAQ5ko3V
cWglGmJ8pGBOjEBPJ+SgFmIL+CbjWKIWBVm8TsTWKP6U/bd5qaTwNYOIDyjGSPAlL4fkS0RaNcXE
mT6Wi9fQh61J7yp/nvTXkhauMnlPq+7ZyVfuj6b5qOCTjkQgUm4jTaGpiTcz1yov/lqq2A05iW+M
B87IfZH7wyZq4iuV8BUBgvZV4nIt7NprcYLYEYVxyrWNRycAXWziJMCbn83vLHuBNK1qcxXjGF+4
OWvNBlXDiLJMShw64G6W6Ue/kkdjY44PNMeU+7rS/o20bXWFDW11FYzvSbu3USh5+0iw4EoDhQpS
F69xeHXX7VqKl/uB9vWVHL3V/IcfFMDRRO/zrV2p8GK2CITCT1E2KZsBgSqoEC/uGR8q8S6hmikD
hst0B2KknL3is9zuOcpbtxDTqoHaNnNDLBOYgr+G20qB56PBa1UX37Dh3xs/eBQ7dNuSmTZlW7/L
UGckHAKCU7srcXOyOUlKNgC7BBox/gymzw3TZ0bzvHfnLSpprO57rJQIgHzjjCuUyewZMSAPzOhq
HEDgjdIGM3Z1bmdvVYFqxEaKZ/VEQdv8qaOx8c/8hnyFo0Toe5tXuS+ya1in90HHtroch+8DU/AE
tl4VBCfzIunNng67vcqsARcT3bpvAyx2DTcy9aNEhd6yGJ2zvjWx8gR/EeP5UYIP/nqj/1HUZ05L
JRk4dWPCL1sOfNiOq/RsNh8o+7k+HThncx9DmXULdRVyV/rjezuRQWW1T4xth46uY9tAuq+p4FGp
b6fcIxV8jGnN9Pc6OlJv7ydSag2nTSN9MOx4BcHwUotV+yp2s+GO/8h3bWXeECSht/hstlb9O2Ft
HvEu0Xeg4sUv9Pw+gfHLNkFcruPiYFnqC5l30P6Z8niqEXXrfj5NtPhOWX7SQf7jMN6MryHtoRL6
B3nDvO7U+TbZrLcSiVod303jN8OOl37P1DHEAAA+W8bregRhCxIAFiLSMxWBMDLUeJlJN7hVSTBx
lWJAotudWRt9UWrjpUwDBKbvKejBfW7aVFytMb1WBFETnxFUSPUndovQ882/oBswDaH5/UQG3Tt5
vTXoCcEnRW6PgZcagOpZ3o66SV1QjmOH5V4FFRK7AZ1+wGEZuFvZb+F2+I8V18DVXGg/0dIzSq5l
wGnOtNqgxAwnixTtYKTDIwbzBCo+qc293poHWVn8ry61S9EjpZOv440+kwQimoplAI7A3DlDazp5
l7ijT6jkDYsmm13eSSthswvJibO/5vm7IKpKMTHnQRWHTnTJNmpKBTE/nZhKNhcMIlAyibCRrMn5
/KP9/MUxRwgqT9WdZVTMQ5d99D+Bvg/8ZPq2uqPZDpdeTc9U3df5yGJKY42OpU5Zkqyn+hzJ70aJ
D3nglZjhjJiOlqxAETgaLfoD7KPGfHV+7Dbw1rPj3PruWvcR8CkPiihH1NyRhYgCuZa6VhpOcdAV
4temUwZrU9n99lV8qdpTGD6x7Gz8A4I02grX3TG9qd77NiesgtRFphExMI/KwLJUHYPRjT7w2Wtk
fANygT4XqSw3OX0AmHnG7EzIzMnnW8yGJtgMFxNwPp80n7mPtZlGA/iABQ3iVP6Ym+kxN9/tTM2c
TKYPuSCmGYH9Is0IYj+wXYvqinQ9F4O3MHk/66+Eickd4haXvHCWCznfTC9s4KS2PPTHwfqnqF9R
tO3vKLIlDu6wOe6VwM0NGMtkJ3iqDzBXRsxsPSnaZ9aegOQ3ZXfArzZQsoB22pkvXygbLbtylqGc
hWnJWsXIl/3y3tH0WwAChP1nN3SnlKMsgxZ5nU/A04JnYHO8lVZSA0iuvdltT+U86/qFnsLz8Ier
o8vvcXTLgwuzCEYM6gala81FXBnFVvu2wvEYqChf4VcZVmC0mAlnl9CLShmTAHAzSi1qqjNE9i5V
3DSoyMdeUejsIiytQBPN9nK703rQVcYzpseugjKHJsMvb2OBEXRKR3uHq4fHmLcueSnlUgB2wkpq
/tPANnwGPfSD+rOdvlVMjlKpuJqjhB9DL+1U6a1eZaVMTzgPttsxCLYPlcxv0uyiWPO04ae+p9UB
HcH4VCZrZYQ3rYPinnXulGTutw9SJgN+V30WyjnlJxf2qjW5NzpH4u8FfGAY2jGnp8dEja80wgXr
xPxXCsRMuOMNw/C835gYh3DzssWApa8Ge4Z8PWaQ/rtj6CTgzDJAp/uWsz2oeOYSY/vybfEay+A9
19W38M6SdayhnE+RTUGnKxGqVEyggpiWMp8iUb6a8tMvPikChvTzPq87O9kRH9zBd2mINBHSZDv7
y6G+CDsa3M0TJeRDRj1L8amN/aF9aQypbXQ0FvV2njxFPApNP9mrMSoPedUcOq06ZHp1yImFVHl4
oJsP1Io3jd2eW6SJ9uZIZkC/AcNb4MDdfULgaGcTyaM7hyHtXGx25nZwuwnJmWKt0gec068pFxaG
di6NBj43b5WxOYkFV+j8j6XzWm4cybboFyECLmFe6UGCTjSi9IJQycB7j6+/C30nYmqmp6pbLZFE
5jnbFp681MofLcDPdbOnEF/PqXqaDKA0U/KOHOtJkE/9MXGx48smEQ2Bq4dME+cuouTIBCbnAK8k
mSaa18TbYRLaQXjypab1RIKXTDZmGbkNTxGg/rr0HhkS4lZdh/7B7K19r8AjRF9NuKQRhutg2TC9
Rma2Sq16oWIxJ7sGn36F2y5YhYPCW4g4mQh9+m5NxiHVmdiVdw2xPtkcA0BTBH6qQL936U2nNUaC
2OSq0wlgSNNNbXyPhC7nB73Zo2i8Fqb0kKXZ2uyqSuB2E4hjurSAnUhwB6kALm+rJa0BpC9nR5GQ
tntEVrcK25ckvdcBYnCSRMK3ImbiVcjyJqrmVOArobaor4nGlPZ1nB256HkNE6Rj3g1unwtfQQFD
LE7b8TCTsMDfF2CdCsofFeTCpGDdnFpMR2S+EahBjWlb3CT01NayBxsXyfhmESrBzPTfxsTOtxEQ
hZjUaiiSajob9oznEIz+kok3oSSq4FLmn7ZQCHo6031vL3RUECSmWoDp84S2rs2dPiESE29y5YxU
TxViA2WuPgWeVCh0U/kQZKBi/yWezNuzJGaQtosYfYfqpm5tTGf+hH00wzBvwK5FO2s8Bawatale
iFy7pnjs/Pwjzj8EfYJS9isdRdbwNBCLA/XMa+HVJPhSuVfx7AkkISV/rZdXOrLkcSONZx/5ruvB
g+c87DqVV0VEYNSXebUYB3FukBp69O/E1C5UnsCO1lyf6gateWsIn+mKHyty5wEuZa0YYR55gfAG
zkNwqf32ae56/lfLd6eESGpN8Mlsye6NbMWfJ2tWQ7KiO/hPx8rUzVpl61K6L2AOGhzSc0z8jVFe
SeRYqrq0zOk/wVrIcmSimzVRvxD1yoLdo4n3g+BAU0ZPkZ0go7yG/O81LpjM947NuC47gaRS2UoE
tMvqU+segXHo0WZTgjlSbANukm4KOb8aWKttHw+SlxJnpp2YMX+igkXdqq1FguTdowDBbI/CCkHH
BtSx7ZtPFkFx6BN9T92fY3bFHuVWT/se9RRnfSjpoNbOA+eZipMYBwLR2Trt37KsoDtHzkFaJel4
+4jgmIRFGOscRae8OwVBUtQ5XHrD/9dh81CVsyIOWt58dwEBqkSajC13dGmTlUUcl/UhAZGQG/lm
9BhitGRPHppT40KhtCciMFf2aYBPfodiGRIAqMrL94mLe+r2ErcLi14xnPHaMjHhZAX8wL8z5Rv1
p7FXIu3WoJJrLeen1rp1MC7sXnOK6YisT0ez5OW7BqtvGqu3UrPvKW1kGJACy3CnZT4NR4gtqAun
ws8h7FOt/WGxKFhrfGmv4AIor02iXOPKvKaFdlWT7qrbjJXFB868Cy62M3KHNsKuQlhsoGFUX0Ga
Uoc7w+kEo2x0Imj82NvLY7vXbJyKS8vXdjILYEZ7uoIEmhZQI9x4dbSpaFbCXsZhuySPwGCWnScu
BP4ZAVxIOetssWvt9G6mA3a/HfvJgCg/4UB3sG+jN62OWeqtBgQDsXnufKpdeDHIKH3JoX6IbLIH
wF7QiybdZ2J86OafhoMdF4Zk3Bi4fHKCrbfHcp/mn0baE+G/octxR8/WLkBag2t6J75E7O2Eve7z
z/nPJAgnFMroNVjtuYp1KMJ67mDxbpF3ovPhCnJxDcIE0Ih8BvPFSlYwabm9ph1SZh68PDG+0Y+k
/OFZnIEBTM6UaYIpMXYgUbuGCbksMp1q/NI4A7pwp3IpRcSyGFxKE5eSilPGnLcK2gcDLFFzRPeN
ZMNrO2YXRTdPEb3MhXYcuRp0N6fVq4y/5IQseYWIa7nfxBYqQOpPaExLG4KAympbw137/jNTdh0+
Px3urIqmAxdsKp6yPa2+RkrNG4qqOvw05Z/SfAc+wzDn6Ec1QVXQkohiDaWx+CnnMsWY4kDWpZFv
VRTY+HxjI80i6QGRV/XxXntHMgQWGru+pXMEnBISLxQSLzT8rzKJFxOJFw3eV4VNrGe8m7RrRYJM
S6Qa54lRraGoL36gn8dYPXnUULWIhRUlRUEFnWMG+5KTmcFV27BlcRNEeA58g0AGaAWJX170SEmY
UYfjgBuKVFaaqPZijztkKRpshVhspnUxkMlSEsmQUS1HMlh972hOctMxIAfLQgnvr6u3zMIxJr+X
DNhR8Uxq82ETLNOEEDHN+Jb/xKE4TtALan1WjOnoHfwUw5+wtrav7PA8WIkTkK26GN042Hp6Qc5N
oG8DFpiAwjcDvQVKSLyvkHUbr0VxYeVrbRygRKifCD5iCPCMDrUvPdTPpSVOg1of28HDf4WbAJln
Fk4rPHIEq47Q8JByrjVhxijY9+3xoeisCLVjkaUl8ceR6tTWT0mFmkzcrcnr2QaH0RiABuJVBRQe
5cUlVrD42bipJukcESGUil/xhyXvLFL5FPHWRnF4NCVEjBAz070Lrlm2omOYtFyCekyCAGTygzJC
SiYUJQH5I9qvFY+nFkP+CExAgsbJDOWTkq48cl8iogpL+59kY72sJafFWlg1TNhEG/nMUGYrDml9
jflt2UPFkchb5ekTryPVmy54tdxOGFYURCD9Mqdlq5uI3cEFHmfQHo5cIymSd8aMgmr7pnXNT+o3
koqj0D/ERA62iXcwgK19QD/kGLqG3Nq7Ud/NZOuFNYCx/y705hmG/WOY1rJFXJV2z43fgbLXrleu
nimdi/JgPrP+DXWzm3/QGMct8GrqHyYD9oqg+tXW2tLWP2we8Brok4aUcDd0CZki1QkVyKLp1SX/
2qD5pwBD1QYINaJwgzOCSBMFCMECydEObdDi4y8cCRyvUPd5l++5b514zhJe8iCPuVtIRIGYA8nU
LJtsui3fjPZcnvroqyPBIhtMGg6uaI6rYaWP3rZXGyf9UYgfAude8mZlCgX0R73dJ2/F7CQn2Fxd
yXp/z9VsmTPCC9gRZGoy+IxEl1nEnFD7S6XeyBkZXviheoI0XFJ1WOApbrkiZJd79caITbAXYiOZ
N1VD1fiKiZtQA6iOd7WQ12yFF1vdzz+mD3YcDSsZsH6UvijHJV4NYavvb/N5nBbyapb7qdgbRSm+
DFrYOqSoiB9MLL9d+ZP249JifkHIdJkbMubWLY2Ejvi9qZMlL8FyoJLTj6qrXT7N/Feau4aLUy6I
hCiwDqDnAg6SBeWkjP6AqGNR373xFhN6haXWRwXpAXFbyL2wxZauDkOPNRmIvQFK4mdjaym4hgR6
W9VfmaSoJO2/KpixQ5yutMfNuvQZ4lKdIEJ7mQ4HbbLPSSG+5LYl0l7T2HHVaNPUeMna5lXTo+YR
YR1qLiopek8XqRbDHTDJqsdS654F05dH6dAU8FxKw7n1SVhgQSYvE3QwgC3ZdBbhbDFOE+QpozWx
LTGHRgw1C12l45BbT1O9tyAiymAG/srkMmTmo03lt7S8+2258DVjvx6IGU1nvsGTLwnS/vlSzIOM
VzN0svSWsn50ETliZRks/THoNp0NUtCiSQfyeAeWlYhP5PWgnnR+Y7OJZkRl2eraoYcxiWq0O/m0
scsuoJeGO8Hk4o5I3GnfdIvS2HD0GTXpXMtLYksrJN95hfmX2EPkVi3JdUUwRwgQLJ2b0SuTOhKo
U6IeiEkwS4xMMxgp5IGUiyhgkMHBMp0MqozHm8E03RDknXi3MQjOE5g/e95WbgbiGGIyt56zGpdJ
amRNDyC01V9D/X2Pag2BKB1eDqT4vopvmYivOUmWvfBv4J2MpxZEj41fxNyl4XCYBusQ9I81H+4q
JI2y6+9R2qIeBvk9Syb2aJiEKG/PfovBfZVQEKhhzYAC4rspm32LFDWCGkElu1UUCIkR/qZc62rm
NLgfCZyPCUGqQZdI6Nbo5Kv/lchASiwbB0/9ldW/WQVPmwsCJN1wxbW0Jz5J0rYZ0rOH0F5CaK9Q
8kZlaZY/ffiSrBt3Q9Te8dksI8D8wuCC9dct7INM/r2gcZulnhr7xr4VpIA1vXkfvWMfVZdY2uck
o/ODFhFyhSo5heP7B6SChonYOk/TTuSXfHh34V0yu3UENFuOUzejMy7byrypKYgo50Fb6G9BKN8i
Fh6M2Y189JHkpTnGMAvXCW0zGDn5OEkLM//RaeJSPqJ0JbCeeK7kXSReGJMhela3Z781+52NqFxl
ue9Y7JmXy28tv+BriJNNluCDrqolWtNUX5NWQzTL6FJfc0wVejvGTcNemLq6gjXmUubo/06pPbOf
Em0YLaYwH1cQCDpNLC1Cv3StFwjwB0y0NY1FNMNR8RPYNx80uEYDnq4CsvzIe8pdfpyEwKYGTwH/
sM6sHyDazr+JMltoRwuYCVtujQJlABws0DJA/Gbk4XY5fQGKtGtR7wzVEmUlTkR7l0rebrqiCkQd
GBxjOmnASw9m8S2jjusm8tgInqID4dhROG3Ld09+9gpc9sTLe7cD7NzYpSucsmoC/Wdx/KSTk1pb
Te2OMiSKZC4r8VLGJd93oLM/V8wIdIUhUsIXShugsq95byK0UOmfRAoYnDDMeeha1KXk2qayE16r
ahy32oSOHdtPy/YI3dQImgbjeNZtLUojRghNZzXJTrUFUco1rmwNPiC+zmDVG6vUmZmhcPbn8Tul
9hxUNFK4oDj2/eQaBxFVq3hRFnLLp7BbpcWHtu/I49TtB3hH8fTwPsVELQOvxPTyJt6pJpXOb/d2
cuP/2D4Ut7xTgdCsfwC7ODhflHqP+RYROpa3fA+70idrm+c0oNd5ArMJZEczgmMHBUWGu3GIqDLo
gE7ghyX7BOABQTLxexjnVuOLQLeLCaQm3/vacsNqB0VF/8tSobCEKIz4pozHoPniaJMg8kKzW0mN
dmrjiI21vKYkbQVfEW7kISdjTHmWr0jZfxNCwmYqtJTKMdAzknz1wGGfZE1FImGkmywgiqihvHft
QVtBI9bbRiFrjsj/0GFxrYvhmL9auYDKMLdG6cg+4mACi5FBYtRZe1qxNc5xiv3WNnYJZgLfO1sc
T8mXJGRngnivaQKWC0F7CAsLqnTCPwd4l5ykB+YGLnPm9CYsTlKMg4fEok95VuWn9pYQf2K5GuBV
GpVA1cC/EukmaR/8p+LeJ2QUeXRB+hKugSyiyoyAHZ8zPWiBSHpp5eWsDsEOZLezpUfeVw8gN3A7
P6so2llP5bLxkNMxpQBLQbbUMA4vE5ZPXYzoFfHgocx0R6A3kWHrAokLKtioz07qbkn1ZGrzXBag
EMUlt7noH/PNZ7ym/DBR1F0QLRxloC2ck2JZASvOrgO4YaC0GYchETgkSl8rn/H4bqjaISEPaCbX
MSokSPoMjaYc+cXNVHFJ8sYt1yb6577cJacRap8ErfnznH0oIAM1nymrXwWcZHbF8reNlKuvr9u6
cmnAPCbkV1cY3DUKTUiNDoljK/Db5zuP+j18ityfLc9YEDAqN73T8LbFvG3gwrMtgk6Ljs8yB2N1
1bk8DXZaO0p2ofSlTyehk7P+5/fUGJ36rndi3uBKoaCcU5x5vCfxlim/bl6Zki14hgo4pvGk0ChH
NMqRbr1jVRWI5oiu44VTP5R4Z6nNrYSEZOgTi3l040JJiZhlwePeWSj7gvJP0z/KOC4QENEem2Br
Jswi2Y4tEGCJYx3Lt/Krh8DpKh9RnGINiX4RiX6GaLcVSymnqh4+9KLdI6EoQLMLg76u1s2F4tr+
sUySW0uNe0RSsAi0o+inYyLNgpN0ZCQvexzTEMVJcbI4eQzUCVgAKQDKqIYICcYHH1HlPSEue6n9
h5dtGB5WS08BRUyst/MCqlbDztLcHoXFTK0b5NC82VGw9e0HBHSBsRqNsEK0h0q0RyrWVGYixmOk
/v93xiTLygTVaxe++JE3iQI1zIQEikcdwzvmLit4q3WN3npAu2QzLzbeUQvxnzHA9EB25ZwiSglh
sddKZTdZ+dUi4AE+UnPEtlDvQEhpKhzM2YkfoPMlTXn8ZGQpGasbc6XssYGYw6pkxKx2I4e8AcbW
NHQLUdTax8l+7M2zbm27P0khVZ9WHG3hTcNCISix8VHOQAFECDRAiZVrRy6hyQcFY2PwKFdxeMoD
3mfkV6GRUcB+pa4NmGNlMwmI5qgZqyTX3IBHtKncQMmPsf+F13nFtLygjkiQdcLGrH2GCLlo3FxB
cJIGEvFEkCeAXY2Rt4TZimHq8cwBD3f5N7uHI0S4tixkm+ZmIEp04m70+EipfKTqDeL9NdDpuqR5
DV8rkWpkcdNDp01ISMAQP6id2viIYeL3VHvyReMwnM1aHiShtZVRseg0gaNh3ZshJgz2YIMGW5nj
wVrU2hMXNSYFcoD54k+ypbi+QaTmbp69EVN1hgy8Pyhjubb8lYUJJOrBY1Au1QM4UjubrAirwxGX
ALpDFgmKgRUgzrht4XhbrrsCpiDE+3eS8H10UJXS1vK3zOD7xIowuSxjXGCiip8yrElc1qtEznHj
02+g+o5e4frR9kM87T1SxdTgq/ODK8mkl4oMII11OxhvqWhwCa5kbMAwreN7MyDnIQFKXX2sRV0f
CT04emzcRvZ2sql9NAcfp3zhDJw8DblABto25ApK8RMEx6ZKLnQlWvFWh7eJLXMr/sfbxITJGF0N
B0+YDDNxZL3Yh/2URr7aSVSSkcpFOBHMg6Q83Yw20W+ukLxlhq8qRcJ0t6zyNOnpmb6xqcpuKdQ1
RzhHHFHiaBudeYroUJHAX5RAFnQdLZcJqomAGYg414kMjWo9zDQ63dH1ylOkjQjJvie5QE2tXbcs
Sc0IULYlHDN4IbeLnoGo482ap3hLN7eaJm2z5h/KBSQabUPubKgebBzHwVtWEaqi4/IkF2kdc/v5
fAiAimCRrRW5Ez1jDlaIU9um+PMyJqZ0JwARi/afMZ1KfoKJpSM/9ys2rc43GSVgmMwXr8ViICDP
WlTdnxqqkMjjViCLCwfHtFOn9v6kQdkEXbvxay7b3FonIba7ZRzkByE/WtM+MVp2g3Qo0CSiFm3T
lE9bw+Es7QbrllKZtckKAmc2RiDcuGd4aKNTImunmUsgTOOhR8EBt7rCCK808VNPwifvTd7W54wt
uC7OBZ9GQaUF9mCgVCJAAJgpiS5SrDABZdcYHTjJvpXUGfp062Xyxqg/2o+4vaNFNZiN09aBcKo/
KOQO8GJaODtsbP/qeewUSkUJeef8wBM9Iu0QeFUttwvNk7AvymdTX9JWcXMfJ23gpuYjkvRrZU+3
WRIr+egeyJ1qqm7VhtsG4SNaVfx95D2SRc4wVQYqkUL5dmzULe4VBueBe5lXxOoRvcL6qn8LVfqc
GJapZ4ik+sLNk1LYGFk438x/gtpJjWJHpUzImT7LczXCbrTyXVKlbsUgbT5Coo4NhnhL/w6KZFnr
xsGnNlSiV7FnJco7KkcI3uhbZcHTqyHomPNA11bV34PIfFj+l1Xcc1zsRXRp+/5ePfkBykJ1xlyg
UmYJApS1KiBCKhByQsiZ1GKLkoM/QDJs8Os03vhuiXvA8uX1iIFXBvXJim/VRJmBcT8hztWPiFVT
nZBqAj0k4WS6iM+BZO9Q51+sMEai+pBEtysRaUocAIKhWeJ6QfbEt+sx73flERPNeerJ7bkat2KE
aVFchUcgD1EM0Aszj8Qci5q9Z7LrGJgDZZa29f27jcB0pJs4YrkzIfwyCIV4r4r0ilJKIijHe7eR
oj5ZWLr86dXGzWCIVWEza91+jrwwTfeFB72YHLNM7mWLopucfkU7x9Ej44XOVWY40khlKioUpPzU
81pD+qTa9z3JD/+xakR5IhSsodcn6T2yMFCRo82Ibs5iePsUcxt6hPumf+mgHf6DDrybodv3JrmN
PCg1yjUrWSIihqPAKt1uJQaWIt6BQEBt0ZdGmeHGmq2zBt1s8IxsEjXyCcgu+buH5hpfrX1WC2tn
k1wMYSlTBh3OCwvjFLYOIg3TXUpox1D8fIR2A59GFDCHTy3x1+qirHcTp5/nffFXsuUkDJsYiKWQ
aluUY7wOXwh06aojUZeNqpnOOi9nxF7032WWn5vipwJr6qsVp+g+ra4zK94/TG28a3uao8nFOPrE
9Vo0AA+wYKi3sv7R8MW5HsfyqFbhNojSLULa4a96JtD3AByddNH2GTRxQLk7GlViq5cJkDqQCmRx
POv9euThN8LWFwK7hI9yQh7eg+xvlrHG0rrVf9B9dupSrl81GA74QcJtRYG2RkNFvgHJoQ4aF37w
hv4tesr02PBBxY7uTYpLOM9x4PNNXVip2vfMWhoM0ykPcQD1R7O1DLMrZ/VqnMpDSCl9rP3NCIrS
u0XPsCIZrs2vxYjOgt6HVcyw2LKgoIrzsFe37tB/xeS6ZQwl0P0TuqDmgDJx12C9tKhIN9BMf2MH
8BnLxpnILH7gxxumM1rRaRal32GH2azAPMSYnoEOAyeRYDV1X5izJ/vU1f98tD6e+qcCD1VlxeIJ
hKrRGWxgWjIBY1kdCF9jUbeiT+MczNAWPafQICYffbyeC/vIcprZeJcJ92ORIZKEJE5xmKhH9Kdm
6eHkjbNzReg3Q1MFkACWkepvubRBGSfadIFlXS97fkBqCZptLX0WtWt078Ecw+cLd6J4tn41cU9u
0V9d3HXKSCgKTsyVztyV+MeIbuMADGpeO2l93I1SgG0d3WjHO8vPZliEMeSXiqLtplwxx5PoZWTR
Cga7Rrnc1P8Q3qoMgJVDN8UyeZYIj3Uc9sz4izRqV2Iiyh71J7prrcwRoNBYdzS6YaOnCOAwb2fA
uixmTCujChbBxzO+80GLeaISsonbsLsaCVoxImfmuBR0ueUyCjqHxkalfHpoKAr/avYBmw1woxlC
ucuXiUF9PoVGHZcsAe4o9pi49ZXxrWq/Jc8XMv4VLD8rvoVBlz+VeN4VQ/8pSAnuYjqguax5EBQK
6/Hk+7D4JKP82shGEVmjD1T/ImuOgqcM1cNjP5TLdsIROm4UKspD4cAr7ZH2uIFM+APx3DWl2hVg
a4PgN6X5pyY0lIJg+jd2xs03x4VEOHfXeW8R4+R07LRuJ/hHWQMGgJpUOivWSRl3QfpLIZqC7Td0
Nd5/w6CJidvR/ASjUDGHF+kvIrxGuSfVpt20NHt+aoq5Hmxc16EjjWxB71oxg3EdCEex1noPCyzp
dKx3fUNDUU6RJbI9sQ3imxW6UreaQZOxsRc2t3NxjdRxJaI9X1lK1nPwqjk6TLQLuTt0IsHOcMjx
WvAJpU9g6FzsCF5PQdSnh+8m0xyTq7+XyakicjJtr7b00avxkQq0FJJGjg5xRLZ8ZhxiEukWiiBl
H0967+cPJ+/qB3mEd2qaS90tyM2tJe/A1Q8OscPgTRItefUBGuxc23nkhn2qjj1RAsWaZm40Vi6/
Wk9vmskBE1z6S0T+mj2uW1YSqRs3nsZade3ofZZGCPUI/4eNDMrbEJXBBuNtPMo3FTCeFuSqzBE+
2e8ar/wY0X2xHkhYZ6PwUnEPzPxpB82FK25A+M+3IXlO39HIUGN+ZmlrdRDeWmOmK4+drR4VoFzv
HMulo/Nrihjf8z/VHhiFCbObj4KKtEiSytjgW+tcEWNUA1DS7G380ykppfHxTPFwJaWbmVeIOURd
dJEVdcspQAwZAJuIO05AHcm45TclcweFxPq0lc+mbLgmHuE1UWzLcqXIWzO6DYO/cqsd3z15cdfM
WzbkUxrtbsSm3JtiVaj0/VrbdqiwJ5lrdTgZUsB4ue9K42hmP720CZ2GL6VaC/nczWXV0BDNVmHa
K1/DVe4VPlTeatsq6gI4gqrzra0SatUt9Uto8ZCYVLJm/ltodBcxu8pBGdOvmh6N1HRG82lU9Dr+
yD9hQIb4Fe1DOcpnQfQC4RsSOLC8JmfJ7xdBSOKPdzT1eklW/MrbdHxHVrPkSww+XmVtS7nrwaSP
uXyNvP9lxTypf0/k9QQhAWxosxg8JapVlOU8dY7h58iyIlEiVVO8atMlW/xFvb6q4r2PriH/SSMK
QgCrEXCowTGU9aMy1KcplE4M/HYqKHAbzwXZ6hna6gkup18pk4Q00dpPbINhR6YQrG1TUoyJ/6VH
SS4ru1p+h2WwKJPdYBBa+Vy3WAsIv+rmk3dFRM+OWSSZzqk7IIFXAXW50nFWRBFlnk8L7UBQnBhP
M0JqPHsxn8eavy+RGKJEK03tnEAzT/NGWN3pseaDAx7WgegpCWUYxIA5ZpsxomWHrPqxsuzaaMFF
QYiHMScm04w8URECLYRwq06LpoeIbVSaZJNygOWRtJO/RaBc+e/8EhkH9C0tPa35zwSpmm2zsUHg
BGw9vyFgCz45a/DHyfQpBmlva+GBM78Q43a28vykMyqN7H0kPSoiZmhAFJdgB0ED13v23SevpEYD
QD5rZph31IJJeSnvA1Qi0T4yi+C8fRfnSAFwxpOiqRGL6C5Gjz+0/7xXrjROHySOVOkcg/VOKw4F
afTY1SdreDMxoZCjJyXJ7D+D5wchhhu0qQBZjhJjR0TYhqm4lU60VHpjyrBIZMEZg0gf7U4I59YC
6XTxHsOJr8NSyOXB0NcNX0xT71L7pRoA75Erc5vK9Vr1v1Qw5aJ3cmRtls0TxO0LAyVZNy0lCXmN
ly7HGup7MGlLT+phtmNmo4m07ug4LeetqV63QHOQBn3N8oRZMj/VNtQCJNOIFjcThyCN3OSrBH0b
kp4YpQilIAlCdAeYvMIl8e89e5q66dt6GwPyZoJWSOk262yrYLhwzaviTHbr+DKvdlQ4NUwTrpes
XIKClYG3LOnBna0Y+BSs4dZADwFujZsJuY/lIfkpV3Kc7pQUeYS00UDjZW4W8akN54rkAJ9tB7lG
jjyKgvkYgpHgT4JmmmBZMOEUf+ZnmUpXlIwprhsl0O4fabOX5nnd36IoV+8TCDf1gxJxxi1Rp9jd
OcRtNh70fRhbcKgN6DQ9k6AyeUGXtB49LCsmVVc4JjqbmHVuIGdesNKV0Mz1FKwGoJpQL53uS54h
FKQ7NiqjHpVRqw6wzODRuUfsvkz+56Ls2SHx7queI0gmiUbHouBCoIP3AnXdG946NDO8BRa+eSu3
F4ty1dHNuh2pp+uoCcRXK8F48FEZVmTjBs+YFyO2z9mfYCMemZ3rDTq8CxGNvCAqk4UXmddIZp7Q
rFsRYxYvw4cWFY8Pm1Mnro7qJvEjJObi5KETV2vaCgx4aELWrNDc98RJ9HttHZK4OhGWXmNdb/J4
TQftaH0x49Ba2hs7XSGKPJTXJbSmTEk33fC4/xGazKpMFonJ1a6DXriyJLnkruFEeTJ4rmrtl0Gw
zs0rRiBOtgxyKuF/G4Ywr+qRL2nOGH8Wz1q23lqmTspgZYZtWx53BAnFfC75HVG/VTyHfpJdBDaR
6SrX0lU3qzef/DofuQET206msZqJnKMvGB/Yt5+CDYaeMLBdU+rXfaoQeuwwp8fsnWILb1r72VFi
1k4GA02YdCxEcDJBroeQlH35sxy8bS1+re8hxlA/kkcUHKR6lq4mLlFPPR4xKoPmxM2VjFW0kBwY
B0SohbRLJBpc5DMnGfNKSe4N3IoAb0S8hEJmi8bd42NGFUD3VLJT7dMmN3xCSG54socwop2ep6py
gOePRWccW7ZufFxiNvZxFv5nDkKm2vHESvxqeWoVDg/tb4JcKYeRmIbZZrWvJ/mAFfnQRPhpqYn2
e4lXdRVkxLDypvaOMBD+66ShxSuZcHk2801FoqWpdjwh9CNwDVMPKdcUEp15QrvexiQ9EtB8KsCh
xXRE8coO9sIbLc+y1WqnU+yTxtKuat4U81QRI22j69TLchNQvJBxd/GDcrymSXTv1e5htt2h5pxk
cw/G5lk2AE9M6iqph3IpnuSWbYQPeCKfOv0FmNm1E9DgFR3KiskZqmPcd8V3x/08Yvk14wYJJspl
oAOGIxnlP+yZUK4JF4/NxUMzGp8G5WACNqzV1wwSTOFBbCU6HLylJl6lIR2HrD/9d5/OEZTDoX+p
Q/ZWyMcSt6Rt1UsIdht0LkD2ZXYP63+pW+Fdoy5lyH9BzTS9n1s/1+qNCizii4ONMFZADaAvMbR4
CC2e4cON65cX4VPp2p1X3KOvqesOiq8efAWoiKtblYzDQG09xNiEkCfgApsI6hrkHQCpBuBl89WL
Id0z5PMeu2nMkVa9wsrexBm37RwzjGOQkzlWyesqCUnXDgiJC5fA1LZr5jSXCS9jX9FKz0+jYWEc
6Sac3vtVlowP2LkChqghG8rKPooO0l1YNxWiCSgW7Nq27wlZLQ3rc6Xotx6KMP6JWuVK5ddyQECr
k9iEuSjE0lK37XFAUh9vqC7d2C3ON7o8g/ZLt/kJU/qFIqo7LFeis0iwU0d0QSFH0Oly+m+r9OIr
NkcEezDmtKHxy0C2qJMNO7NoQH1oxmJAFw4X5J7U/LT/KT1CrAQJkKP9FXHepw6yFIhbGVjtdwCf
NvjjNhPbWTGW038LkLosEGmh8G8/VLVb27yLlUmgBX3hyJI9mdOXD7KV3xlzLYZhffEObRXJGL14
2ZEcbn08gvPLTkACUdPEOtMMAjTWlxj9gq8UK6fMUJOrlusXwp07sB442l2BHwNEpcN90OAgNLeJ
nO2mEicCnQDDUs9oDbNpF4SFZpow+NQhieiMQ7OebcghyIaYdgPqkIyYE6+8DnvwB0t5alu5HLYC
db4JWzxPIhW8nayrO0nH6UdUHbP7nDVNnVgLTHjTxuA0P5q59gv1GfOi9pXTBBXCrQ5pHWzGnwiH
q6X9WRijCWy/NimjfiYvuF194rzanWQapJREjmm1Toz+gOPZss8B5lwVMMBE7Q4LJ0D7chNkk1+U
XBAvQxUnRNTwafW3LMeh9CWutVdeeIFUqAJ214hiGHj67E+SAKvaaG+2tCZUgauCZgrTWwYqKBHR
IvI1mrFRsDwcDj3nEeszP0PtSHzcbTiTtkaQl4B0l/cQ7lXih+ftn0iASop+280VXYwdzJQQy8Lq
jhGregu41x9EHTnWGa3iTTM68owfjJaYJKqb3BW3LHaUFEEwpl687QkG0ornmSXyIPDTKFvP6B4D
SF5F4S0JT7p42Vn1yr0HWEnLVGnU1m5iSjEUN0pkl47mOXCvulKh1gKAgemj0UDq4hIHGTY1MX0o
JVEDyOa50QU7ht2TSsvA/evzCZic/6PpvHYjR9Ns+yqNvj7EoTeDmXMRNMHwTlJIuiFSUoreez79
LNbMATpRQFVXZinI+P/P7L22zBBnY1FFdn3zqC39Ks3wVeYXDB3sQST20XhXmPS075EcX6Y0uxp6
etNK64bs8ZfSCvYEiTTQXsoWz1F2X6mx6rshnnqcLtWINjJBayicDMORR/VuUJ6f2aiyNfkwTek4
Fri0E2SybD9RxJLhXM9neTLZaR2tzLE0/RiH/SmKg1OD+qNn/keFJk/im0xgrGkg6GakOjOchRIH
5oXonb3G1g4pv5/9seRkH1cl+uR1vdvXJS6bZB+yrmvAZxLfQdEGJgRgJWo8fyZ9dGSallJmISxP
PQUV2K1RpItGIbv6HMIXlSVTiDhlgGeA9sqK+YD4kHQ+LDQAfqkzIp8cltgKl1Uldm8sq9iGEZE2
WZeW3kjM7io5arG+OCA5bmpJsSJv0Fr0onIAdJDN+bEUG7Qqp7ie/Cisj/0x1e4lViyJaa2OWYcB
sEjw7sQwq9a/e0R1s55eRNSM2k/Soup9iUgfr6tLRpYzkawBWAqGmB2bouASNjcDaUBbZnv1vcbd
rLR7mhAl1W4pWYHrhDWQj5mSHdTL+F2TW60x3oLb6okYsxNW6VrEmhUBP/qMbfxicDdOKNsKTrHj
IJ5kSAstxIcK3YiErUZGO5KvghHSO1cBiuxR8CW94rLJ5VEO7jrMRdyjdiMX9+TrkUjHPPvdG1VN
xIXDBsa6Db/d1L2GgfpKDsRrHGmvEuxgdpr2MWB7NaHgGfkSNW8uTMVte/ygybwyJtuMjULBt8AF
WZ6VVsE6nN+w5GDeIpgIkdtK4KQ9H+fj3JbH9XudqZproQ02HynD61KF5M4222CILe1NDEQi5jwl
JeQ2+NPz2BElnXpD5QBoT2dtyE6SvVDWSVbhJwGr4JzOCbsmAC6+kCT5QIfvzTu6jLNYLddYbC8N
rl7GwBJDcFk+YpNpDKAijB0nit+BM1HAuLg+L+QK63kYQ4HVNOT+6ZFjMSBsT+jQUiPtBso5IZ1F
pggHxk6IP0UXy2JCjUPqec0mjcnJ4/s6YDcZSCDzyPTsoDMQXziFilo7dMQJp7yGIFcOC69SinaU
EV0QkLxsZ+gklOJXngu3YQUeZkTH64c4aeEhEAsrkUC3hlC90vWrEyKXQx3fB5CiHR81X444i/zC
QA/JoIFS2BzEV0lJX4Fjb9YlasdOdWLFysEL6HinVEQP/qzPGP/jbuFwCPme5nxPJ3gAEzFpSDOy
EeKZtUOA4ZnDtiWgGT6+HDjMt+iaZseC+7iajQkAsleGN4uYACdljXqGlGtcvYLDK9l38dbkl5VH
2+GNdU60OtqLJ5CsJ3Qd03zArX0EUfSYUVavW320AaP2K4mXIEUOh5JHYIbDAgsU85wRAnADcutD
moTxdiBRYl+/SAgDVPG8yr/J3ZnDQwSkHoePBJd4SlVkszVoNHtZRxhKe8Y+WC4dVDAT7xcdCDGx
RJdR0QLhFPYqbWUcXq2C14hnYrauQr1Tme3e/G6m5EOwxPd184u3QvlflQ2Fx2kgAS2MtlH+7FDu
y/AVwoOKR8RYATykeTZnhOVmi+iN/FOjKP5xEJM7Ci5RR3POyNCO+KSjefQWDB7VQdHxtiIrno9W
SkgYZH4ZfeYT/xNjshglWehvRq9WF09KH4qq4apbbYLMoFghJkF769ynWEWcLsyZjsS2A1dQ1iKE
grdnVGXRouOvWrm1UqbSJm3SHq8pJ0qFGo28Er/jVOkQRa11WV/RtXWYgdy2aV+kfNVR2BIVfpKd
G5fwzA7tFn+azJk2wp9RONNC9lI5i8OS1RjgZbY48StFf84DNtLqyhkFUALnynv+3oloe436ynKu
GHdqfDxiBkAsrkXjP9VTSDnH/MIpVFAGyHaJD98i99i2VJRV29g526OFDgBl5XZ0Aq4uEU1kJ7gq
ZIecIiH8oTYdJ+My8xGXW4PjVYaFG+EKFdjsZ4jdSuzGCZ3cxC/OFqYvxgs4z6V6cMQ+FNG6iWwJ
NiimGZv3h3QhPzIJ9gbJpMtmdQ6U5JKgM/wADL+YT0MV31lWW9ZbeNVHwzG2RCIz5BgwE4WlsNMY
dHxglawQUW7Sl3zVi/NdJv49j8RL/oKaDsXEYjKApMDduCHEQGE34QRcNHJoYXSf2QiJfXlZN2pu
Pa0QSnELh4WwyRNRMW46rbMb5SQDqFhPUOIFjviH8A6FVuJrEkVpM26VN3Zo1pcWh2sVfCe1Np7j
rejkuOjwgjeb8jpOxTWK9EseqoeY5tpSjsvnuZaKqykkZ9NL8P3N0oDjyHSb+j4OHQNK0TMUlOhW
s2XYszWxsORoCIsC623H95mjJgqcWXmtVQMkZ+A3Af2xX0vxuRXjs6KAG5omBrHjs+MAXEU8C85g
hAo1pq8pfoWUWDJCqMTjOiZGz7OnpJClhJU12+V0m9G0rY3bhM/Q8uX5oeGGltQZamrn1zP+M8HY
8sVDjFRsE99gdYXm2bjyAYuLlxo/0lv7EkGVFRAAEyPglkHjDue+iXetimJZZUhr94QBzmATdf0t
FCRvUsFtEymWGqPfQcJQKvYceETgPBaEaWV3zD3lHLkjVqMSFVBOHrIpQTLkj1FXokDzVyajSHaW
RL8ohRNM04HC/QQ17zL0n4nWHMxJeiA0tILmLFTTm5if5k3Bp4r5wMdV7E+zQp9BQZLSW4yQzej+
MrQ4qVudxrK+RtUxpndlLDBVaKlWUy+FwsqoCAfdxSnoRSS1Gb+qyu4KN292p3Qjx4mPEdMDC0yP
3YpsfQ8ltW22I51QbLeKG1AfZnhowUoAitD5fReDBJYy3AMG0SveenIHSUPgsyWH/BAUyl7Q+Agt
aZ1yuoWlnZpt2XcnfOMc0NIZDO8lukkd+zZp3uGLEgYVQLe6L1BycjUOiO8BwGOHE2HY53tyLrhv
aHLn+TgK1IQlqqU12zh7r9LuaVyDcsGB5UzRtJtjEBkfRP3wVneXZtzMBKgk9m0yI0dr/lRQkpWa
6Es3IQ+3k5gMKb0HttEzE4ja5kbtBG+Ys20DKVomeu1kg7s7T8Nwhrx9rpLlLHzUVrWDALYr7Lwt
jvkEXqiAB1OOKC6hRkrbW/E3j9CpzNmuMAXsfLrfRqx8ItY9CCc6RduaJLoHjBiR+U7yJVWCk6SU
x8Y7VK24ket025kyCTL+nHWHogSCFJ0ER1Xi0zJax5n1ndS2x2x5r9QzsKmTFGjH1VOYwOX+iVAT
qbWxKwI4P0yekl99BUR7OUDCvK9gchmunucQPjiJ04hcJUpKMn70QjrL9T4N9EufB1dx0G9aMd3b
JaDQxpQvtw+u+6uAdWeoH6E3FNK9n3N6l+rWWcNVvd90ESQV0RDNQc/oN8ZrYDZ2lf4U2cEIgn06
jYfaCiEYtEcNJLEUR6dWi0/CzgJvMJrLpl2KS1ub52zRTsa1C0Fh3+cxf1E+AkuGZFldhMSN8uWo
1sVRItpQ71k7WPG2AR6ukPIAflhSnu1hEo2DrpBTycXVdXiAZXR9b/o9DpFCVCZ5Lnbaoe1T9z9x
R+0WHifyh5SzqjQI8t1htMNO2k1dhix+8nGvbcVzA1dQwssKGYbSI9Lww8jStl9Mr0F/Jl3EjOJE
pTXHW2FYJwGxb0p1mhVUaVZxRnN/agxcFUVyALvTDFjTyieFydF8Tbsz5ls5gUbBO7s4uTLsRHnY
9V/ZoB46i3EZ+6Ec9m0hxaw4Hf2O+J2X+NEZ452f4DA0LbVBsIX8JMk08C609m2im8Sdo8YDZMCD
L/DX9aiQUG9OkmOC1XhaouzPeNNjbWKkAOWMtaSb4npRMvZt6J5EYgIV7Z6ySGrML3iXG2ZA2IBg
6EDVozIhe/t76jcd2rDmvWgYgUsb+IuBmxxZUk7Ej/GV8kqLO1L/cqTobY5KRyL34EV3G604y+ep
ZDG5Sl0/TFKppOJPFILPBHrdFReKzHM9GUfSeBmzOXLJDXEUJNl7W6LUA5/Cwwj7YQdINaqQZSN+
nG8yax1VfEmK17GpnJ5E47covLc5uScs6xCjPMOv0gTQIR5IEtvAmEIRtXh0Zx4uCc9EmK7trYUW
CEZjWgTUTYn/JlEQS54a9mgSjENYJ4fEJKMtplZYsP0qfjJr3Iilr5IYm9ilbjoju3r1xBroNM4O
6ZAddnMBAKyhc6vfodVKP/0AkgppsaUyLLSgk2UwMqR9CJpL9kf+oVo+s+pT1s09Wm2BHTohgYZG
YcEM1lUC/uPee7asKhlZSY/0ihkzCFS0UmOgMzCjsKEyfFr1J4TAHal6O+mjJoosAIWNwSkI8C+p
FGdmdsoNpCorvRMX+XfBGnkKOVHzDZlfI00Shc0KCh03RtGQrCj4bc5kLL+PoeLI/Bb4uxnAHPLu
nAwugQvkM1Q3825o4oWPLiiIpIin81DPJ7WC7q63B838q/FpaFW9yxLCOZjHs9DuavBVFptTIhSR
CVSWCj4bKzDDJWNDMRoivVP4m52jMRbMWPepvPU6S8aMkpHMvWDpNmFawIFlDfeSqE6bCh4zOFQT
FYufLxGaLlOvbiStdmB6vzZQf2bjJQuKq8jTHow3PgpN+F4Ym8n9qVZZHSBJTd7NaeNLfe/oC8Bk
HQT9WyQjwc4cOewcEUy3IlFgIECpPyN4EQm2o2JbVjq60N4jRRkPIXqHd0fkZWQUW2+m66AEYDF5
p8rkPIzKBfUPc/wEZ8PASyHLxJrQRX4zlTup+e/7nG9DITinHXORXyGazy0KLcKpuUSfDdv3CEEg
gsMCdG4FGS5nziwxOOXrio17E/B5B/7Ilmmpagda9Wh4YVxvarFxGA5haHBm8UWgqMkE740o2qki
LDU4a+P00iwwwlguioZhm24v8LCQrHI3g3/tx+QitlfKyhfO4Sazju2+zrDQvQ/DM8jPxgj/i2WF
dGn0ZRuYqV+XbOU5d+b9NJ0nQ/fUAGTJvEtMJjKku3pDkF+R796NTqdK1/Yx+85o2MziTIJR87Qi
4ZnX+fuirbsIP8eYQb+/0TEVouKUcB+GOIBRtmt4SFJr2sUwYWQETi0prwWjyZpxdNWcDGAHODdR
aQnYy+WWcBXy7jMtOfNwjkH73WND7iyyANUXtY62qqh4ie4aILPnGIz9JtXpOYBbYF9nkR+plsee
eVqwvmd/NBWchnw3vHr5g4w/fNPLc4iKithrJfwzIRWTGZAO+l0ti8f82+edH+OpEYzG77sMlBoK
jOsCnaf6kLwFkBfuH9TJMvUmbhY9ldkwHSdguQYvEUxqxVCPK/VlROAS4RIy/5jq+wAvret3HCMK
dxcDahu1HxID6SfADMUBk9YwIvN+Q95ukXylz6QeHQU7P+UJzQf3Z7R4Nxj1gvk30gUnFsDffGiO
oGNVYV0jtg77MMgdEbhew3hTk1sWRJsFvKbAG16r28S2InBN/E6iDeyqzhZfnLniLrL0h0TOGtdg
PrFgOzYRXv3CVwqqLo3IhpNqhAhmNnXlygRDfhhOqH2myA+4uivlWT5HoJAGoRLW71D8GSwEH4Ud
vVZW5ARyYxcyZLViZ6VffRPwo/ZeV/wROrw55SvR4DtDvRqO3l0z6gasiVKHBRjMJm/9OHMbxe4y
3ALLiZZ3LUuvteSSphjWT+GnBLe8BPc+vjRZ60YgcttDAWpZnu9qP/rG+kFAYv+ZgszFnIyJUrNH
6TUS+PxJUu5Ulu81OIspdQz+xGB2agUDSNTbTm2+6MZNGthS5etqLD7lycqOI0jtrutjgmaW9U2u
y/Qd423MsD2KaIKR8imPlhmaBGQtzA7ZVilZCw7nzFZLJxnwdJSpXcHUn1TSoOiztC1i0qX5JKPM
jkLobzveDpLsNv1BT5B6sdlcEfbXlV9VDXZ7REKCcHSdSYaLR4ToIxnk+7iwHc6LW50d+4FOIU8u
hcnatxmOqYLwzylRvoeXBE8XTDzJxNKOEYjnWPJWo6bIe93NTZjs4+Kt2qjloMXjEfhnpRG9GQEQ
jv/CS8WF8KJIyauONdsaQQfJeABViuRjmJJq2lOwYj8akMTwi9S0rZQcLGt87XP1RZiNh6QLO4OX
y/pJhPqfO74wXAVCCSj0TmJWS8XM/dEo5wClE5jBNkP4wgsQhijRwTZgqJ0NvK6Dys+pczdU720+
vctV+54QJluhJ80bt+t09lfaowv+Vml5wIARpj1zBnaL1l+Npz+i3cko5uT6uWRfwtjafNYGD7ur
XrvoR7MEB8EkaxyLcINnPLSYj+EuxyTrjXQxoH18Jth9amx7i3wJLBMWObQzzKbhDee7WwgkxcWD
P1uxP+bLNqm4kkvRi8LUI54mrr9aTDbVewzBJISVP47cyYT+irI7NCEPtz4FeXpZahXZmLgLi3Gj
1cuDLCZCPlQ9Z2hEElaD9MMct3q3MKXhFz2ZsBuf42H13RDJJliO1Y9wxkiQS7qnVbVvOBM+KlO4
NlF7tcBLoXUzm8BPsSXat8UcbmaUXxHQWRLMUuK1x2ZrIZGVGqxjAtVunV9UKWQjpt7zzaliNiOB
FDO94FPetvp0oX/qMXhpDFoxoZrqNQ9K2DbSbWytW9qR8yqgo8kfXDkM3Zrb5IzkXHZIlaacFIFW
9VuJlFjJcFhOTxzkBoosBkcG2cGK6Xx5zQyBI5hPAmqTwGJ617a31oa+DZtqfpUELKLpD0EarkE8
tZDjV5Ss3ZBn+5BNoLG+PTCe0E4ZIeixyOmJBivKDLMPh78U3bOrCJ5A8XKd5ePiCf0pJiQIW2EU
p5jsQGu/16ZsJ3Q6ebGLQhhRvMgWxSqkbhc2JfLEtZDFHJ9cg+koFuarOox+FaE5TctHaky3Udvn
uKsNFovceMHAQ6kl4S78JPF3ZwWHVOtuAjpA6YfihBi9xmSh7FPLkZC6vsPDmsirEqBBpEBsuEZ0
Dojm6AuvFtjqACGQGcaNAtjcTWH9JhHC6AR3yuLLy2Z5LFcTGWTkt0ODGSEkCUDZQh/2MzxsPMAB
yW8HB2V4zwZcEHCrGjLMp4uCXY0eSgRyFhvxpRyJ2spSRwuWC+72QSteVDF7ESvxMcUMmkuC1QqC
s4vsNhrWJZdGmndbIl4ChpZofGB8mrB8W3RyQyduOi4qJkM7c2TCA7BeC4DRHEWKrDRP7bAA99z9
NXbyglOyO0cDK4vKC9n+GRGxSMwaaLqDct92MlxLQHfCsiMk1a54PtwPg+DH1odf6EiFOFgT4VfO
CZ1RKt+U6D0HSEMoO/toL2aUC0X8BdTGLvLBz0oegN0LB1kz+PFp1Vpc+bodpvaQoLQtHbO/8nUL
cCkO6/ZcwoCxySI2UmctjN26nTYZ568YI+OiyCC1dlx4PazeHuKfLnyI2iXPWEBFf6NWuuO6FJwh
xFtP4i1Xa6+8ivKCWdW1JppKZGepjHfdLAl9Q5EPeXRrJs3d4mSYw+Et6CObjVG91/LKETo8ImN4
yFPD0bRzb900I7czZSTO6Sy28gPi9yPWzXsRdvsMyqAo92TZw6surhbh5O0knV7F41BbV7luASFq
bqRlJ8FsTpmBWCU+qlN3Mvm+TSmdX7lc5IMuu1JqOrhkIVHg09xJHcJv+V6I+xookzyegxH6Sbil
Ae/Ir0jrBDgT9zR97Fhes7K9WWp6NxXjLjNkv1lZdTTC8hSq1SkR+Hf69FRFOv7q6ZgKyREawJze
Zii3lcE6MPIiVYBsNfrRhO0rQZRe1tt1oks7VoAt+hFBNi3BLar/9IP6ki3tK7kVxDYHr0G9jSN9
r7ak9kGTnhNsDWQQCOXevCfqkxPea7rL0gf2IPyVRONRy8J9CH5lM3Aqxh8FLLj8awTiJCr+EoU7
ZS53SdPvzP7MTtTDKgJZGNV4pOx+6wRRs1kRy+p1CwDint1JEJwGsz9prXVsBj/sz+IMBrqpLi0n
ypWi7aJ86MQD0gZaP3iQgAKTczMPvNEEJnaOdWQJuGkKW/oRmfODKCP2l4xz/XWOnqbFSIVtEv69
TvXy4jxXIXrx0g2LAy8eLAcwPyQxZ7/B4GjMCWaU8j2oiU7/GvdlBzZQoPXvkjfU0XhQilk/d2Vw
VhuTV0E+hwJ7KmoXdHiDGp5ZUp6En6hjTeAqHzM2uszusd+pHMbtLqDPy0LZbud0Y7rKLlV2P9yb
hef0m6kJt5E1eRUP0xiBXlmBX/fhnhSbGuN0BLjXfVc13HzvDTC/EA2G1HW7FnvyhNg5744K/sAS
AUT0krLjo2WoAkK4zIPKNrA250Ol1wD8InZoy162kv3imGxNxEt5P00BryMDpTD3mQDRJxneRZV3
VRPYOoMBmZAqMrwdpA0501VnFNeQG1tBlh9CSdA649BzqUpPDYlhSx9aFzFw8AcuKBsCEJMZ4saB
Fe+WeD4mfOJl/xoUb0l4J7fWYejtkdm1kZKBdaLO7BFgPy7imZ/SJJnrM+dvrg42czs1JPQqOolX
2VZAtN82G5k87YUJUoS1DpiIYsdCedXL0s5HBzbjPIBFVr9TRCcBoQVHTXor6eFVLm6A57v1Ah9w
bxNiOBEha4Jvw5PBJGP1+PDTsfVK1p26XbBH0aTf7r3XA1tAlxL0r3AfTByR6xreOtVh55ufMf9C
h3VovpLfnpUVzMP5qPM7Fa1r0vBnrNdGEhVzGNBdfpE6+BLIgX/CN8m8mCW8GCapiDFz7d1APcUb
X+9aTArxJz99pGAQ+GxTsIZtfpmwP2rveO+dOlQJpEStkewTxh3/WENqL/9N08fUU5G17E7Qd//O
/auYkFzzq+L1JjfDVy4TIc8hKq35GnSonWEHQgkGAf+lDQ+1U53Os8zTlJp+MdZ2u7fqDPpL4M1Z
5enJg85aPxU13jFnmM6w6Jwa6yB+2H5fpN5oPIhyrJv7hPGhTR6kVw/9pk8eZYHAQke+joVr+Bxv
eUrZr9xrXaBlEzaA9DrjbWEq0/DOlX5N81e0RGvhZqVjXmgSiv5Gn1+Tz7DgJsct9KqKf2TGr2pw
UJNT3f8IWQ/+mDiMYyV8ZxZp2haXIwNAcaRz/SueJ4JesCeeB/7aNgcxuc2E/hiMPiQfVk/1FLtf
Uj4xNXXnZphdfoZGPsxC+FZZKA+EyAnBWjFhMY3TrKk09PO+q7ODKFqHIXWKqnZFyxPJw2w0J8oA
eeKRYnscxMphktrjgnBiJvuNSt+Uvkq1c4TMYqks+Hjud3i67KYmwjhPd6GzqP1DMKOHAG4MhpvK
xqswtp0lswGlyRe26FvXwwIkkcAG659ZGUpIOdjnhoxDi27S2BvRsDdoQvJhJkXUEQdmkQFHY1tS
KwG56OG5LEASNWfgKQOvYbJquoK1xzFXp+hO5GFz4CfH6JqsSbUWM+sRuAZT1XxGxdarToz1smPQ
+z7fIpLjBGzRavndi/ZShkhPbR5blJtY4q69XemveoYJxtxCkaDaG8y/FtMgKea2bH9rpr/yeRyj
bZrsR6K1hIkSXBo9Bqq0G0rPihpTWMf1GWpkHN0LNCqIC0oS0aRDUtwTHlAw/M1rcEoZ3Ui9HSwq
VQl7IUp2jZtljfdk0l4MPqUavAhPiq8mzf7AXxp2EN1MRqnuL8zIi8IeSafJ+HrKo91gfQk5oxbz
MkTXdNaPWXwMMxiA5SGK5710zSzNCfo3tkx+GiFEpY3497/+7//7z+/pP8K/wJ0Aw5TFv4o+J1Ow
6Nr/+rck6dq//1X9zz/Y/fzXv3WV5GP27oakqIopy6Yh88+//9zjIlz///8nx42ErDhQ/wjExC/y
BOqBlhW+be02Xms+11P3o1LabfYuE4ojfxI4Fp31Vy068NAYrpE7XO2wnsWoeJWg90ZcZDoCRSf9
FVFBPIB2Nt+RCayLnxW9G3o5W0ElV3GSvY4t+89W3uqcIqWukzzEFk4XvHHZIdBmgTPvM8w0SAoX
FPq5jBK3Sg90HQEEE+zcSIJihHUKNtiX8k8JU2EiNTwBrkc01+AwhpUJbm6c8Cm1H8uPGgFEZLY5
GiIBV/zRUwqgDHfDwiINVWKAKnG2LVBJ7arhw9DLmpZs59kY9j2OnQFDcBdste/WIJDM2lTfk8CV
HBBnbZxXVQibjHCkKGAsMCZbFVsFhyYGfFeIkZyRYMPUDQFhiqUOqkRPSAcNXViET12qntG1Q60u
aay9isPYdUcrvgOYv2G3i/AuaFiRFgJkA/bXx37GvKTfBeKjl56IPPTn0O0vHSzlhXiQtl1OBir5
ZIVCNiYt5dZESgmAn4WpM8TzQ26LhzGrd+ufsUd26wwA0sFeCr7iwkBAupyaayIQKc/dAwGwkDzK
XE+1J1Ggj62AA9WQCAl7TwJ4YgRc24qjIjR9mG9iypVAVGBc2UtFFEpja8vgNhC/claVkU4haaGD
Yuccm4OHSJBlgImv24h8BejBbVl3NwBbCpElKNoeMm5jN6B+b/lV/sXQrKRO/mkpJgKufN8pX4WQ
36tResRu2pfX/i9Yd1JpF/7UvNJcLVzVibaq20QKOm0ZEIYOxXIjvlb1cI/bEJ15+8q7+8aKxSpZ
RfTLVqEqrXKu4/JErE72U+gJOgdWQibsIsXck3bbvXxmIErNju2+I5mkpvcRn7bqFTPS4tFwRcz7
jexrab0rc2sHCea3ktG+MrZD5lIKj7qf73NgbnRFx7sUXQzvK7fUjeoGt7YhTMOozxUEw7L1urI4
T/BbbH2f/tFIeoum3ldW1yrUIA3VXItZxMoOUpMe0pVd3pAlpdpkkQXWgep6WrVigdsZ+WkR8nMw
5PjYoyteY9Nu1OZeIbak1Ik9VX6JpdBR8P+E6E6aAWUwv9piXIGW22BbTDiAFBx8PZmeSASmY3m2
wF2qJCxWB645KrbZG8HVspPWKpxpSLOmEREhvBeZ99fCaXosgAmnhwhIMxNGgnkbch/aamS8gyDB
SEnrqnbA42usQqr5FNHtRVAxC9xZ2TXDuMCxnJDCPAJKTqRxV13R1lj6+FJL8v3CuSryg80c6u3d
GoyblgnX4mqU7HsqP2EoAI6D1iFpWSVPCr3z16RgvEpH5lUEc5G1oMIa4z8fO1YOs0HLmU0CS+4q
SPMEiyjAUJIKQduGYOIWUrpUHMWaBnBAGKzCV47tRQWXkRd+vbQMY0a/10SSaEV/V78yJT4mD60J
D+VfXQAOkVn7LNT3cDeuAHU2S8wg0J98oQ19QbHYRFGcwIgiV3yRx63ai0A32eGWTpeqR3WnUFmb
b8a5xiaZ2jtRm3z0nuMgslEK3Uzd8r/eCDAQFdulLrehEforwa3iYaQhyv/WkykxVTQGreoa5sM6
0Wni5KlVd7DR30I3M17FHsFOVl8AtSTSzfiUbsstZgKFsMEeKL27Wic/sPQ1vi6zmu7kegROphOj
S4aEm+J2o2sh19EVOVJyqdjVhXGjIW9S37oddSM9tktz5Ac8drTYbEkCFvWoAhk74vQ3Fnipj9Up
HLJZDMP0IEnVEepQyOlHTWmcwp1sEiaTf1RBiAKNXbopoKQzNvKCA+AEYLRp0331JTas9FmWLxVZ
cbgZ1YggwN4dMsqdPNsGNd/jiJW2/g8hSNGlQ1ER/ygStofY6Zlq6UHJVLxjG+IdWlJFRNHNMrxP
ZkZkm+HgRtXDbySLTqVmjmG3HwnynQ8x6KgRZCeoBEejb1TAb86sAJdBdSJivhDATXbcOCMzIxxU
LQw2REfb5M/4jiXsGqbKbWXATcmpwUBStYf4RXP7jxqMRNnSkH0u9yK6yDsDyqyOB5HUOK14q78N
eyB1NGPduDHXGG6ZG+7Sa9FOGvGy/S/3BFm/gcaXLyn/GQkRYGpneeTLuNFCEYD4NY1AMCI45VkC
785E+ZWW+4Izzi137DAHaBT9AkMFXABuR5koVDXMjmVCeqU88HFHh3Cp0ZQyPgusncRoUdvLIyEh
CJXihJRao/X1hUhJ0q8HKtx8CQ+Ju8CNrTm8W61AkgzxpZi9/MH76jSB4gUvZq+dtHP8V2MDoX4E
guUpvC0F6Y7QzOgUefgW61uuZ2zAIIfJ3I65gxRHRB+j5L4F5XwN1SMidIbEJg/7ySwPHfYq/bJA
AJU+g7jYbvsPTLbaTLhaiD1EIuUcTFebuxPcqq5WEBwPLm8v1CqLDxFrAU9SOHWB8FIe+1z2io0W
EowiBZ6JyLBuY2b6DPaCC3kezmrd6Ylrl561Gj9R7L5ZzbwpzfpQEciRXU2tvABcPWdKcJwx0jC/
gFheHxUzhf4TX0knBdkcKS02WoP781MH356UsL8XAjLFYh/l7T75jFOBOVJ8lpGuWeziDMKmT0FW
Oj1AV6VX/BL8RgqCov4qcFb2CBOyo0zAQICp3jHPZRNcoko/B4tyMrL2WPr6uRflg4HHvdnTOEmF
l6OaXdi6SwxLZl582jEqqK2EUq2gjO++ncpBsbXLQndmRVpaPbQgYa9/mmp5HmD3ONFOTagiYd8E
FSYfmlyzfHtXbxpMvRSaGmsLN6dEZHVJaiN780+ZQSfPdjY5vdmespZYhZ8KOR8OuWxp9pD7VXe4
Br5r6TZ4DL8lZZEr/I0mYYvae2CbY/d0ysuokXSb0M1XHnMNRt86o2+4yKxW5Hif61D56WChvPOq
tFlPLchaBJkZ4Y8uPA/GJiSYleYJcNv/F2/qXKL8lNuJi7SGOSuhzhZ30X8zdh47kmPbkv2hJkB9
yKm7Uzldh8qMCZEqqLXm17/lQA+68j7U7UGgFKoqM8J5eLZts2VL6qSEZ0kCco/q6LluhPQM/gLa
UaDFtgR4Mrz0aSxTqyHuBWGcLGVhYe2xY/oGUBcnQ3qYzGPXlKe5X87KpF14vz9hEAS9iB1yH+/d
9QoKIVzGNwNMwAKvMGaN3pAA0aYzQL8LLRpPk/lEN+CHRnnSJKBFweiKX1qyBvzvtpExBjMPdtb8
QyI/XlPGUa+0T2uvKx5Qk0wFDuNMrCEmrjCLS5gN0bGXF67gPMTzkyTK+L2+4fCn6C4rV3opd/wr
HddeCH0kiiAfMHLQnoqhSSMGEjMudVAWexZ13Hg1cM+6v7DR6LgjqawzJBYE+TgR37YdI33JibLj
Cq9pyKGLV0QGSXvrYn7IUnvqY+pulgRkaHfWVmJaHIPyz+YuwLUnKUMyXd9qHawqCAW9PUozJsAn
/68MpRRi2DG/tteBi1tsz0fFjo62zIAv0cQ8B7Eh/MnkETHb0xoKadnp9LiDYnqPrfg9L9igGQdN
F26zn9cowH1XDx/NXjFedKiBVgqcvS7CfiKjXZthN4yOYEy3jeKU8SUd4nS94QnIG/kD/ryWeErC
WNVzlSJ41tEGT5C+b4HsUM5VprSaIrA1QdZovumkP9MPsAI6ZbuyogQFd+gqiY/Nn6z5sST1vfgT
d/JHKcxv45p+sy7k/fHEf2ht/77R87JgJumMF8tR9PHMDu+kYzcy8yigUE8ZHdp7l47pEA21b3j3
/sqW6GgCwBZGCNDUrhBWBUwXLhhZf+BNkEjcsNxin7JPHtbEF8/G9RbXLb61n0nDRP0dJyYZ0gPO
kvjp5SkeEcqgSlFsUkAYYQNft1g4QfgxcAIRcMTvnkv09r3mvWvRfavcsJRwWG3siFrwHnK2X6I8
lArcRw3HIN8aJFZ3ENXb3awP6aQH/c+1YjvV0OWBQ5su5whDyKapLnM7Cct9yjDf5MKZoZqkE1EN
nN127fwfMZVpmUWrAqcPdNbiDvZ9NdkYkVrcYJLuqJAr5v1/mdOF/c8x3RI8AJopiNoaqipsVfvn
mE4xc7NKlSq+WxuEL4dvK+eaO9u31jlgdRE2S46Wy95MLvQJ9uY0S+hDlHC6ZwRYwGpY6rkAbD2Z
2CQA22wF9RWLccGvfVlL6WLIxkWq1wvdtEMe2pF5zCgiYfOnAAPkhvM7kjPQmSPDxlNehXG64JNy
53Em626zkmXL9l3VIWbiFNMzsIm8khhykWTD8qiW9Zn4xAVLpAdbC0IOTBch/HFW2Dqkobp1YZSs
ZJHVsMe1XBRmmNC/IhlBUtYHu+12UTB9tFi2Bp2fL1KM6Gq/Rod5doMARWFvIbG3WO3II7/oaxHz
+6EG/yL2kd4dtd4OkudpmAyncVjOOac0eEugX1fMrDdncDZaM5MLWUlA4StFPlAa8GD+WOycSq/B
QBNGtjbM5lFpxQOrwX15NzBqyxDHVBdqR49ocy5/F41yG8n0wEqOq6tEAjpWozAtweJR3LKdtTdR
mwcrLCvKV8cRWuvARNYBhbD9aP09qxFwg/E2pNZtDbP8gLXvM7KyK7bPS+rGdObuyO16RtHfpqq+
oWdOzzXbWZYF3wDiJBjbLLnwm46eDCxb4inDeTyfm8XstDb+MlDzYNru4Aop2/3751RV9P/8nApV
04RCXY1tmsbzn/8/chK8nKjGIaZ/X5mln4+sxGWp73JsXeanLH+XKTSRyKISV4/CFVVnvMV2fw+r
kw1A1pifWVxas6EybLDUiugKEM0Rv7QRrALlI/oxvwjwtvuzVlQXrCSUJUSn3oLBjeCP/NNv0lGy
mA8VipzH7lhaB2zTbVm5zcTLioqIdjcEbWOA8KivSm6cFZJCuoxZ81VjdDdNRjggW62u+dVh9HL0
A8EVFAyQqbgdu0m94BDqc69ZvoaWoVuevGJijWgbXs9XluyIYwErmlqwfOvklXzV5yBCIGSN7eh4
vSsplGkba3n9bS3IE9AQexwsSkcRKzbASkJRVN3BF8rsWQfkv5uqLlRlu71unLq2DD3lsgC9Yo9X
ly5YYbfYefXzVC6x8EmfyXNRIAbXy770FX+mQdsaf7nmqkv+fL8QJsIsArQ31lRfw2QG5qvlbGhP
wBNIIW6WFPLnCvFsPBrb3skUaACHuk/fVrAqsjK/riA/xFdsgcQqWMlmxemIm6bhUH721ejaiVvW
vNTcm/AlaIovmaZnZpGn7niZghNaAtlsjxQXYUyt7y8Y/9Y5jJv8NCELDW/D8Glv+Tk5Fp9rrFOV
m3Nz3dct+YAUAPV0pUDsWp2bdqfqZBFrjhwQKE2ceV99xT2PFyah3706Jbt0MN2DgdWzy96yNn9V
ZenRWssdQCfSbKpdjWZ2BpylAHe8f38cyHv8x+OgghCwdV2FfiQMxfrn45CuIpYaoibfRV6FVqkR
7isvmwgI9YfDgVwZ6NB2OaprCidwCAt6klE/SG4i/kE9m+RbFeWn2VGoivNzbnsdtz0psS9WZ18X
t0h33wY2v5Qeee1E+YbyxKeSHyqaWwsfLbrzCV1IUb7avf6IYnYmP+yVVudkcTaNXA/O1kt5AfF3
mzJxm/vmlhTytY+0i6AUFu16JyGMRGwshFtL5rm0eyTq/pI3pGe1n/YHUYbyibfRSaiRhUD7bvfd
SyGbrgYRAJjDBA2k+rkVuluspssymZFE+Rj13WtriVBMFfHefXYArgp2gZycIo7bT/4cb1TdaeDr
fxWtuSdgzwU+IfHFpKfzR5YTS0j9hHi+dG9VTMWMmgYl+QQNXV6qLnW/nlPbOFUVe5RdymrJRqbs
NYPK+hvQzPKhPDgbGMo/aPJ11JJZDqfsxcx+7jBpbGC+CoSB24TGH6HxN9tPQUNZCsG1VVxZ5uPX
QVOepxO72nC9quYbrRGXXerV836dZV++4T+OqTr9sKwtoPAFMzV2CXPxxN58jQyJ7vX8kH0YGFZ5
5R4Gk2MI2D7sV5gpu0V6Qr343bI00+S7ANx2olcNe8k++yKr5yosTbAB7jRJAxLbBfb5Y5W2h32u
65joXfO1AqGrMY4Q2t1Io5XAh9RfC+7HDGFwBB4h/m/SfcJTGhO47EDp5el86LlxdT820w42nEUW
EWkZZ9HyQxDGqtvGLxMLJ1jvqaeZtJGkprjdEH/7EZM8ZTsrlFUscT0GIkaz6oiVYR4D1IJCJ8If
UYdQErjo3JfMUfFipes77bx7m9UKYHOPVVk60hTRal6LL27Cp1HhNJ/31R/+qMWDZ2qABiaaoKLK
88V7JjeuYbzK1sBkhSFWVY7+21pc6f4cSPYIIY5yhM6uheSgTvoH+9BrLMzrqgHe4Xanp+ZNHnY+
L+5wqJVQlWJHqvgElkrI1f/AyO23yr43YZwzH2tcOYpldUzSTIvsQftE+ZTcEttNPOzIOgcRq+yE
l6zdsynsjkkMQYPfNasRDSzONZkaJ4UaNu8FFoxv2+iX4ZqBDGxPk06SCowxADcsp1uLCXcUbiXa
/7L2UbXnufOPrY/JeaQKVVGFbGiW/te5ZNA1sizqVv5oUNNa7kVFTJqDEZFNBVdaBvGe5Ie6Aq7J
CfMGKShumVhjhy6kMEjrdJbNwGYWJlyVTu3pgKAG7LRDrba1d4NhV/3Si4YQYhn2PTw3Wg9KzAJQ
YzU6yTbLzwx+5/ODTDpRSGrIF9Uds4JeZcW9UpUhsFLalgKQkIBlc9gMQBNOV7GJV2M8O7VHlg8g
oEoBK6VpJWOzmfjgsN4MDI46XKjGPCNL77qSsgeZBakt+/bET2dCgNBXyH4iMJmKYH0L1BQ8pKp5
Ja/5abAASI/JpD2qDtvqSJ+g9pCT5cGCtzxbCR44ElDGPPuE1n1QYfImU7HwtGTjykRJswquaBmV
FjgxTNTSQo4RflanCG9g1HabtzO0wUVgPyjdE4o8tpjSlMHJkJIU23aoIZoG7E2UdpBvek1+tGxW
4+kwf1O2ZU8Y1YlerGs8y8ecndj0tfAYT/g1JOoFdCby+AaYIL4SJTVhFoOx/eh6PtLWC4W6AQww
e5hCEkzrNPodrK8a1RW6Xybqs8SXRTGpvOmOzbLIIb8U1AN5o2wKpuVHoUKiPTCMw+ztLqvVniu7
pB4Vpc1C3JMP2/BbRa+0h4OAuzZRMRhheJ6U2cmcdE0CyyQlpyTHWhp3yjrTim0e7bII1XIIF1xe
Ro4YSuJHe8FU/8JN4UXWpYe4Mdl3zL9rL4g+LUFJaIHOx335s8rZrKLv1t1T5Sag4IjXZ0DB5Huu
/E7Uxa++cdHwiBP5Efu3FDtFpMQnQiDgbfRgypZAJfk3Vwkj/VnBLW2QPqoJf6ny7IlXYbCfwj1Y
+/YJpDh0dQvThfRf5jtN/Mca1rQFW1hTMNVaXBb+ujdbitrihpa7HwoBCiHKS9cJMIbjvWcM31yN
nekTLLLueS69wuDQgVc0q6tXEyjW+WrfMbHrMRQ9WAcWD6QB7zdGYDRoWTRhxE8K2dtnwuAOStOR
01f1AbvXxTjglny3CLI4DS6JOds8wkT4dh0rm93mm5Fkt9Dt5dytS26N33qxHtejARJVOp6JeYQE
+05aHJ/5tcE2LJr+WgqIGQBHZqf+IVgexc/Or0q6yBKcxOSk0zcMFaz52g5VLkKL0SlLBCFvFr7F
Cm3sc7Lo005yPxo6Dwj7Agt7I67RIWNheENQy1lCtq2D5PvgeX1V8/qtcBHSOu7leEeKa3/mjHgb
5EeV780CsKayr/LM70dqMIbcJ0vvRwGOMIXqKK+krbjELmacl2cCcVycEl87yUXf1i1CSoprBvpt
sdfHMrEHLZSdGyXL1e3faig03AEu7hZqMXQYsNj8ihtApzi3k2tKKayak9gA1TUv1BViV8/ney3L
PnQUHyMC55y060Idlrrx4J6SDle1zC96MBhloFa93/gb+BWLS0O3Qo/mPrtHyc+ICdamJymTr2Vl
wD0AOFIOHKlRZNYL6l5Y9aXabXBMOjworFmazPYidteTs+032sUsqNMEqX2ZlX8s07mRHW9srRB4
flE+svBbt+pAmlDx6ir8UO5SldKrhxtOvHHG9XBLLUU58TM797lyXuCWPrn46jmDLlnV9h6OgHbJ
1SemL3dL9iQmGnwHmJWoITYahUCGBkJ9vtn7PokPt+VR8CuAPix5NcXnojUPdUfzjzo67UGFtBnZ
i4Oiz/oocVeyAioB/vqki8LdWFgoR8fQ8L0AbZvhRYJSDLKMovF1CFK1DdqV1FD6Q/taq/Td+EKY
e8f28obp8dVAMVqOm0WHjvJ08QQirf2K29eUpkCUBHXxctDhGooOWr/sG928wK+/VpV8G/5055GP
HOhPnhmdpGh+UnBcNjpNaOJoFuMpNtoTq/ZTk0hh9MDMZ81vUtTup7ojeN2+9EV0J3m0ZoAY6upo
HOKe1xAiXkPOQib0OfWBWZhUchnX8ZgilCewmtqKmi+9fEI6DpURX5pxPcdGE6pY8A+yiRzmLSCh
Wj42v3ufcMhvwhP9vJcl/QAl7N4g4eY79M/rJvMqOax+049YGSF4rvc4Ge+mhWk1Hm/Ep0Y8wi1O
4ERrd7PeHUyCZkJDbWlYyJPL06WakRU4zKdaOFvxHZP3fYQH+u+jFDuCv64sliVwhWp8GYqBpVr8
c5QaptLMljGufrBECQcVJo5lnyPMbxAv146ZEw4cHwkcFlx2v/UkGFquTv5ES3EOusUEe4uJFrJb
D9lNWPkp3WgaE4fWMuC97/p3pmvroyj6j3QCcrS+yJb6FpVwv3X9sbXZ3WyyKxdlOxx62W/K7kRe
7WINy7U45GHbQwUmkk20P2vReVaAFRSl6EhJzRFPNtpxFrZiJDyshpL5qWQ6wPiO47w44DEsFyC5
K7zvPug5K2joCqQB4yaCjs5BgeIGkVQPGEdCRiDUa9UnEUQV6Ga9Zn24ReEQ2hd5sFgpIKI/t8So
PgtxPRinPHJKFLOYdEupcXTdPqgNstATGEo72WDZjg7kQjXDSpaDDDqmJp17Fi1Txx7sY6AJ0DLo
7vg2AUf8UZ4UjIoxhYUtvKWs+Q0S0qUPOYmsW82ZAhHG4wf4TS2sbxGpL1UGvlBJHyrJKC27GMly
KEdtrxQCnnSGDwAw57PYsKWHYQjYmPg0y+Q0zFf51S5XvxMzZW7Lw1Bxeeo7pajfMly02my+yz8N
Toue+54S13e6Q3bd8qoTWoUg0JX9bS7bm5k+Q9LKPnpUbzWaOv70m93Ht5SaHmxb+7ayLlqTk0Ik
3EWkStQn01FzVkasCjcAxwkLk+Vah92KCMq3z+BSP/Ee8//9863q/8vnG96VQNs1dM02lL+MWHa9
1uwrkujTHhmhY6awDi6LFyn0LoiaS3R5MiLplIHtsTjcsyUkxHEcHe0XI3TTXkld3savrrACSy2P
1OEeN2oz2ahD/s+aN/zpZcQ14dnjidW/7gnd4OSQWZ3T5SJFjZeCLG3wGm6Hde5DvVOP0u6TeS/o
mABKspCvZKV4n23ONFeeYhi+kvB++q1QpKnPqOu/WdkB7lLX4tykMn1RX+WGKiqzu50v1virHErP
xCYEYutYY9jUMd+aV0OagsWurkiEQpCrYwVPddoyE65cMfXNDPpl40jraZprvzep+rLeay9FhLOz
a21i8+rfTa04mc+ZTQPVYUWvkbYbAYIP4ZNmo/kS851N3aO6Jb5iKF6xPmaRHLbadLnEui0REPW1
WJfgl3lQc3jAJTfD6rh5ORkUNoe27gmMZjwaGTRJNmy4HogbElqh1PXrJmFHbVlyKGXqEwfye4Kr
T+xqOe7rlAaXffHFBYi2+oGTsiCEtmWkBi/52jhNpvukGgMaYIOMe3y1S2hax4D3TjeXTaMUXcMW
uW2Lf6IdU9xcy4aBA14M7ZoqhdfKPn9VUOeaAVVcs04c0CStX3UxvPD6eJijdp/b7aYXbyvmtcI2
ocf2pz1Lwk2hUbkgFINUlrKSJpSALVE5Ek8OOSPc1uQ7Y9GenABawclU0SBWKr8GPAqSUQSjtZti
7ZI1y7Wa8xssupuSxNAp2HfP8n6M5Au/vDqyb3Yw+yYbZZuN8lxxeX8CZDTCgFikl+Kkg0PbbdJu
Rtn+zcceVEBm7vNNvyCIXkz+LnKUo67NuZN+K916nlC1i/xnPFyQysKxI2fnHRQ8JUvhL2LB6bkf
+an9+/P5v71/LFVwPbctXZMV2ZL/+f7Zlq0cQLWYn5hGXNWOPaU9dBhYVyLAhNZzos6VYaKfActa
3mZDfe+6Q5EA09Ou2qA/cF88Bs16mMcY8Knqb5nM1WLxTcBFMis4Cmqi/DqRIclGhe6I08YIiTCb
18mrVcsvMkXxTRPE1kS/lkzXDRmAkflmw2sf0xyZTRBdMvCPewNjxXV6nTUUeIuuqs7R1dhR0GgG
ZTksNYy5unAaeXLYjfYyrr6Nz7FbloS8RyTv4QklkbzC4tNRd37xMvd1mDGiqfEaxkZ/iBtpR+J4
DlV1DDW5DJeaymfQPeklk+ezdbAvtU2BsjACjML6Nj3X+bhrcr9KCNwNgtS/7P4a++oJQqTvJzYs
J0/x9lDvZGClj3UsHHHnEausBg2Qec1PHTgsEKQKFK/6TeutYwT/r6i/ZNfRQaMlcP0WR/9W52xZ
v/qTtk7hCulLx0uZKdJRA8KV8uLpaF6Oonmv8cfUgoJUHOHAg58Zz4ystW6+1Dw726w+jMm4y1gi
pe6d1SWVa9ml34yT5uwTapJKo/RBrKrz4ckfz3HwOEBsouGyGfGNetRuIXs438Z2pbN2QX0eg55U
zlzkL8XSvmiJeeiyjoVOqbenpUuREfWwjnmNb9FRJ7JVGOs+avVAQlbSc3P/HtEoZe8O2PRSRhO4
ERhZrCcEH4Dlv3/YVeXvcdSyeQcJmEecGYasmn+No+UwmfViSO2nhS25WpRL3GFUZqVdwdYeDiPM
8KIFgkcpd7zc4zF5yOtuULRQoU2vkPQ3JTbe2L+8rSxQZ/Y4nd+Q/R08AMJeAc8ogWeU2pGbZLKr
Op8Vsbaf24mjD1GD/vbZW3MaVg10G38obPoqnlBWlkLcq6woDVBsMz6qm5wcbUAvqVOZ5WuskFlN
6je7at+YvT6lonHG/BdrZ01vzjV1CEx/Upr5A+oxlwA/Nw1v3VDqtNkb8sYzqLnCKykZs88355Fl
7kwzSoINwJMmy3l9VasGk7ZyMixBiFg6xQmLpzg51ym1i/GfivCs9EAP8mT9MCErcD4E+KL86ier
wVFwxamP0jQF2iioJN1LPW0xU+mtZXtOMr9h2uKVGkJbOZlWeaYLsWHzyCKwke67nLBWfdfV7jF8
gSmr5uIxNPbdvtNUBY7ffKHkRFs0nHTKaZ3Wk5a0pxqgj8mw/SoxjNlddM676sxa5qQa8EejOCA8
aHUYujJlr5yzQnOHe5bDOdRIiVRcvqQ00NFsjJ5AFX4PMR/VcNDFcQCDg9YVZq1CUoFK8f60WBOy
CiDx4wRBibBTmvJobwcbtlL2R9Jo8+3aF3upH+30rrLtmdT4ZhXmLa7WW3ZPcSoYJPbkFEuu2811
oAMnesKHDOBDc5MQQDN9usB8nO6++RC0vsSHctgRnI9HnY5kvtV17LehtCR+Hf5uteI+quvVJFO6
tYT/4B6AVyWO21M39gxyYlX6L8+NZf49pNi6sJBU+QDoiKvyX7pqattx2bR6/0k2IcZoHkU6/qbB
VeDV5HQ9I5nycrlsJHzJEJGUnJDjvE1Yjpwkr8jEdQZx9s4iQj19a/AUiftidg/ROwtwyzaSwpok
loYtsoptMo2hnWb3mLtdPJbB5/zekc3asOCYyrmtsbVlhB9q4GrmRDPKTnWknTRAdoF6t2vI60TT
T2LOx7bvURAfmZY4P39aTMIFULrMgBnaXRaDapfQ3ZT6GL1btbZzn3h3/N8+zB7tWEp0yhns+IRJ
QQ6BybCXVt+sdE8d6OCtYn4odiAleANNLvL5c/agKPmnUqR3ezTvStQ+9NV4ZJAxdsmCxLrsYOBB
VbLUsMzyu8jRwFLG0Cc+q5DvvEHuCMl3ES23B+qPipOaYL9KxW7L+GML3Pzkf/CNojkYw+gWP+nG
zNAjZq1/SPudtFivQ9+/jFw56jpoABHoIzW+ozghNp7ITkXIb5k8sWI+1EZ7V3L1gc3Krcac0kqs
lNbNUt8TbQ3lOcMNYHOlAf//qnkjO+2lw9yMFQxw3Dl+bcxvJ8SAZQ1NYzwV9e/aYMUDQdxAQFsI
XaU2C+/Uz6hawEfCyq8jfmLzNcytn0bw7ccdaKFDTxsr4h2LulWWroV1sNC2Fqk5jmZCYHW71VmB
HxMvdZFAafxhzfNO+qoXKuioHK6z3l9fM+zpbMkYkIleCxiUOQrwp+YsDXRSnYaqxemyp+0OrvwZ
YoK0EjUleKmZroBlPXX0AI/gMMdqV+Vx0IxjkIE0wyieqV6Mc2rAwW8XFa4Ocn7cE9roe8ePbhjR
WKyB7BfKas6Fgo1KyXmX423OLcXrxskjHahxtyvQ8IztlowFBszxXDt3k2lX7x/mg7gWr9d7iSdw
Gw6b9BuXkQ+XuIn9OhYeLIhLFT8zO/rRILdtQr+BIrtvohS+0FDtB2sEBMGezJ++y9SR2mQM35vD
3O05tFlqJE5KFAh4k6mP/8UWoSn/MdzZhqybimrxdBuyaSn/vDxalVbhi7aqz24i+xQXf8pFPgxN
4qwza7KEKBR+ntLQUC0AhEAt4jPormmwGvNBKlPPjHECdKbXfiUybSg1y7pcCjaQ1RD7Vl69GFZW
iDxabV+6EwkBxkOll8MKPnzfGeHs5Lb1UgExLaMIzBmmEHoAy88uFsdEyW5xopMJx+51wGYUaP1B
QFTrIKqV3XROTfNis9ktesrHmXqyhsesfBC26Deavd0xz07aL5xtmV+iEC6/yP/Z+UvWz6/tor5l
s/y+7s9WbYQF8GrRBTLtujPV38/d9jP5lDxy/DQm1H61VG6f9rcaYOJiJKfPMi95z8hHlVLE+Tjo
5MsQXzp180GBhzL0PgpRqSt08OEPwlvxHEnYYOelCxSNvLCcH8uqP6ZHNc2OFWwUAwNBOp0VYwZE
OZ2XcPmwmjctLpzRknzr+YpRgOf/WWr9tG5MJwZLrfZFYb2XeqkH/pXOMxzrezw86nZrrPkyquVZ
Sttr40SuJJMxYKfzLOzAw+kIPAXQTwi+pV58SvfrbUe8LR8dFWqIeJva1O0Bi330xGFG18CxXx+S
ufDTvddoFiFe7gBF4SbCPLTzk7jilPyLT5V2XUzM+Wo+B1G5HFebQBXRzTThrk3LuKWE25Zcuk27
tFN9xQ6yw1LwLDoxyrdtMR+LBSZXpURrepOq+I0a5XS2zpbcvCx68tD2Jme7IsXHbmLkaCK6opLd
GrA2s8L9G5YRN2FfkFFiQCux0ynPfKegWorZtIH3afAe31HH3Lh4/PjkSNDTM/rk9dF2lzzxGG4H
tOImZgyE0KWnYUMPdG5Yp/XQPQGgtXzS4NGuJ5ULOMPqd3zrYClw0gCzKFW+d3gDUyScSXb0aHOU
KnU5RHbFKOET8PU590pT9xZeekqEkXUmWhYPOD11qGTPXNl2zI7gBqwEgnftTRkvYVL0Fen2MCGs
lcGe13bwK3cNBp7IF3A/JR3gGJlNa4oICJrQszS/w4g273yVGWiW5yNLJ+6Pc9o4AN+OuBDpxroU
iX0uV0FlxxbG9YEr967mTjI1n7wTONzpUPQZH9j2dmQQ893d5gKj8JembP3/LH//t8NIU0zFNiwd
GdpW/7qk5PaaYWGv88+6e2wviuas9/d+YN0b92GzEaqRTmuJbw3n75CcBmT+6kTnSULoPZEuJtj8
Fs1PVjDjA0RQvomcw2aQQ/3oDlBdJfJmjanznGnnqiKQr2Vnzd2GGhhmcRoCLW695DsOOk/fx36m
tm6spQCu9nG8QHe13apkcVMfmWapn6BEecQYI5aTsv2G7bLyrRrOBubfFtRn2q8uRDVPbVfvOt7Z
CzjshGmHnxz5jT2NvIwODjnVDufWPM3ldF7l/KKEqZD9uQd75qomKVmK0WScyUpgr0oQfz5S9pCx
Y3K1TK7bbsqQ5bFFao9kusEE+jYN1bdGaz+6nzayxE4q9VOyQk/WP/FuwxDZZZOAd5n7stYTj8wp
Ura8iPIFfb1JpG6oRAkEdg0DTAAlqQb5JIsctOF1Tw+ihrOALimNGiioGnu5/i5R1ZWb+XVxJkeN
fhBamDhutPIqSel1o3vIxE6uU90zFdq5p7rHEt0p3iNg75pI3mlwvbJkA58XcJ9xrVg4faM7Wdq4
VqPziC44TRbWMSxpyoxKs8NYG1TE+thAWBtgICvaQ6J5vU5GKpucmpqNsjxJunlYWtKEHjNvc2BR
NkCbbgRGVOIRrYNFyxEE/goVfbHGP7CbigGMnOw1Cfc8nZb3JffHBVUvGvyejJTebz6WrqcLIxJY
jnBgRM8na2d/1yRUqKTCCEVBfOQOpeFKPUELnNClgHUoEheDE+Sd1mKwRtyT5Oo8zmr47zd8Rdh/
Wbp0WcgaAjb+CQ0xyND/Go2rLDVjzRDVD9x/cHL3NvUtu2lqKekpbmRbBWzonAj9tGhHXS/CcWbP
T3rh1/KE5WSDr3YKP1wipty/7x241ieq0QTdOngZkMCpuW+kZFeQEX3OMJhFIdPSCRtlw9q3zum6
psCabp8ZWkI3ulbyCkNhsM199OewIezXQOcaa3EkCWMeJXbEs7CcAN50ms10Vv63ttbveE+IvZzb
d1gVvNR0tn3pBuoOqdlIEMHpH1l3Z5tnX39o175/rEdMuNOohQUd1Inw5dHCtanf54j4e2kAGj5M
VGMaMWUeiw4dU97nGmAdcoykevGTIf6zCxgs/dz/yC9FbcBDsJA+7p1FTYuBl0uuHP3rU5eSsxEx
xOp0fNa47dkuUyirRFjc+Js6+jGGMGzoBURF3FFpidGovD2RA9aEd217WYf8zSj2CiWmUi75XJFk
iuvXHSBHUXdv0jUG33zWNxDGuB4pcuGzTymRZPpVpgMFLaFp2XhN9WMqpLcmiO4Fx9tgEM0DNfU8
mhPtkn5slu7w1DmHlasps2WFAQGOCAuRkGUBEKA8v0V03Rqr5Ajgi0+qwHPu5OX9WIRTwuqM4GmX
06WcmjMYE3wy24inSCMcxbHDooaCrHcJj2dff1Rm4SgbDWa8+AVp+jk+dPaOttR+9ekyio0AYbYm
rUnDCj89+Ch64XYEklkeS+AbVnwauWGezGf6oy4uIOJ2q8KF2RjOlLn4DTwN/Ns3JDdUNvUPx//y
S12aB3+DeHUF0zNLjwrtcRqdgtD+LIBVE8VU2biXV/aj3XHspSMKcr2AozhI6n6qFoy4f7Y5cw04
9Zlb9NIhgXmHm6gCqrFQtazhJjJxEyWAzqOSJM8+MuQdebxsvRBaupRdccbE2KsldoIkkGOCMaS0
oY0HDf+JOT9a/CvcQCO6P5rSOP0PYeex47a2dtsnIsC0GLqiKIkUlVXB7hBll4s5Zz79Hdqti9P5
gVM4wIZdrqLIxS/MOWZVX6teOSTGZrlrXLOotlh91W6TYjtjn7LEp6Xvzsn7/FfHKdgmFkVN/I7k
hf8pfwFRTGDDdPXKZSAtDzMYjaO/YPcam1NB1pbQ3ZaoivB2VEZqnhIhNTGwRMbmr5Uuc07h95bY
NhXeIEBG/+FgK3ciXxT7ApYxircY8hlHIC0K+i5kOQdrYIQv/lRj6mMQ9IeQgfdyhCUedOMbebGM
rZSTQoJtH7C4OX6iDz4VpXlW0IVADh244hIq0BLHYPU+HFS2WlaFoPeFhI37Uyvz5NAS6/PVoGLN
8TR9ZPpyCdfNACqR49LkB6Eq2InYZOeOmwq5WlmzBSBgXK958NnkL6p61O+QSGsxnJYuOSutGoRz
fRzwGY9d6qS5A6MWKKMcoqQCmmmH5IqUxLKoWcDlrLDG1+lv4kMcgZ9SG5gKEK5FtvPRBLfahgZC
COnYvWsA/i3Bbs9A18X7TQ1Th2ExhuW5w4U6aBfbVskYGB8pXnW37mzCwwhAHneDocHa56iI4cu9
bNIGuYr4IJQfrUr2ouqQAq37WVuBP14V/iCKrFGuPhdWll00ehXpOKAoPldWllWefxS9/OhIbo2r
p43DeMH9J4dbmTmlHJPfpxEftLEMzs6h8/WIk1z5O2TYV2ucOe2xXianYpcXrXtgUoWlBqldnxpn
0a2LylhyWzNP6XnwO8NrXn5tI6zvGiFZ4U/DFm3ireBk3V8ZK7M9WmTBHA3LiSzN03/mbRxqFytJ
LxwtZzw1p6KTg1iTj4x1nXaMGB6PXh5ftWI+2d16walx68kcLCWOoMZXXp7Kud9Vq7xrUedmtxlp
X8XyVt7Ya+mjV/fhEzgr+CzTWP052aFYI1qmZNxZq6dFBwQnMxU0DrT9zNUWCu/pOoUcNOme0FaY
EbtFkHbQhvsO5lmBpS0vKhqFfdgp1H3IKZYgITkPC9cRU8majMG8Zfx4rdAhs+PA86DwTsGv04cn
O7SC0LaOzcheEiBBhZ1sNBzUnE7jr17TVm5mLm5sQmvOIQs/TFkPErGcDG051ZfQYqLAZClOJQzp
SCvQ2NgMx3r8RRp6x7G9qHq67bBHUROub/zmaVju0r8tqxJ0mW7cG67Rg444cQuMl3JXbsWs3qJ0
fNQXNPAPK67egZZIK0wEv5w1Rws6LXI1VKBmmbrzYDgQb0a+TTXQHBKmp6CShixfJjcARzdk91H0
UJqMsy73gLJWCBqjMWNkUiKEyg4RIoBlyJ4VtUF0nVNE8Are0XAGNd6e2+FHGd+vjLDNuYb90BwW
+q52Zfmh+sp9wpls5PdxnqBDYaIryBzsyGqOBfLPeSO3DbAlPJrLJX3Hkpt3lyQrr7MZMXxbb1Ev
3UK1vHfIO634i/yv+/g+hc3ZYpWsqvZbVirPKBoeKxkBxi9VqZ7msKtBUrZZt8OoThK43BFW1E+u
0XRBe9Q4LbJqa5SO2ZY+WBIvVyBlIJlGJqR7GPTVYSFqQN0k6mNett2/LKv9ot6Z1k0rjKOIipsi
5TfJtq93dhN5JX9gfDHd5F84wqbXiOPbkGB9jYz0thbJ1bS3TWMHiiWO2AOITbKxHnaO3mPB7Ege
fQkJuWhm4YV4wor2ksztWb1mt6zrn7VpPRV2BQtULn06ceZDfcCeAMVfe2iaerHn/K0mBaY1vbHa
gn2x6+FaRRqZAe1WtYK1OAkJfY4Y/luihdJ8jDYSrJc0PaxsJPQEAAksTGakUueIsPMmiCr83uRn
E085GYUbDTSnuebWkC1gJnTSuJMSe4ehgOEnUMBmxZfN3EalArDRLBLIxPIuS6gOemYDBioZ7aA2
BiouxnrgNuCLSvyTMksQazyQu+mRf6QJWnuG7L3eA1fmpkMZW5iQcpAK0sYkBxUNRFweoEnWmeL8
GwkXaEvodeTTxvkxAigtbUJGKJroDwoC2SaiI0conVnkq2xjOd5Xqroz2VJiWRwPJJ2J1jyZaX/K
8xMautuq8jJR7Iftaj3W5MI+1qTU3Gvm97yjLMTQnE704gcc7aAbI1DK/zJxNdbI0Zvf+P7DrHNF
xStMVdCw3HSQo63iyJRQc5eTGWk8c6RQVVgcgL+E805uih1cDQ3DJDEsIdRjpi6EyO9qcL39cNw0
Mq73roHttAQg2lRl0yQgVZAezY7xkLDa9YVbqSbI9vKgD8MhhgW8gS7H+Ouhr9qxKkl3w8EG5x/j
SX9YoE1HCPU7NdgTx5JXkAj0wiMlHVC76sFwiiSqKYuFzvgNeA4Eqg7NoQKBOg/KzgaTuLNUgJxD
giWvdyuccb3mA57k7hKBseh4tKezwXQU4hjoSXzG9uIQOkyczmDt1em4+vi+k57XarKf4ApJcCH0
gpPaWA8Mm7rOQjnp12CtV8ZKgvTFcA1EmZ8yz7xJxGXiaav6XaugbZ5ldzYLV8WFqkyOTrZ2vyBp
a92IXHHT7g52QnY1yaAquAGzT6CC/M3pGIyJUWWMv4kEmjn5KPALMviOQEbnDL8VvmqKlvarTWhh
8vwgTLpjGVLKu+L0BFKvwJbwGlNEN7slCD/ner5OQ+6b0oMxO7bW8qRuOkJ3V+7WImVMDsFjJloX
zyxdnJv/SSzapbB0w5cbg+nv8AJBQW14wRpYFm8TOEgwNyGl7aHnOzV455GKqTrS+/nlUf+WGVIn
DkyRoQms+DgITvQyd2BBbBqMHKkwDvZyaLoUAV96DuvTCH19JaDAJKs7teoNKGAfx7jcYihHvBtd
wTXWx6W5WbZx1cPktkTlTY/LW3lOoHqbBb+iIl2WLf2UF/0aa3ufdhi56I4YdK/uzASAiuPUTFWw
Lt2xGTAe6mKbqHhQIsamjE5z4pFYq1UpHDb85ILTGcgFsGJYu1S4MjO55OyHQPz0TByagW/CfFIJ
PQJmmaBg6kTagRm3qrYiAWTKu3MJcdhqX2s6X/BmXoaPZCkJgdbPEWqPXFwXu/AM7OPYLlT53BxJ
qDbzm0iqK9zcpO8ezJ5nPYILH17WMTonEPttFP+01hZ5hpPpMCbqd1KgKszr2YgTxqGjkC2l4TB3
BAphNc7haalQGZcXXcO6FMU/azmMtLwlitEXXRouYVTsZWplvVSIjzD26yd9TKUaHv3fZsrVQ03+
FSbqffQI5T9DsjNIRBgYWb/1WeL2TJUTJogiK/yUqfIQab6NXyl7tHn0NEfdD0Ect5r5qCaqQpBp
2gQvXLjwURnaFuCY4HlZm8Swj3ZdneYTdmWFyVUqYV0AV/QSPA/QY34pchPUVNsrryMOC6A0fhUN
3gBCdgGWqHo4GfZGAL0ekbibOANkwc3f3DC2cYdEV2My+6mYD8QkSPtq14gqvx+TY/AhIU/qc44a
FSRyMR8Idlw+oV4Bc6wCKxyCSSjB6qBdNrW9QTehaRzfRNhLCZZS0jB1y0uLR6EppK+lBxutc4vd
VboMU3cZbaDTi3Ua5MGPeLzKCCW7hKBI3TZLwpYRKjK3o26JA7nTZsiesb2DYHQIs+KVFIG4QsOi
RIdyGLlRwwPnciJ4RYCgsizArKpdObIMZJ9VITP/YsnZQbqSCTK0OhHGyYUgbUEwSLGsiKymyJlI
HcAnkCTgGhY/p9lQsdnF7NWXKuXlSqIacYsmiSCkeOK7UVRkwNtgDtX/Ev6AR4A7wc2Uf6mLOFj/
rS9gi20EwC3bNgJ1VfcFmvg8Oik/tAtZIzz2dAiSx7zdz+TKpwVR7+C70D/Ky84g4rVCxWWYiNTl
aq/88GmuV1JduTlCgmyY34P/kDDeZPxpSGg9ev8xblHlzHuVaQVSbtvofBVtXzSxo5FGn1eO//Jt
tXRKpsEcdxQAIlWnp6ypo9M89UFma8esi4/+8FRVmS5C9rlJDt238XpQRqceviI2kw0NL4TMjhgC
YU0sKn7rjXXIYDLhsvcKRNVKgVliO+aqP8jgRKMJrF/rZ+l9zcF69cKDOHxIUeLhFmcZSFRduOC+
/jqHeu8NCYJkuJkxe3DEPbK0M2fQyQKBa0TaO6KZOuixd5hU+66mUe8xIpK9hlUXFEH8jYSIgYwf
s5cmEXSfSurD+Mcec59qA2ePflBd0ch7FtWL4ipyvpM1vLG898iCPSzG6Hi7gcFxvk/UydUAkpWq
k+f21qj42N9AmBfLQZljsDQYyegUFBbSSdX5BJRxgzC+0yLH1otj5WAruimlSsL9cislaJkpm3Wo
O2pO3uU2iWRvaCvggtZhAGJONNYeZdReuY+FBz2HMduMpnJ089UIYtzRfac6gteuZhzVi3oZjela
S2jx4EUbUvZIqvTJoJtbgCS8/StDjonb3p6IOZ15H6LrDHvVhUnHYQ/OkrXuu6o0nt0HK9DWmXQF
pe+OC9BW8+fLGkCEWYxweFW2zY+t6SQkRp6twT0kpzQso33JK7CMXfB67htzXUhApsoPOMsBIIZS
xUHVd34t2uOEVXGMO09hdsaQcYah0NaUpxOpmBttmk68yYNG8ga94+nWoC4bOwgRJCjnbD42yFau
aaLeW7d1qwVikURORRzkEbTarN+CGznN9nk0cFCQ3Vjk/utsApbSId8O8S2Jpg82zpi1e5svDP37
iRg9tCw9AYX0qU8VC3jSgW/B/F1j/p4LFOEqhYVu7AkjtNsdh307YI2IeSi16CAWEq5QpMp66ddh
fJAi3nrmmgRVpgSQ52952d0yYx/WzfuySbaAQj5gyunJp6UQFq0yrTbtDzyTH0DMuX4+8/ONRGiC
cec2s2Zs5xMJrP2Zc+9kOez4WRVEnJbKcOh/zfbsU6gCo0LahsC04eyAXNfjWZsLkD41YZ4w4MYY
a2YE03di2RTZiANCEiC26URuRq5vl1UHOWl7+hR6AAoYkYXku4Km6JrYIy/D29rXmGqlgCeAq9Fa
seaBxipt1Wt0NDeajgMVwENHOEPkRtNfYf30yKAztlfWoHlFJfnv4Ec4Z010LW06H1acHLT9REnx
11HTUuThSH4FS/zEFXlGdnxk1oz+SfWxFOpgWBS4FVbNEJ85AvEQK4B4VWKCpyNwaxREIeN3HbY+
uzsrdZvDDXGwY+MNgfjR2YU7EUm0JvLWwD1LE7WdKQCUh7FiXHfJBkeKhvKXBSB2J5tUkRRC6VH7
zhRwvXQQk/HUiQvVrcixVPpEkH3EzQFUBho1ObjRzmHYno4KLOhGO9QsfCPmu4IKq86kDdM7RrMD
hYwRdiftG9yHTZ/Q5Jn/f24b/kdP9DJpWkiSFQzktiXr/yM6tcqk1ueqt3+Xi3TK0vjKyLdmwRCn
ld/2sg/5TSm3DOmc7idm3B1LsTcv7CU4HnMy2zOheTOewLxVPWvf8E7qeUAshu04+BiixHsV845W
bReI/bEy7xaj3a1GCl0nZOQhu7bdugMOX4SRKNJvXYHJTCq32H1nsRMRWFA1OoQcm2j/Pdj1KPMA
vxRiOzTMj96gaODOHtQbB0pfALYPHylZR0SX0zMCJbzzCvyTJXAFjfqg5VT+r6+hYnhRHqouO6xo
RO5EMNKqyyOU+5WnBcJFIRWsKRGDJid1yoP6aD1LOlTg7IzTHlFboO+c3ek6MnVVBx4ktuvxHO7U
C4BJagQzHPcCm9lZwlc9xJan6GQ+48Kfdhl+BHNvN8lBY2qVTbhUvRoUgo12q8qsz1oOP6uXKiet
z8lofNSZ9q6v7RsB8Y+I7ooAKEzFJm24Q3jRJJ2TCV2FJlhx83Zz1HzeVUSe1Atb4Sy7SGPFiK66
Icy5x/NIjwBhN3kAiWMLZqysjPma8LcbYBOBRihK6JeV4o8IbLuDdcbyU5XTMYxsX9DC1rHPOM7t
9N8gy66jKjYSwwKJVx77IljYI9Zrp2/s185ZXi40h36d7OvtqF35f/X0f9zAtixe0pb/32qMbcdS
NV1RbI272fhfKalWx7La4P3+gk8xNejBgJED6DV+px0QaCZm0PrzDLw3EoYm7QMpY0iG4gPLTBLA
44f3W6sFJO/ESRQfazq2gX5Qgiaazjz5xGPIt/EztkHb7FIKl26h6qdqIcXwvFAp2GNPR30Hzeem
BVMnqrXqn9lDJqv+2YxmCZQPT4ArRDOcddxzMlZbaxWXAYbCiJre+CSI1GHZHbPljnAowHGz4biV
zGVKjADkn+8zIG6COE+ZKM8q/wj/0b9UcRiI8TjKP6uKWAX5BOdlzIJPMPvF3+AoSNZ0WHVVg0uH
OQQS9rkMcAIf2gox1oQkIOIPQ6uTQcwVu0gWjD8eguvIy8jVIsnV0EyjIVCQTYcaz6P2rbAZlMmd
NcKPhYIpwyFqUcqvgpwVt1uQHVTWKX72y65b0j0oo71iYCaVT7JBdPOnhEpXjra6/ahggOAY7ZM3
ZWY8QCWqEyXLflrlqahBhxUG3HQGR+1MN/wUCs4OrgTq7U3B5F6wBsh+8/RQsJ90CQWkZZNsOfpx
/pu1t9xLfr82R9hXWePoBO0SQrcRQwkvEDfxj0L27ySfEmE9tDZ9Gsq+YFA8D0uAxyvQmZEB5Ybs
4kxFsglZhgCTPLNvwAEJt4lURL9R4nM8DGe7Q0dpJ79l3NVZSLcQoXMkSORBoZyxCzWty6Anj4a4
i2nbKM8pKzwtU71O+VUP4KIxTA1fKaduI8hnlSk6R3/BcsVfEGF0XImwM4YvU2SkQtBBcy8vsEHH
jQGqjZmUZ1totCR3N+nxaYyH08uwo2jwZ7Gh0HQKnf0EVzHp/9hKea+t9m5U/xLzcySoHalnuTDI
vvZEz6Ozkfm9FDAORnUd8kdNMVaRzfdJY6kXCjlZ9n4hh13jW3aWQ5oA5BW2ZFTtGVbIF0KklF2Q
vol5rLFu680Z2r+Ryo98xGICE6b+LjQkP7ELH6puX7U2rCnGqbKjsUrE68P4tyVBW68TyDvasrMB
SJlLemcKEUU3E4MJl0ya2ClmAZ3UmAuvYsDB5GIDpEpBJDZ+4Gw3OHvEblpqv5mSI0OGI6lw5nif
l/4Rsh2f2R13q/kE1A//DR4KD6HeBhJm7kjS/T4KjyN3vpURil1OuwU3pFqZ54VJ11Lm10KSr9xG
Sf29dIQwIBgxDzrtH4vCivUQXfxqEQWTdc6Ar9WMLsYiLvxLTJxOSNro/H6rAwKMEBtcfW5+dMWX
tN7FEiqq58gqVQVm0nzKwj7NjQnjaWBa03ogmzb2QyssAC0LjfClHZoXK/LMEc++ar2Y2XSpNlHi
xPEENtabE2b18G2Zpm4+oT9eKl255KR7GSdwMZS9DdjF6Rz3bpTljInvuYJTTt0YzElw243bJpvJ
zZpvQ1rfWI+BD9lYOISwUEhe0yVbk2pgpXEDo8QTLux8py6bOfwKkZaMrxxtHlQckLlwLVEecFii
3ty1anoCehIkZIIPPdvPHOIKDO2S7Deco0hIQSdbdcdYVMO+AU3MpjZf3uTyga81NuNNfa3Fez1Z
jtWQb0EZZwWwG4lCklxsdyfDqFBmvKWFE+X+kn3o5Y/UovLe1dHXCSq4jWeq4b90WMplQrDVXWv8
kesWpC4o2ETs5/KXil25q98z5WbJ4L1NEW7IvtEiQYZpeQB91c9nYZHoZ0GKjoTPC1P0fPooW+PK
J5mhGN5q8vusl3mHvptoH2HFUMQweMI57QvkRxa4lb92fAcphs6OFdeKdZZDfuSr9pRa3ekc901J
JNZWVfNnp7cPYaKPSL/mqrwp5h0+nykMVmeExWn9o7PHRy590TA7C8d7u/DupT8xjXtkZ+SYAI8v
j2rpxhRH0qxwNHEs/K0NfvDC19p605jloTTTQwxuOYuBoxROLKeu3kyct92zaIa7ubRXUL88//DA
e3AairJNEDRIbMZTFl8vRH1zSvXvsCGdk1dA9V4xhrRQR5QgYQypuzWqb2TygxM6W35rI9tuhF7o
lEsQvgq38poANBUvsdFyJkB4E3M4rVr02NYz5hl+5TG928gMJZuWWDzHUTxziFHkCzzsLDDb22Qh
Dhwd9Cv0RjtNUs5xMhC4xt5tPYVrGBS2IyV8RtGu2QzApCuTUdGK1UouNq8vvXtvdaDi6kOsux4g
OTV5dO2n8mzVZjAt+aaiws2N0pPNz3KGFcAZoL1EI/2n3qwftp7e1QwlYPgU5Ajfa6pjLELy9IXX
wO0H4PN55+UkM0e2g7X9WQ3yo7VS3Duxoy3k++J/oyGm7erFT2yn2CmlcxMl57JHmIufdlTcFN/V
mJDwK7j4zoT3yZsnhhfNUwFhD9R8mykUBH3H1v4HeQWX5WVF/wUY4JgYyTHXdfjT91qT/bAAuU48
AfW5pDAHLXGMlY9Jv4XEgBkL9w0tTQiggaI99GV4vABjEy6FZUAHu5vJPRUgA6ez1HPvOyWR61kF
15BVSQxyjJEG3WbDqJz05OYvd62h3Lpc+JgQkq8IPZq2MAv/CgF9W/syZBbmmoTE5A3NNdJS7Z0N
+Ilv3PJ4QQ/NCsB7hTcRKPzT2OqpwrZVrBcW7nOZHS2UFPB0YYxHcnzqgZHzuM4zvg3DOM6f3c8S
fiTptE++4jE9SxiHej/hZ2hFe+C53CAc3Jj16pWlAA3/GMQuMcfH2KoPdsgJR2Af5O0pAo1PrtNG
WH9U3lZp+wxtTHMG0ZbxQZteMivBsEDZa6BBky+EyV4N1rOYCm+MXl41v+EzVDMeshWnUgu/N7AH
QNIN4/yF5ipna0+zSiFSXwUxA9CSdGhJQxo7w1fRRygRWF5B7xkdMZMH+gPuu8C7x3Dups3JPmMn
U5PxPvTsbHec6jp09aYAAcfAMJ+oxbVbLnh1SwjWw41mqjjx2absuTbkk4cBJWHQMOFXUMjL3XuT
e3X5u8RORaA31Jx6I4WIPzRqQJMx2P43aoabpm67BLqpTufI3dNu2tg8rkDXSH6DUZsAedfCy8tO
kn8wBfGViCjcC8s0yC0aAxQayXniJf/ZGsDm2vesOWd30koellSzhd1k60afBAamEuIhXqEId5p4
IuuYQpKyCr9scr/iSs058jIJIclynMlu/bQ78Z7m4i1/XcoSUH8xA9ql049OEmKjcJR8u8qOYiyP
snpr1t/SBTBD2dQ44aWPmiocJ7JUMePpY1Y7fPaIMqgVyJMBU2u1JKp2EIkWQoF/pZq6CWP4aGZ2
A+ydyBPTUSOYbVgo6LTCU5uW3D5d/uhrlnA25Z7lGHv+AQsyZAdkJ6ehjrgePceGDTfLJoNVAFnR
WdDKByJeFA1dAzgni9VfmBxXdkrvo82dPBeHuCQ6hLM7A5GRzeD5keNN/QNF0VNY+1b/1jUiI6QF
gu6FjcZHM8WfqqR99IAJcttrezcs6mMT1Se6rqDRK1eV180l1v5Ni8TA5hOm+JSmAdvPgHxQXliv
ZK19xbZDQ+4CfhDx4YMHU0btvexmcKD8g0Wt3gnEIRECkoi8n2V1jwvd2KcUBKn2LsLiZsR4wzqv
ShREOOCUxC4m2kNIvkLBYJmfFR5WBZFKgcFf9G/LMjwhJjysKGSIBiIIufpClmAaHuC/K+K9uZfh
W2l8l9IFTHNqIv1g8BiYcQ0vXyGhiNocHVhPYUUZueasO5l7jwMTMgfd2GpfDEr07lNWfhVatjN4
n03UT43lyCuZvOxpS5ioTPrLSP7v4KiQAUoAV1I6ZqBxrxgn0GgvWgQr9b1ccyGYYsVOU7N2Aq62
LVN117zELCXxzfjVeAfRtxIuEq5fFNfVCg8r6yDwnJOGszQMaiiscGxh8/6eMsJo8h0JYHwar4zS
F3icaSEJs7223dZKgHR0gZBdxjM/S0XtInlLqPhF+EHRYLmTjrR6mE8SskZpJ6zhltrjnb5NMoCM
sKmp2dTooQEr8KyhMLDMZatSWSSFHCSvnYP8m5hS1i+EWXhVwevsui7pM+EjSYf1lin5VU2cHPfd
g+79kebdXa/taxMTVN5C9eM4KRBrICxRbZJ0YDDcwhInGSKjoQOF+5n0rKl51U49Clz2qwRmlLG8
ZelimrZTNwckFZB/aAfJUjO5+xi3VzmSbanayciB8UkvZFubNOowe37pZB3K7zTYOJp2ffpVLvaZ
IIRTF8/BrPDs24cLEyBvGsGhsvASVyZ+a3sjZnJPSV7xK5sjGmHtphLuJBXxwWBVjMWlFoaj62y3
rXCngSUwFjKI6tDtv2PWry+Y8pVeg1YARlHOxB00C3aRgalAoTs1b4qIckWxpw8EKe/pysUwP+d8
odTDMddtkxxonqw6sx5M9XGV5WMzCb+eEsY4fKqBki7b3qq22TgTyrVZMAzXNbHFBdS8unI7wYAq
Q3vjthZ+1++2Y97NdEn0nwYGDD+vocR/jd0hab67blfRUFu4ZwhRTJ8WT6Sl66RFB6lpP2367fq7
0UCVVpdOLonIWu4drvMx2pMgUiI55vahNN1PjEigtx7qIFJ9Gh/e2yKrdoTG0bE0gkTN9EMlQ1bv
NlpN1mUUOjlv3WNY/OMRQXPYoKXVvtvpg5CGA4JOyudCRd6D45CpFnq5fLDxqwVNM7HHJ8UgAttu
7YiT7FQ2WA2dsc0OaC8vBgROVMeZ8CP23tO0LSj+0vRNazoUhNhyAb9CO+gNlJslVjCglT0qzroS
e8nEuSdw36GHW8CGL6AqZtbzfdD0yTa3aW92TBDnZvmEoyT+Kvha2HLKtOhpfEz529lX08e00hva
kab6l0djkDFmGCTXkKD4COZVToSrP0XNwlf/OVNSthnbsPAsDaobh+pBzrw4Otvaa8XmraSwJrYz
iZ1p98dBobGSrnxWpRZYi/kOjwzdDutg6YbacLhHWfpIVDYDETkx6ZZzXVJ/NBigxoy8Pg1Sa92t
MsKR+r2gXuL1xILl0Mkk+VI6UkHWFa1SDIWNLFDmuiUPQMNMd0XvlmknfugTadzxOB9SKJ6Q64hd
hdjKRZJaiTcR8j0JYZ7GGmmFywxYfalAcCfgmZPbqqEw3EwFn0i876ofvf8TSciE21P+lCTLjeBG
JcN9XaRbAkeDfhrnZQZKFjJyYrt9nm95+uzcPBbde2dteYl5U888DgSW1DGhLFxLfYUeytgN2P7k
ToTyIjQGEPYaWq2dhqEr0dkNarwy7NF7Rd0jcgKytMG0TSgE0lk52qODmprZaed/YX2WC4JVCEg0
jgZjWmFUn9H8ld2XXD3Cnm24Lz+7ZT0BCzhBl4Nbah5n8sNDWMwKF/WgmSS+vRE4+S2vbMpj2s+N
paJY4fpVRGoQvmjV/TbMfVbGsSK/DzG8E7ppUbzP0unVdnBZVmS1XKr1NYOAegZOKBqGy/Jaie2K
qvMaI/JYnEi88FIBOd4kxqfbStGfzGJ7gUem9zNZfGp2/oufdqOFX9loboCusGmTqdNkZmV5b50Y
llYXqKQ08fIGW0u7LSZS1jXzYlbTRQz2mf4lCoVDsUnD73MBFHLXx4kZ6oeWvU3zi+mF6OnOeGT/
OiQBd+Xsa5s76taDIPW1fcVk9B7S6/b2egglvpLVbQE8YpFnIM5CKT/1rQgy5gWETgby/DVZn6V0
GgmhMQeH6qkqsm31BbtqTuJjOBUbJM6zniEa0B9zpz4oy1e7OYfk8L4+HWPKT6BZFGr/otuIBDVk
JR+aBkVvJe9T5aVYYloAhSf/Oy+SAwiCVX53hWdE/xKfzKU4v7ZmXebhCPAGeKNrcUuKGjYeW8rt
gm2x7j4W7VcJSEMa0LhyKtXTfpTq/cKsoyk+zPoyzrw4mYqBzCh+96uEonsvs0McNGKmkXEo0CO0
CDwZd7LBnZxzJ4fWkceanDneR1sGChMgPG3ytJafX/WALjIzGcfPCAKVzWjspJGjDNl7I1tOB4eK
IVrLI11mbw0hERJ9GngzXWK1bxA1lJY3rf5lkgIj8IbGZGP8dLj2WdCfOQtavlWvot1tNwZmk8FR
U7Bnv4shcXF0G2ySLUZSNGAIqo82w69ojMg6plkclc3nwrRjSkFkVLy8DMkpZAIUz1XJ2HrQgjSN
ThRYJ0BEp6E+WxbzOU4gi6/XEbkmO4UjqA+zvcYRNBIG+zI2dHhSoWy0QEPkzJVd+utxFs/ihdfq
DopKU+gSweQ3xqb5UoThztspaZ5xsTyAABQUMLJ+b1b71o9EaAAgazfmym4D6Xsbg4MAo6yljMvg
ZIqZMffIcVEDRugdUiUbgmtGembwobpJBnME77bhxWGji4yGA7t7ZHjn0JAxdsVYGxBEJThr0TEt
I+A7Fi6NlnghxnbVL9W3HF7UypKUfSWGSwhdjKRTBuCABUwgaPnyF5vbRZU2BGG2mraR9PrcZ/JJ
HdRAWtUjLnMpQ/YDmEYpfcMiw6gojy00epvpdaYo5yrPCFQHQD8ylS2bMEhjsCHmQ+PlgaBDSh9g
g2xUPHY0XJh62/cqScj8wjahnWe9PtIjT5zOE1p/qTsTE+dHUCjMXyBKazJaV/tOu6FfSJ29pcK+
toNxsbIRFgE5JPN3DSnQ2ujln4lMtlRAs22+cFHOBt0mcJb0W0+qN/yRQ5zdUlbiEJU6doHTYaCY
kVvC1pHMgNMVZKbFy+ZVd3nm8j2QwBjOT8Vm6kmCEkJVM3w2DpguJgDBqpindJjPqfRL+mP2H1Mn
bWocYGXri+E42r9hhtYW8uym2RTj9k+hvJwD31FGJ0cAG8GHAyD/9O+So6G6jddV+agQ9Bf5NgW3
sv5Ki4vNGjvGOz4ARuifNORy9bB3+tdA/mw9uHPI0M/YZvU+xOE6SURt/T+WzmO5bS2Lol+EKuQw
BcCcSYmUNEHJsoycLjK+vhde9cD9umxLpkjg4oS91w7fMs1lvFkf6uKBWuwYVOphTCyGwAS9rnQv
1/dZCTFAwcGUJafGNs9jx0FYMG8kPrjRNJykS76VtiNdhaqNJaofDOwYmSKM5toIeNDO4aauvmfR
elKJQTA/TeSO2on0FJr9rMCUMtzdRTr5VIOriMXj7nDR0tkoIPxDDmLkJFZ0sawfs/kJt0wbvjAu
XVS7OYdEmoXj0u2cjXV9VmUul+p06hntkd/Q7kqbvFMeUWp0T+jMVE/jIRed5Ow1qeUKmFTRrgou
udAskAay5yjd5K+h/CYSQ2R3gDwuG+EtLJ1bXAIRfTqc6m30LSHuZ2XLMo85ODPCEGA999WJ5j2D
SdJkMucIjBA1P8IqmsjrYQgIKppVCFsl4AoRs8VmhQDk3hocosxm9L+VquCQMjYzzx0NGC1yF4vm
lOeK3X+Xqcogi2+wamhvnYysi2g1gFOomakzfy6XpcZ80UFaN4RFssYDAFMwROB3BCNSvQ98I5/O
HKGxhfFXfxZF4qWtcZAFH1H2quZ1VUJeSKUrBxmjJlsqn0AezcLx2KcsRy6P5LoISG6JXX1PZU8a
ZOJJ7MfCEI8cv3K8cpJsgC1ZKWtKy0puP/rOfI1+I1+aBEAFqin00zt8hbtQuVCty/+M5H1Iq3dz
4psqUX+kGe9i42o06WExb1NDLQVjLdcXPt2w/pWZKMRiwH2db8LeXgs+ZcfrpOEo0aJrh9ZB8GWQ
b8OsD1YVMHRueqRNvd8UvhTotKKpP/ybvDiJNhEJHeP4kB4Ffj5/2fXMXBP63w8AToIfpnOTpPMx
ghDJFnpq86ds742T+YybA+WtS/eNGd6iwrrNwWnSdLet2a1oHoVsy8PJIq/dTQDVM+djGt3Ri7Cs
lEOE7hoP1N4BW7zHgOup5V+2Wp2NfzfOiQm4pbxGBMThSie6wFJRep8kdi4GvPOQIIbmXha/xH96
Pnos6Pe3Ijj1Bc7xXz3Wt83gh87DHuHgMDwg61NfMpmjO5L81bgMTYwLKHmcbpJELjLDhFb7O6u/
0KNQtPPTQldsEKfpoB3PDWo5NV0DQlwjW3NLOhgdHPZJJS7azBilbcoJ35wzrBzeq51e1xSxf3P8
8LeEl90Jdr2nGUpcSdOkOKeU7dE0MUDcDPDg3ZAQtqEgH6CJTDcNXinLDlo0k3Rcm7ttrD067/49
iu6wuitjpKF8A7qQfE3pIzuOqF1bOrcoo6qEIHSSUVIBwhyn8xigfkh2bFkZ96vMQlh7t8iuWJwq
z8ygPWMaRbTjsB9ozARETdbqWDNdxfzDqlzQC0r6TwpJkNfdsEpyXLIMHLIDFSLrWpbWFdr6aJVM
ODtuVLsxVUb5N052hlvzJQxX4hRWQXlY/qEME2ByBNyHYCj89vOYbSiasEz9TaaUO/VhVnwK6INn
52SJCYvqQ1EBluH0wu261pnMJOrTTra8DDyKCUOi6VyOX6oJBVVHo3Ozi6uabJdPBQAnr1RW3njH
AiYrobJhJZS2pi/ppG1gWWWXmB2j2BU0ed214U9a1k0lI6bpTEgDH5LxUZO2jUjN3A6qsQ7CYcOF
gIvFNdyxxUKHSTrG4Mcn2rqYXArel4nKAydQGO8H7JeFxSDShKq0tr+m+DWYww3hlPio48XWtweQ
EQ0vvkdGEmPSGtuMv49NMz5C6WJj9W2eCJwZcFlxgrB7tL8n+dOJGq9A5VqWz6KM1hFWzbZ2hd85
r5z8DuqFtriQxd0SdUuWE3XPSpO+INEXke0Oe0PULCHVbUeKQPiEYxeKNaEMizmHm/RpfjlErpdE
BfLNTAZjB6l/kfXQUyqFdwrHVJnPocSahq83HigcFHT/MV6eQvNO86WiHLIkIiqqG4A65goP8psw
yK3H+IjKpuTa48PDsPw0S42JshvxqqJgTxJyzrJdNLUbkdV+iKqbDyNtBgzP4kz7STWZKvcP+UfE
CtYjDxuDYuodGUYSf40FguHFm71N+0UjhJvlh+mcQfS2yqDH8vRM+K0KVuMotLtqPcR0reoPJGB8
Z4F72c2dq2LqnjTNtHqYqXHEN4zLBmRR2krUH0hWFOXVYdok9DF8ydZZAwjpW82nyfizJJKeeOoK
BwnGjOaqIHFeFpm+OjR7/q5pnSGp5PCckdBS7SOHJECXqPvoGPdk/xGzvPzrpv1StRO2Wd9CdWkM
wn3i0lItKkU/I5qTiD3BitOwLlVXeHWy14DZkZ0j79vPkIHkxMsz2/fOubbBl9kg2pegHfi5fIuO
qf6RKL+h8+JHN8R+lp84ZTEbF0ruN85Vk38HskW6ZI8tAdle+k/lB7da7zD1viMvB3+y0tx5HGkq
TmP22QMKxhndejWCq0WxY2651MP3FIS4Id0wiNqnon9Z2adgPSWIEOXzUQxvvkCfFesCCLXC5cDv
xHxk/JNj/1D4niacwNaYXLbKjF1SKjtKy8mzqcD4t/nQ4OkM1sOXoqOVH1ME8HhKjZj56kPPr5NA
JlL5tEq83xrPUPrZ4j1AGZan/4A8R88JSaN6wr9rMxB4qShUwYd7FYJCSDCdZ2XlbhiODr/X4Guq
SdJs+f8zkFr5MA57k4+rwDuS9wi6rGwlIaqUhdfJ30O14S7nu0sAhdTL/Ldsf+foWsu8JV7T/ZVr
Tjv7N6xe2i7AedI0GHZXmvKot13R81bjcn2L//RKTS4rR2vqlS3FjHnT+dOJuHobO9NQoUdktG5x
+qGnJaCAtTJ5v/rgMIRlNkH7g528vR6S/iZ1N1MghVf8Ahw1R24ZMRveFfGVbEN3wB53iHrAaer0
p+vWzrGdkM8PFCCzfIYsNKsvAZM6KFeFfuWb44Duxmxbm7f/aEvNFRQ7HElgGa5ChuDGnFJXjRUX
B7II94rN+EASVzFuYu2pIt+Vy/KIcPqoyPnRJOpVbrYNwpRcupSpjCCpOPRMBZC8IaiWLGj848ai
uNkzElP7gYQIxAwOcNQ6O/axdoxS3kAtvmLovKFAGJV7sipL8UY26jsKz1wbto+43rcVz0aLID20
gik+9AXSgp0OHFqRYvKeMO7Rwplfla6+GvGyX0HOGqXoAU0zzvuxQDVLOC+EWKF1YoIhmytBwzG1
XtejTRupcJMDGUeVRr55fypHCdIx4dXcZiEwaBkIYZbHD7OL3wjJelMbaFoGSNuYxdrb4uE22QgC
dUOrpJGbDh3UzhExIEJOiM0xkx0EDELeUMd+WOZ6RL9sg2rD9r+Sp3YFKtBEWgia5qTXBjAI/PRY
V5e4Q8bNk1Ws5X5ep7gG57TcqIeGmA1eTauQimSRrZlYPq6jwq7IsVM3FBNVvxXhtLWkkRzjYSvl
/bb7owBKshgmmtgE9WHYBl6uZFt+13e6U4rrHHHs2E/8BPY6xkqXOvE6Re9rsyodCRWo2FOfcyPD
5NZT04dbRCpIiB3pax40P9n5+YT1ATlbgSKRTeqyArLMbqMtvDRS67rE4epahYDXwP6wyAz3Jr+s
ygaOqu2AV5tdtZ4ctunM9JO/YTxgwiJVp3Y2LZ1HsJdXVQemNmp5ffGaZb6FIx6tKURvC2sKf/UA
PlVBDxyucSde536PWWNvFLze2DdrZ1fxNieJ7LWR8c4K+x3S9AirxWKUeMpDdJVqTYbeqQweGcvT
DJesvs8NaiqeGMjMGNcZ89liQ22Ln6ji/VSAFmmf9Xej5MdIZYrGxFKF6TdhTkOpKwlf19sNBHTa
taIs3YAxL9NLdt8IE8N2HX1K3b5TOK2UzRSfFlNgldLIbe1/jvk3+4uLu2VtCzrO+B3z+RrL0ZWN
tIJwtbxHHJgtW3Ht1g4MlDTAElss2rLtp+Ia9LR4YuJ8BLKKgGxpqqo5OjZVgv4eKGGxCgXhA52B
VNVNsoAq0mWQ32ayK4iTwe9OEq6Qomc4L/1XKMWPvLrK/XdFzyQWoqu6yBWbEjJy5I2R7ubs5ExE
jJlFBYaCsfc/lrgLBI8DXq1OutaIFcvhPdKOgfqmMwNCWhDYqyjM3TA4h5Vxs4R1wwV8M1JxM7VP
RoFqpoBBBmjlnHNgLZF0r9iD1Qw8qY4idmWlbSCsxJPBWuGbLtLVHaSiD4Tm0pTtqzbeWfLRZFwr
kVTZy35NvIlWFqu0J8B5PtimR3MqEu3Sacl7ONIIlneZUJtivBBa8lBk4xH5Ue4QtimvQuBjiVqd
8iDE/OrNc0740EzQ6aqO+n1bM5aoQFsG4CKxjURIS0t5jQtO2plAJ0xf42QGQmBbT5nmecEj0rlw
9pdHVGaHdCS4/V8LKKlPzZWek7mq9Ryz8w65ECsSPJpC447Dbck/Ab4Qbj0MPGgypO+t5F7xddUb
rnKgb5SgQY+a7LJZ2xXcdSkyH30ntO86jz1HZngufeYzFFx4dg+rVNwG5lZFmoEWLddVFNUbauVK
bAogrSAnFYD07MTpBPdK4DLE/Bf02ltURg9bocSQa1+2rDNh4WTkLEGJT+6uGE9TuTHQVJf5Fhbg
U1yLlqj3C9XWKt2qIvU1He0MsGNmsDqPfD6mAXlCkHskeUrkStYR0bTtvo50BMHsDNR131YgvcZN
BmeZ7YckTjIbAVvdtCW7XaAesB5iQS5xv6njYp+3T5MZ1mzvWIxYwZ8hpDQFnRATEOXjgTtL2TEn
OcKMOADfiVcCbYvKhCvGSw9VsU75eRgic7O+z9izkTPObXAYeuhL+lPl6S1hvIOPJWt7SNNbBaRz
Z7UceCH9+JOdXKbiOfaTKjtyP+01bTjkaIymnXDavTyW+Ct8iWgdeg9dvO+C8GPgR8llBt7VIiBp
h+DQSfEhJnEPjZiAMx5HLP/8JCASJ9qh8Ox09AWcohkD6ZosIe5VVA4Wsxt7k731EJLt+ZLWJL7r
LIYx0FT5tncuYgDjzDbRHolgR1HGGEBCcz3YuFxRGE33OkSXFsAa67gnhc+0xBDEpfaxnxbAjvyg
IOq66U6zI46Itg7DGTdrD5a2bd/skeBYKDWdA0Gm1FmApZf2gbFu2ybGNs4OKDxDC8OKwaowX49q
ta1JA1ewwoecg7FNlreM8IvczA1snzkyjzSyA6634ekI5V0267c8pQu460BXDLg9HSXOgJhpsrAQ
yYQeAhyqMEAwmtItbw7Zchs7WeNxzzlF/1oAdieXx5FgAsD8tJDVaqZyNlsL5j1X8r4Jxp2NsoaD
0mY2NAwx1IF8x2GZR/lhlsw920aUgEy3FqfM1kiyXd6Q+MtUhgA+3uwRV2DP6MFChR3By2k4DNOI
a6r2NPxg0vJQZKYCD9tCwSoOFqLxQUWT0u3NCmRGnJ2KpTVO9mF5Nqrlzd3Oij/GxdUw8xt6JmYO
wzUIllvO8NigBmZEOrhyQxjU59mjkc17V073nB1qU/0bmAnK2gU4OC30kXWhzJnqpLchHm99od3y
2rhJIft09m3J1TSMS8iDK2VxNlGZNMdOnjYkGlVjvYPNFBUj22MTpfTG0JXjEug5tIR6dsFRAhCV
wKBqQbgYsJhHLTo6sL14bDAWIGugZrCJTBAyTnGcSCpGS8cgFn/1mNq7VM3RpzX7eZQJrOAC7hHU
mfthVbG56rWjMTKBZ6IWDvbeJEp58DtsM6FJ7Cw0Z2cjakwmJmaT7DF2ZHQlO6nmHUWbM0nX5L/e
vNGpkEp7C/KP3LfM10PhZkQw9Mw/HURzChKiHqsmG2GVTbwVhA8UNdzT4xJQJu5VId/VCbjpqHr0
JzX1Kde9HkSM8YkUh3PYELSrEVCCCvIsDMWLKIYh+G0KDta+a9AVkMJnuzWWdsXe6lGJ4es+pvdY
09ZSnq81rp8G0ttACOyv1YCXhB+hzD2SH5zD4NkcQDCj1pGiozCKFK5GAi0oGCf+BIFgzm/dvceo
KUp102QbIK/A7WubHWe8dYzVZLoycuC4XX+FYoZJRkRfIS8q5ObJ7GiNsi+4tO0HWhWVWOI6uFL3
e8PCACCZmEGg88iaVQrvO1KRCfCG17zhYapvrcXCUeX/Sdg7FA9F5Mux2CQaOiJkUUxe9Ui51rMX
VZ8qKlQFlQAZK+cevthYdidG4hmruDriB/KNFiqAgcTipxybg+7N/mCZJ6ocZTR2qOEOCnhjQw0P
0Ia3gYnM8audYAfkr5pxT7Iue+ItJpV1Gc2XltKAmb6zDntnUzffkZX64+MPBNgDwjUpQXrQ+gM7
yZwCASDKqgNCGCZg/26ErDEMOjIlR7Qu1ugB11zy61oYa/g265G2JIwTYqRMFRRoO5PHkdKaPovh
t7Ajr6horqNNeMjIBzrihbrEHfveZUzFkyJAHY2HGp+xvoB6420ZMGfAHtHTTSAuHILzYMRELJv7
OJv3Kk6jpOW017DO7lNDO8410kjQaJOxZ8a+awxli/CVJAwN14Z2KNYDCyRfXBjqobrOcUeqSrOd
S7JoopDxZLkrRbdT1GnXMMQqcgVNI3xrTIql5wA6SfwuHN8Dp3gfC/0tyYggg8jQ8N2XTSvKy4Yw
vgp5XHwqNMPXcT8WAwUUgzOObhnnsYjvQ4mP9TpE6r5hsYAEbzWh9Wqq5mBALQX8lRfYgMVP2TID
6xUYJOirSjw1BTCoRXu3yrvqKk3NpY5mgPvrMOefqy18KMM+cor9UE+H/iH6FBojqvJuopZMHw69
ZKw07wLfZ8gaLNf4gAz72WrfOVLaWaJnBybLFtsOHojam66+KNnAiru+yHp+AembXO0yOLWB2HYA
L6bg6JjiGENCKqJHJYrbxAKqT7AbRoJgW3/EgDt3AmgYFBkihdJkGYMc0T/J801D3ZP+YlOxkBep
GPJsilKTa65S3Iy1XenIm4FCzCEGyknqDfkrDZowZWCIx34bKV24qWDqTwt5wIS8CFToXZ5Yaiu9
rzk3dGskzCEq0A4BpAOB/1kQzJmWNzsbbmLZ8wnfYMGfOAh4bjU1cMcWeMjbm/PhKMJF55OmLxvZ
eNhQXUur4Naw6ySALILttVydEUJcmXs2+iYb6zqNYK8RhFEcRKOMFrg+pPpni3XXDFijBUR6aez3
rTuVmYOGBe0W8ooEIbwlG35ZHeIJw54waNBw9kUZpAodtj42fx79LYJYdDdxx3BN/ZIdb0ba1ukx
G2kM76D4woimVKXAHpDaOdSqso8Byf5nV+M1aYfL9I0Cn1gXEJh0EzfVnLZ6UADHYfOLSRJtI7Eb
leKcxzCFK4z00Gc56OAA6DHpPHPqGwdDWXZlVbBKDWhewV41ohOzfJxLG2KfkLQYKyg/KWuvDn/3
zM5r4efXTzxKWK124ohKm1Cnk6hDhIGeQE8g8atHgJpLRJajWB95KwwMBg7t20QOTeyN3Fkmd1YU
aVsZAUVWEf6tZyvyuqSux4qNcJwBZ/vBbs1hQYM5BXVorExbnLOooPoPxIsniTZQjcerSozgGPK6
2qvNwaIj6+i5BlACtcHFzNqrNvLJSV47JsiDlvpnODdOdEYHxVZxRGinh/4XdZBh/iQ4+Uo4kINz
7iga02IzW3/K5dkqMG8R7+GUDPRLt2O/F6M3E+HwHIb0WS0yI+UU37vuTxMy0uJPDVzZ822m1atS
64rJAOtDtwcRt60rPozmR2NL0Di4DprTnNw7Hp9wYGgo7rFgfRpAICN/Xbsp+XyT7F2BVCawOR1F
vP9KKHaQ+XVPmzKmm73YMi5t8J7bJjoAUCaGedKQKRvrMp4PRRcd5olCDioR+SD0L0rsGxMxcBWA
4Yh0bMmH1YoJTV2NJJpmI1MstkR/BBCw3EzvGaMX+yiRJ64YF0NAZKgVljX6AaEYkQsTkQvNbxIp
x960+GlejcmsvAkPie2OrJGJQ5I1wslI1MJuNzGuUY2rPNzkLtvkQ7jpQKfOkrYeSpK9uxPNoEan
OZLoJjQg/RfTGTdON0CkOTR6udfJ5ujZqqCYy2o3tFdZrG5NpAF7uyesRFrYVOFKpeSP2XMAkBI0
Mjq0q7o9aeZwqpGx0vEzTt0aQK4qYjcqfafN5oW66NJJW4Z6SqvveKyE5qHlnrrL9KjBFO/a/m8F
c9uKm7UWwBggESF+yyquNIs9wQQbrv3tHd/IEgLRqv0EAL712j0/yqm0sCxqu646kaGbeJPS3POF
RzrgWPtTAvZVpatI6CrW5lVNYSZk81rJXXn8z8riEw7VSH+nOd5FOa4g7tWKDGNCO1D9o+JALQJu
9xZELClZmJn2PqLENqb+hG9SRAQlfEc6FpVrS0qLY/FeM7uVypdMyFQfY+XS+lVhOaiAsBRPO6Sy
SU+sOduPWHlKyp3MAUSy5W0qqa6saz0aHgybdc9GrHHJbF83wLftZ2R0PABh0Fj6IWZigaKECoUw
bx0aXUvGWRrfiscE4q4vHRQcx4nMHmHtk1ABqzkjD5HPSVj7COx85saBcpDS6L1qyCQx16hX3R0K
712ionfjnRC8E0q0Nqw3OLtKZnpV+KkWYLUBMC1vGy9NgQTFyoZJtDeEmPvUs9m9hRb5hCkxnxHZ
BH/ENiEe2TZzmuRzZnJVrhI+lVr6kRhtc72pVcYo8NRk3wMqswbjwSqdyrV5nDDi057Z7bSqaM9S
w6HncpmQoMfy1OsCmAP21ZHhHWP0p69nEZB0z3a882/AY3bEuOqcYlXzhXSkvjTQ/2012B2qBCCA
TSVfHczXCCY1D0ygH7+tQc0AvyyEX2Yg9rHretM1+CGgxJA2mvOXBmbvDSEZhVdi2C0GwcOAm0Om
7AU0xfHhAujf2gsEDuZWvRshQBDHRAdpuYJKKzxgItrV47r5TIn+SO2L/Flw1RS9sp7ArFmNW0jG
aj4PIelnLNoAv1ypVq8Y5pQGZ1G4jvP4Hf3IU+Tha2bUTEb12G1hcKlEWUwKjRQQ4pExJ5udkHXU
vGo6Uq/lVRAdAxYMbXZR7h2ABIl8N1C1uQI3Ni+3ytkAtGQyLyuGn9p+JuO8UiIwHaTiQfD1K4dl
FyKnfVNnvsFId+g4hwd3Gs98dEJ+Y3hSK1x44xqvBDF6xiD7BaheDFywUREmJTAH8nLXWlBHGFFj
wMrNdQyB16LoqGFjdb7DoQXsp9dAGuxgEY3dM+JN7v/PEUGxvVFgwpj9RQqTYzhfU1jFdZ68gdPp
+3+ZXt9xN9A7/hflrocQVGqQZfanwzzE6JGAc9GoXDSOJ4dLwlW6n6twJ1mQEsgsVfy0lvd6Jh/i
XQy8FK14NQUYetCr08Cq8LpjiMzF01o4AbiT2FLwvw0fwFSNCLbHrYF5dmJb1C6TT4v7p9gq1a+w
+Q/Sy4gspC5w54EAcyCbTHJxyqMMAmVt/tMdFtJhu8o0Fkgwujqiu+ryRExnD/tJ6zqESteYDAsz
1bw89KMyxZc6rtqepLjJpeb5bJ91cggYJ0aCVY/OvIadl8zwXAAw5iirdcdNICaEOscWo3mFzN/l
GB2b4ThAuMMbgldMMMDvriIYbobZ3scgfgjcgeaPKiA9UZfTZRUAbWxiQLAMN9G3Qx640CfuFP5r
TBuH2UeEqsDI/VXcaDdNOakMxHvRXYIsuuT9ppvYOjGVyLWT3Nz6+eIQcteCR0KIpxKaI/VbhSWe
lTByCw4cRJMZkdaprpzqQfbXRo4xrikwEHnsnANJAZYKhrllKigqn4JWZieWTeXJSew1kFAkgsYF
4wHJaDtD0XZO8grRFNgdju4XQgYB9C4guxgXygSI7UKldDjiJSKHe+q6bYZD2dKcLXlUu96Gv4uJ
Fc5WmXBeM47U7RVioxoCIB/PUYkuLdARiyp4Aq0r0mpNo1vWu4ZE6oK9ek1QYIO6wcFTXv0jzCWq
G5Sw9TWFPGWo5CFUPy/NnHC+fHf0zLxuAuMaQe+lckAlu6DFc6jLBJp7fdpuK/VmdtEqwPSSmuo2
lU5xQtfY0RglMjiNidmYG14Vgf+8WXYFUNmxBIHWI6hpbeNPztDYGjDSwmyjY/oFnLUulEtOnRtj
aVSMT1F7hfYG0sdN5ZGSJt2afYT9/Rqg+VGZagDuZ1Rc4ukbe/ugDuLI+zhhSzcwx5FZXifRQbEz
VEnZoYS7f+HtxG7J26O9ZSj6R4s1Tu7XffFyql9ZFOchDd5k+KIhnEaaCyJtmK5fuNVOmQTUEwrD
UkbN+7n8RwBZnzPiA/LDd+yfuIA6JNIBv0TubCh/aF1dt8j+DS3zJ9xANTKVkTlCdC/L6iGHDerE
+N34T/vqBdj5GYmsi+8kYLjgmQ2zT9sT5W/dTB9hh7mgEB/R4irVPltros5imIxSv3/XQOnaaKsS
JdzrfFkETohxVCNfJ5zgMt2hmpPCQncot85ZqlBL+QRGndoJpS3M/PDDIgPjXDbjIcFTEuIpsbOj
CHr3WzqJ6hkS6F1x1E1MRbNr5OhXSqVblow3I1duOezHIbHWOWWxnVhXRTmZ0UpOwnPA/Lm755W0
G01zl5LvLsh3b2Wet/LR7kiFVImAP6dvs/Eh41iV7E0zM1D/kZlDZkJbq4hycHtEHQ7zo/YVtwwH
suAomqOdNBeBC4QdPBuD6dAk5XFEUm5c8oCUL2aEXQSSE+dw1qDE1G4yPd9sOXSD1c2xPqRwrZYj
SlsM54myGSds6eiZR8ZYwkuQxCP6QUG/sVCGyYCFbSXBJ1hvCxAKLXYsYPOR9raE3ULyMInVqvDf
kwnNJ9YJJCso8EB4zF6e0bSOyR3qW5avWr75kuy8llCmUO6oI/hB2JTzjMPIxB9/yD/YWQP5fugD
OVeIKxj8rQCBzvIbN66rDF/WOy7EyWGE8ErB/s3ybRR3PoND/aGALiALTHTQhUAV1n8Kfrx66ZBb
mHXHpQBgKw0SsV3CM460twy2h92mQBcTNL5gfx3CDOFwuXI+iMw3Z0r98k354llBs1W4o+WN8hur
JQS/eMr0mqHkz8jXlZRXRb2RJWUd2LPHAHXwtVzal3K74hzSeO3daF6HAmXjZtEp9x0mb4xh6i6h
bsud0u+sjaGdpHaGQJusW7Ad2cEW4tj4U8eu7KGJdnO1so3D06PE/DbrH64pQWkcoOK6FAoNiomB
t0o7zeVKLKxcVytXS6Z5i5MPSdtXav/Tw3cMcEhzchCPL9geXbxpkVskltsTJg0qpTBY9QaAg0+T
uDjfpriUWgS8dZvlgprZi/5EGrtyqipCOWuC7UwJty/rrKI517SJMsg1bB/UlLWkutFcetbsTlem
UI7oYSb6vHfq9kez1jgXqZc/dXCzlHf0QkY4uOquQxCR86vkc0+q11LskuhE6A/B8RuHh3LLZmnq
wZnI/7L2HBrxnrSr3Sh92DJYX3nV8vomakaliPayRKvmkGLO5JJkT6HoKHwZVFabZIo2qAAFgg+/
js8aS+bkJtDIm+pZCLyrSFuGfdH+C4MIbmgFweoMfHGIz1X7b5DhPcODxUQzCu6OR4a2g69vnF/7
2CPr6P7W0Q8bTb4fsTYxAY8s7npjTxFLVhpBPHMwUsCD4K1eM/A582j+VSgFwdSKrS39zPHb0t7U
QIW0O7856dehAS9ApKfs8ecl+PhVRr0c8ZipXnJ+1xCCEEamgj6xn4F8YI/IPeTMP7N5yljC17vQ
eBS0t0QLx87OGiNIqFAVU7rVHDlGuOpHIrzCnIllvKdbNdvt2JRbCdEBmNpNQ+KOEX6SSoX54G+R
FR7PxtaHinoeq9eo8LB6Y0kxzqevdjEv4+rHb/MlQewb8XsUJteEJY5KS5ieJe/LRN+1DN5T861j
+J79ILBcmdAmZejujkXDUwXrVKmZIABjTNHPinXt7dQQcYcHgtmv8SVpLcEGNQqRCADkwjh7U4fk
fS6id4WJOvESnGwtK+V0b4xHmxwTaaIFRy6h0phfZZosQt4DhjHxBkpWayEWHU6pXZwaWd4q7ZmR
53HMhoOdQkkqgl110DMaHRRIJJBhoqByyK/Sb1YFAEERgZAGkqioyjaMaZUKCrC6iap42xs96cSE
SabNh6I2K1paLldn1fkvZUAg7iumxGBNHHX2MgVe0xKjqRFDE/xnhdYx/BuX40Fdh8JmKz3vml16
NfF/BB8qommyGfCZ1eF7ATwhry/vopPOWY8oQgf7rqY8045SEfgjmT2q8V7TMAzOXooe5tvErrsu
PH3XSIx2Q3p/MWzpLmhjuOS66Efmoq1ATTAWyF52sFUr50hLHynvOjcnhA/B1qQHGgz3WV68FxXV
fhy1SBrZwf1N8RAGfqC+8vIdTQZQjYU5XSDFZyfXrxqLKQ3/Mpyxebpr+lepvUZ9MwItWPAZoKW5
3+g5h6knCcnXNapoC1+a5Fpi8IwzrSvvIbnFIJz6Jx6pP3kHIgW9toL9UvKKF0PJQphux5dIiuaq
1+BNa3Qmsorb0hFLKGZGDouqafeWypoUzaN+6ueBkq33S04Ti7w8GUWFdm5y4i0Hyt3m2o93jGFd
9RVhPubgz/UDZ99Eapn66g3VI/en6yiw9vUAN4SinJPGPjbyoamYR8AosdxNHPy1WcEBbGi5iCo8
tYkbZPflRChzRPkN0OzlU1kkCdJ4F5arjh/qlbyk3MEp5km8i4WiHmonpUba54DHHM8GiMkTapme
UMBr6xGBWZ7+SUbGegFnh+TyJkvJDYCP21Y8HpTvQcWJqvtzF7m0JkgmrrVgPjv51UsH0S3qB6n2
oHbZmzM0nZgGF9u638ZAEUVNgferfwZO7XHNVulNbjMILY+GGX0QE04JCeVbN7Bqi40CkLxwAFMi
b0sJ1Ynf9AxxXYzD/m/SuuLFvWiiKSHHuLLXPYdaHT8zc69xvICWdoMYAhsDHRIo+1urrJiIhMbV
rr9MEucbrkz7WTANAAZ2bvq3lnfERs0Du9jjFOv+EReCrMGbpf+xdF7LjWNps30iRMCbW5IAYehJ
iZJuEJJKDe89nv5fnHMipmZqOtQyFLj3ZzJXYmA0HUv6xm60VfoLeawasGnGV2ZxM5r7PB/W6HMK
/0vKG5x0lvnMgs7DaOP9IYTX4lFL5GkzJzw8XBxn4riP2sDobLtW1EIgfKJ/YphRPZOqjYLvLCwm
iP4YwPk5TliZ7sf0YXF29gqbEg8xmJAPe+BXiEWqgyqX71HUXZSKo/mTqSGfAGGNrSrP7K3/CVO7
7ubdksjorpVjNF3j5dfkd1LnR/i+0y154zUCi2rU0AQYESYME+EST++3sOmI63UJee8bYftXbHVs
LuLoycRD3FrtaPHaKSOdMPNHIh2LzYjdmKpCGt6lcJulhBDwyJSeeemfHQMr1kA6W42YVnrigcPk
wL7ubvXTNkvgR57S/NoatSf2ZxNRTMzY8mVueDaRj0WqC5M9EqM06JQa0eGmfybNgFmVXlVxi+Pr
CyMrn9rujU9OWEQLYHd9ORxLYcNPx51gSsxn2fOAzAq7/awdQ2RbO/4XtuY2+WOCOtWSL3JmqDs6
XxKn8/P4k2V4S19xGAE7i3lJN+aE2nuXnifgpOtLSxlRTkk/UtZcDYj62m4WmueKFFevB7rXlCeU
7KhGfPZUiuXAUKX26iqmtFfcdZzI18ptKztyDxHwAEp4m82vIheaSQ8s97XdzXEYZq71pk6pK63s
/KTOx6tV9c0RrddpGDRMMvohBPu8EbH7qOy3a6FixuNwhybJb8iZUI0seOc9i2kuXhZsyNBIABSV
jf5atjU2gw3thnlT3bXL5BsnjH4HUP1FfY918THYqGEin2Gn36KuFcMLyaUujbHc3pBJo+RL5mCZ
zQC9pciegKXvYcSx3WKPsVg6vFboZcvD+l926iTjfUym97Klxym7bRKtj+mbajM8o3DYAEDwUmqB
7DbvXlYcIw3f5W0GsmNdWcJe1xZmfBsHUdbTcS0oEzTXUOk2FmVvQEQ7FGHKsQ+HsEBjI9A+u93X
ZDQbB5sjWze+4IbQIBdhPZzNCj0xwz/xF9u5jTmmAjZi4P/oxePSWMfQpCMzolMbC0dLJxBxrzXP
EbuhORQAUvK3jWem++jLqNXHjOuu2vW4w24zEqHlMjfJpaPSFmor6Crnpn92LdvDUiViIxp5/rgY
1VIN8GL5wvq2MoBeLMPDZEpllRywIZe1k6O3VK7WV6NwDOTdJsSZcjDv5somfe5OfSKcqro7j/ah
TuqgQ9rYIIddNM4JYzcT0QPlWRLIcEFH0bNZxmv8siOxiJPxLGuDCb4C3iAbODC4uWVHbN8aB+fQ
hG9sCz0qIb1mSyNr5Te5US4LnuiGpWUStcfsg3iNbeuz5gEQZSyGXTnEY0qaN17fNCF09Ow7d98W
SLwzxgKTrScRPyv2FMJLGV0cRck8iQIgBwtfIp9W4TeKicf8bEK6C1hHpfmpyNDksURIFn6Q7IMI
1jjsghgwrHFQOuMmYHflBjdeNTfl/WUK/4QFY0aP3BjLL2O2kVIUXnaUcluN9iDfyd5Rwa8Uo4d+
aIj+CfUz0lkt8al1P4VWaqIEqzeVgBexYc3Cfu1iURJwEVrM+1jc/U4TZcqVUJdp+OR3O5MYBfxE
sGXaJj5CWjNqI9+YiptFlZIxG2NsEP5RNxSR3+U6zLt4Z2Uf5vhgOUgnOdHlQMa1OTZDk7NyVjmv
GcttdCw9nP9VesmYJM7mg5hUL+R24ySWkrM0xui4rKNafkdxuolI6AvMhPSNLHkYN5J8SQIC8kw+
DS979FdAsHfCgmjYlMDXAnf/wRj/Uv4mpvgwIoDkEvWiK9xm+S1k+WrF5yGFdHiIi4/YRMdoPrK3
diKDVcf0S3OUQv4AGLQNp61MFcYxzNVs6tFpfPbhZx9yv2pPtamCiD9zLW1ZQG3lhIeDyJp62AzR
32ThPKvYu+JX696H9isG38BeKlQYynRokElCodzjYi/FY75iurF8PV2JHCLoomkBGGGf12RP1k0X
etXabhXaUriWE6hy+eUlYQWf7PmCI4vytttWb/VansNPrcp4s4JMHDbxDiJTUiKypwGIp7/QK95m
mdfRBLpTv3i4m/kZk1rpcQ/EXYvWbhN+zi6xMvgsuM+Ys4GKes5uzMj85kkD3eAnGCU+Lf/dLocZ
pUUcbzgvmmT6H5OcRSSfEOPNLiTYMln81ryS2cJWZ9jF9+jKv8r0f2yfD/6WEdb8oKIXhNdHswjA
SKRj/9kjUKAHC6E40o/PG9x9zqsv4a9e5OPNjez12ZAEd7da9RFdq2MjDjveXvxiIFS+RSRe/t2S
ryKiReKKsvmHRxT8dnWMbHOMbvzY5+poSuP2JrKAYW/YoSDW55RwiBgKVWoXDL7Tc9l1H9EXX0kX
1w9OGdg46TnlPou2KAYOTaJ4lezE5WbdVPl6T/hWUbh/TEhDmrcq6648oynnu/Lt9dawjWxqEh7W
JNs0f+tkEFtqbJp9Y7SnRAGKD25bMYjiGRUUy4dy/iMWM0dQ9DNmqtObzaHMGMzP11wnnARXV/Y1
90Fi52eTEGwcSryE67irqaYe0g8xBn69lH71lt8ngu6bN6+YKybNtcer8oxYruZ28sVPg9hwzvD1
v16/crQCQ4OXnaq76sjzwm/DWH49aqi34sgbYi0xa7ppNexpaNlCjoEpbMQJLzwEBIspGf9eux7E
mullFlHsfca1gF0CV/HKbEQI6K8pedT0HWnvOv0J5MLQueZ3ZfpPSM8SYsLOU9D0xIyKc2kNGriH
MMgljXzc+Z9mEd25LgQq73m10zP6EizcdHSLj+QY381hpUb+RxwuNTBsKCZSjH4oz6rbMCIwfTGg
9bw+tOtvPPnWILupoXrxbzdLwcQBpzg6urwFADyeo01B4HASRQ5qHaCTC7g7JD7Mczq7QpVFGxHz
nYw0Ay1UHcsuRECLpNgYsV8Z27hUAtmwDpNh+KVG3V2yht51w3qYu+K4DuJRD6MTdVz9emHbYxR5
0nOc37PXdHml09t48eRIQYwlY0LwpGWlJ/1MOcEK+iHP1GNDOzYznFKeJniUdZ/jbF/V8lzF0hlx
7AX8iAXu8FNRk1tbZ3cZ7wRCqXSIPVXFIy+9nmMpIouQQ09YEVi8lrntcHnx61hAzR1KUJ4qMzvJ
enTpFvUaDV80XHVVeqtK3DVVklnUu6xfuO13kENMd17Ty5Kn52EIj1ImH2Q7BOdNChljdQeGsa0Y
JJEtAtg0SjfCN7JhdI3nqpP1gRjxhUwoYd9ULREgjtI954JFPvFNfPOleYtSk2CTycZ6H5Ke6/Rj
H+AUa+j2ugdVK1G8EFRUZjAasWqgNSwRaSG6aXFm9XxlGGYpALabdo83X0DpLyb7l7C1W/1l6Dzx
2BhOHUPnUs0925stTSuXecZNhzz7NBTxBZjGe5OTJRv6EXhfBgvOQiY50sL1V8b3O3b2qLTIWWS0
7rqrL4iUkRVqsONGqBkqqrKmrFGvbSwWdpI802vQhiBHyorcNX3S6gzxo4QkA8gzZU7BREPecjDG
IypungryFrqjJHL4hkpggAmwZtMzeOXF7I8tHITAqlBOZceauhlvURc9sGMDHWmFz0R/Zoay9R4q
AL9yiZ9ERhSzCjBUhx5FnWDJ5Hxio1r2Wjns4x0ieL2DI0BkCuYKjmR9XWww0YEph0jCV595Com2
72bVvckaWyLUZCkNLBQdqYdDvO5FvNJIEVvyjtgIxivwdrFzqbU2dcEPKLIwRGNSoDrpKqinCHc4
ZL2UxDV1UsmjkYMinCnOwd0JGZ0qH9/iex8an5mbQQjyxriNhga3KvP7pfNwXs1uix6CTJBiXVhT
HiVzcuN0PjLjJeF4+FW3swWainkwVapbjbzX2eoKovtStU+NEOQ5tO9tKHXvVtQ+0c7si8Uis2n4
SBmmGBJLjdDhfuRqifPm3eIEVwLhZU3YRLLKUZEfjI4EU8hUo5sRUpmT0md4vJOTvcZQxEpJW/gV
VVLkiwbXEWkAYbHvOFqpjP4JTw2D+ghwjkt7ITuS9Ylg5rgnMKEPK5oGYydrT4UqhNe3zbg7m++V
tCRDafxGNfwlTgIS4yhOpCB6SXl2jRy+8V3KQ3RLUEN6a6E+oPQkOmsxafW78huUhKIt5zWaTxGb
ZldYASgUHULF6yj9J2H0XbvGseB+Qx9xpF8aEW/NEt9Ap/xi3wHV8Omh/RrieSkbgXkbcPRgpTM2
VRvyIPyoYLzK0VMuxm7V1ovYlOe0XAjrDgOLWRz42aWFcDqf9FJxQpSZWi/vZYuIopcru5c2Apje
ENnz7DSS7o3DdloxJ6tAdkAmziNfP179IVlp3RBN+xborE6JPKAHbTzZooatrKqB7wpsJ04GSY+m
BqRtq2TqeUWOOSeQ2DEqisWxWvH0sDUra6JF+JMM3ItmEZA7t8bqEbSwXbcZpGOK7UyHJBz7SVr4
vdz7sSnZmvLN2sOffyhA6NpL1NmhjCc2vIRCdm2K/iLo7wiJTvToeecnDcfjnLrY9XdlrmJVT4Op
UA5Rmp8k4w1toa+pOrMQ4VpI4Q2qIEBpoVo5w6sj5j6/AhijqkTYCCjDzGMl6seI6TPztJGAvSRe
vAHuTToEuHWZ/+KDmWVvgmTTsLeR7emU5Q1HwC5eLX/5ylrdmyyeosQMulYHo3ExrZh21E3V0EaI
y0ofwmKCTDYiJG+8Fa10EyftRnk2ykhale+MhF4u+uJI4qwCVGPahxRnvcRygbJzNJSjOi7HNSOj
sFLh6ruWGdnNEG4laJgA2hgKmm4sk1zNPGvMSV6Jg7ljD/2dWLFv5WyBjFPohg6H6aZoPkzBOEod
arnItmb6iTaxZ3/cZoAJ2AfCEh7xWi0blCg9+3mUDAVxJybLJZFV2EIMsWBF29k3jm2Y78t12Tes
qlqy9Wa6hhpteAIrz2KrJ77S7MAfyACKlYMZaWB2IRxMnzIsFT0lC0QzAvjRhYJJtEMDoMkBcKjA
AtiI4wGZjzoelKG7EzQ+m4Vn2ZD3lhrJQoFGPjp0nBR1xe0HMKiZwX1sKvAmTpkovsibWlzbwKIi
Snc6JklBEDZV2N0ssrap3ecxuaERwk24/99cSTMdVZWdhMByiPsOuAgoc6FqM3JudDawVehKY+6O
Q7sX/l6v4DOMU3Rq1nUZ+7t2xfM3ytK5DqeLQWTttsm7XQj2Gv8EVhyB8efqvzaMBPIgF05s6crx
AWXd4q2rSn8KOb6TtO7E+mh9bXpsGwoBfLFyzRr1ZqjjneDGAXdgWV8kso67fNj1NUnKZM6FiXiW
WzpW3euImq1P4TC7kVi4Q6/t9YRzTLE4MckNgf6qILDiOO04etGWIpB10IC2HGfFrvb5XdJ9K0G3
TjT73c6UjeP8B9fS4XFxsFzgCkiZglfEELb7dcWraUykZ20y/Zjymx0rHAmFfB2erDanRrqnmnEn
G2of6cZRt8pzc1a6EaD2trxyRvSVAsY/9lHG79SELBOSGjWsBxmsw9HqUfIkDsy2VUWAvwvX6qNI
zQ8wen1O2R3ZocUEOnWb5IZwojsk1J9ovz4N/aPNwSYzHqVOPxnIk5Dzh7F5zP8r6q91KPYNUAUW
c1CWjpBBz4X6O5YXilUm5FnS3Ju4AwWIXC75y3TqTU64FNW+cZkkkr7b0Rcay2cxxoMlrL+M++Ts
EhOrktW3lV4iNrBByD2qMFzLMBx6UOnTZzm0aCJJ4hvrc0amjjR8sOJQyN8O98kwgUwLHUGAukJV
yENtAcCp7Yw8UTkU7HjsHDVWnDVk94j+GalsVXL3D6BS2Egw8154Zppd31o+BUFgCEz4iRFpLlrG
CjXWLyFjzro4zT8r6xBmVKzvdJAWCX8UjTsAHAE4rXhX5P1Gb/unQGISvQQhRlkzbKwCYEga9FgF
2ip5ZC0zW95wPN6ZIO40ueE7vr4Y7ysUWGOj8g9rwn8TpoO4WSa0H/rLjYefVbYCVs3dcKiF6Tj9
5ZCd5jOulG4yr1nc35ZFu+X6cVr8YkU4QiukVQKNo34Yn2Y5bysa3H4I3TGQwsKrdMGlwZBwJITd
OUUm0iDVx5gnnwbWsbTNSYQcqicQTK7Y7q9Qa8IZ7AT1FitK7nQYaDMtXKg+1QjY+lZopkAxmKLF
OSQ8wx8bhDbCfjISf+4lYqRzr3wSDzWzl2BO4jBwcl7SSgOnOvSoJsaCyJaYsm0iU5XAUhM7aEas
iyJGDqhXO+R50eEFvQSSQgXfCBFBF4u2AWhhMLxeuhWa4dNOb8SXjFM5521zEVKq0xjmI2US2v7G
HEGHVw8yTe9SAcVPV7nqf18Dbqu9duF4WVjIh0zMiGc78ZavWG0ALUQXnqHKmhLELgjW+JUMhEwb
Kl94rwkEiKNyRDdCjGpvWkdWcqJ5Hiyca9kd4y1aAdZhwDOVS+tOlX5KCsB2onhAGK8ZO0Vh1Quk
cPWitNyPTGW1Co/AcODdOpOPxMZ6KzAFZS8Ukkg6AHAVBZTY7CcTiIpw06T6YLbNMR27k9xV54J5
l7aXf8t2PZJMfi7DCbYFth1hPaMOP2CrvghGRnqwdl1JsBhRV067vOhdhT8mKWuNCaGwqF0zhHLH
6RcjoqhFfd+QBUDkg9mdWEGlRCIT+2KviGp4QDVQSmYwjj+z5JXZ5A6P1OLykNjGoi5XmWbmOiY/
0RkVwEf5Px0xXxaighhHRIM8P5s5UwgZrfbFTgdFjHEggYwgIQXFwqyrtinuYmA9aaEAGiVoGno/
c/RQ895KSmvwFbCEcuI+kdXrdFrqfLDEDMs87a+aMCPApYu9QsTrlb00ewtxc0goDHueH/hsTRPx
kBG72LNdvSBfGFSg6uYkInAaVeGn0QgbCd/muKZvY0YgUd4H4yK9TStqyu5j0C1kBaB5R+8fQ3sX
EwWF4RGbD/vbncpgm9C1ex/Lx0U7sp0Wk+FQdASt01xkP1AsiWc5hXF/7MJgTQaymkO3InQ3nTYV
aWYS9Y5Q8SfbLkVDiwXJ/wTmERpPyFIyx8tHGTOG/2Txhkgel2BPGcILSVJa+gpUAxcGx+ctgdLW
9IFs+ouOMBdwQiFvlzq1KYDufXla0hUidXMOFf1ioRuDpIf9czLI6Aq/43Urm4LDYvdkYAKdGuvU
idpJDaWThLSiuxW9cv2u4eexLjQFes3urDoqxSBuU+gt8ojJO8/xKYOHp++PGTTKI/k9vezirya8
a6/jf32FZBa7XkJAh1knE3eZGPuD2vsVOjgWDWdLGnZKLHnyaHp4T2Dj9m5SbgVu6oohea1APFh0
Nx13ajY7xS58xmRwjuq47woNIypwH7Eil7TRtXtdCA+l1N/KpXsfxQ8Z59N/U+1rUQInTwSZLsND
WxwC2ehNNitcW4XAQbSuAz/rUAgXcojlgXYVIr8O5wJ+48oz2zZErGMjrCJ8OAAsSrteB3uKD3MR
eevb68frHTW1nAqwEckgwj2bZjePIteUZ4YCoHEbRoRZ75hd6qQaUUC600XdvokxBvECTXPsGSiJ
dfxqkuHlMEAX9ZtFQEagrbqtGmm3KP0JPc560HLdE8XMz2qXoctGqqnMmprX+qdOCI63OyT19Vbi
5ASh6JS8Q5J+2Au8QzpCrJQfVcdfvv7LheoGFk2qtmWGaBgYyopoJWdumhvbQmGjNJwyJplwoHJ0
bwIgXu1UxDhYh53wKTVvgrR+CKP6wapksybzLWRCL9LuMxEFGOwuqlcM5ERtxsVXYt1DObdb2hZY
wA7pH5Vae4bkFTPXbrrtlF/NUIQlfOpaaWsxcauzixGBUBtQDhRPOSuek9v+ZSaFo+Ur9Qr9WDyQ
2ce96AjpPjmHTIDngXUt2avPafpPFx45JYMCxjuDJhJb6EL7rQRYpYQCblKblGh/Q21PAXS1smAS
f5vGDynYTP0MQOJCR1fCncO2HppfHTMR0yoes9y9RfCVOmQD636pPoz8vZe/xog3knmZuOwnQP7S
upd7pPM5OhZj8Zo7OQvli7kKX7Wt7Ji7u3uXsxzk2rnrvbKVg/4mdsdFr3YriQJAEQvWUFysNqkn
dqp/ploJwUCkeOHGKjH5iiQDbU14DmX0ZA9FIJK75Jor/Rks9ESZfif564Y7K6uDErJgW00oqeuZ
GqlhYaDaRkUKgKLdTeIlEiBN0HufIdrHUniqSF9pVaSQgqJ1lHWheben9ZLKD6P+baCdzEAvTFAn
PSyM6BHF8Ci+qoPOLcMMAFEG2QxwiHVyiZLlpP7GLKOifNfNd7M+LsJsq+mXBGdtRNT8MkXuso5Y
YTZ82lJunlX5iaPbSKCalyzG39TMUYirjN8Y3JsnE8a72XwM0U5Aei/xqHZ+jpYwXAhKwf9uGPfi
YynozbGIDXhT8CARhfXElbheQ9cc3JqgyApkaf83cAdLhPQKhMRTPY7LToKzm/dbC3VA+n7LcJlO
M7MXVgok2WTK/9wVDe4KAO6fqvWn6oynK2YdPUQpBJpi7Oagc1Z5cELt2UXbUt9PE1syGe2mW/DR
hcI3PUaBxaBFZ9DSZhpMjHt9NvriWFCARu0tyZK71kp3lYoTlp6FgCuWt+q7htIlOvXCwvFhnSdz
4T0PYh1fM9bQHnssAhBX7XvIh1DHCyddNW8ONXfUsU6h626YNRAHMgtUhrLJ2rJxtVp2u/w9qn74
/vTxlrdw5Mq9oEE3KJ9MLfxenzwR6x3NkrHiAhPFbdPc2lnAUTPYBR4gLcWcx6Fq0hspSweW6FkI
NVQWEQnAHWEpfBGCL7nqrMTr8l8SEhvm/PGRlLB4u2imv+pWMPbb1UTrmEbb1CC0XKXMlihI54oQ
hjfBpGJkUs6OSOPN3ElonJa/SOL2F6a92imw9YW9YiC1M2uXSThFY8j1P84V12jvipq2kZn4Dzjq
VjQqQapiu1Lqoyaz/V9vWh/7jcXE5eXgYLpZ5h8v1c2IXqUaPifz3XgqE7br5Z+klo5uGUFNBl4W
jlAFOII4ikRJPhRHPCcuSVCulUI+vZl55qzNXmKglctIumEOrWu7xw80K7VXSFzjI7gamnqtDkKK
BuqASvhXP0bTvDWDxNDHf5lnoKGJsFKL7h8P5NiNTKgTXn4EMjTxxJ+UlXn4kR4hCjViiOyfhHrK
4q7stq0HpvSxWubti79ORF+p8Q0r2Yw2of9tKPe6diWZmmFVcDZmAQQQ5vww92Ld8Epk0+BeWnJX
hASEJTw9nqnykKcSGmoBJNZGUQjTqFq7HrHMkb4+WpOfat/M1QlpgDRg+O25uLUdTMdX+hA9Cegi
jmwDrarqZ4UEAr3yjHJB1YnqZ/ZqrCHJZMCUzp1i5VKNFCcdBQz+XGMUetk1aUWquwMHICt7pI0K
BmfzfzMP4InGgMcwagKtn4KqloJEw+jfkEXSa9uaNoyuJ4C9Z0737C/500ePAUvorULhCX3oWpHs
1ipPCxI+/4W7fVFwqq7cpPydpfl+fkr/vyeSo84vyNyZfKXN/Ak3YFH3DuqrMl+RnuUzkOV/y2dl
zc5sJowcJHtlL6Ic0yazUb/LHV37otumilLvP3NCGyOjNAdlqeQmKa8b7VoAxsQHfV805IbSoyEP
ZjR4SBwLNnh452PYepzqfDiPmDD1UThPu4lVfqkdkko72JgYhImtKGgMGGJhm+wVH5cWqm21xVAA
MEPChUVQAKHGUfpF5NV2SohlewUgcPAsuFKb3hu3MZGj03Lqp36fW1Kg6KwYN70rIXdkBLZVkHTQ
q469z1za6gLE4Si19nOlenVvuBPz8pe+U+vfjIksmh6gF1ryXWSN51CTL0qqkeFUXix6ZJCifzJq
ELF5bb9CdDah39OtTCdSFgE0EhhfIxZLIRiRU6Kj8oGVgLQSRR55ry/QcqfZhQ0QEXisRT8qHIRa
OpVzgz9RJc6I0j9fAjWuH2sXv82W8pbNW84mQrLZsMrFLZ2TG2vutGSeHLZXED+XoomQuaVnJdrs
x362he3INmDc3JIjY5dr3+tnUNsHUZsgsSvHLi13mcFCllhN0BuKBquEeCuDn7vNJbgBCPtksCbM
rhbVqfHnoOhPGMViJ57wmwy6Qf/or1hOgI8G2ioQtcKTCAW1IAEjlW8EabT5g5/4Lbeq9wwDbV+g
A5gvpJztFxLeo2K8xEN+SS5w6ZDrGT5hC0Fdk5c2EMYanaIQxHVGOu9/VZPaqL5cEXqmtHT45tYD
WKcN4sRAtdQDe9kzkb++8CYxluvtfW0P9VWF9LnK3KX9XT8jX125YLYapLBIe8VnDRfLDAHh1hgY
2qTYyyYb1a/IOmQRHusXbmHeitWP8ENykiCSE1bUWxWB4FApx6onFsYcAw2OmUKlPcRPOTT8SXE0
SAclOiaphqQ6r263t6rHQpUA1XbBotzZac+Go/2BtYswsPXjVfET+XMln+B7MeoDdjmlgCj4nTee
UsW2ys+rKbc6gYNMhnXa2eJVxA4CeXRhlloToxau91jegOlNi+6s9LGNUW5XH4QYZVlcB4LZ08cv
AbsxVb5m2nGkP6xRYsBBDEzSoGGfwQFgzkDLF3EBM4lztV1hmj7auIveJmjNn9iOKooVff2USPzF
JkVZFe5581uFGMhMQA1BOEQRr8s3Sp3OQJGCyTD7rheu9o7gdnI2lBJkJER+RExugey6d4uF291I
3T4kxFiVMa05X6mAm0JL4ZWhLNpV0QMx3ApA8f8BQ3L89i9gSI7xdKAZeVWcpBbMRcx7ajxz0Dph
me41l/8nlOeljq6zzPYMIE/sqoJxb2i+VJqv2hzeRU16j66DNtxv2DpepX9mbI0K0Nfr0tWOBuD6
BPU/cpZ2UvftayVVDDgyUeUQzi4qsgOHx2kD+ZOgduFlTd2Zuxv7DI4b+A5BlUt0kaYXh1jLptpt
5HKv7oxR2De/ZJEFEj66KpxPvcFczRFkjGctTfQK3LmETqPK/oBGMu7P3fJ6QyDqwaItP1CVFznF
T8SY2ZZeDJzkphPoEvemmz4aQqW6nPCB2pPYExHaXfPerGDczZqtEqel4gsxRXx5K/hewUdvIdEI
yjSCkkiKbqY7hBMqOvVwSzKuwwTDemW8HcbGFQLhoJr1zni4kGSBzZ2aST4HipcinQ1hn4+n0lwO
+QcY/mKE9jzHR8XkB6yEc8EIgrHcRpnL21J1wFjvwqLf1ehojjoWBWsv86fKoVzcqm9Bl130u26D
yS6KJjdrgZUizBmJ/ZJe/sb0lkCxZ5JQFcyPUf0QR6QAp0iII5INGdsipGXoCGRyMjMjfl1WHEPF
JMKWPUG6F75Xhvp6fqAn7sczKUrol1gZl5FP8fSd1YvXJ7Nv6mqgs3MFXeD8PCISoikASbW6suoh
PRyUBg+VMaqPXra1dbYjaP2IlhY4ZbSB1GAECJMdeajUa8dIUsSpWpGymeakYKGu2fZSGCwkLYyc
I1kXH6NhPalqdInr5jpk/S0/l1TbEm+T6CAYzcEqPqAsUeGQK9n5afJZlro9pFz01XYkkn4BKBmj
v53ar0ES3Rzn9Sok7tSye0dPijd/gFWevORZ7GjS1R1WjacaIcSM8kzbxfh3hD+JYFRCzNNmdHhu
CeXFSvZec5XSzF6qigpxOVQt84pN4paX5bvESJiVu3WUjoa88HR1QZWVfvsZseSZCerqJipAC0bM
vB5w5S+t17LVldjq5gIpHFCnKIp48AOJosgQX3ugathVWX1I2QusZg0cApqOesJVL6dB9iawedPJ
bFgjTnJJPivorzMBN7x6kdIHMlVzMM8rV+I4JPx70ZGQd7M8mMLkDeO1KbMjZiAV2utAycduSYQ8
O+F2DQmPUaJ+p5tH0gdlifEht87wXyj8CxUUWpRUIGz8lflyxnx5wTc09pdGluFm1Y7Us5iIH83w
aAAYHXDIvxox5SRDpZzXQGK0Jo82aYlIrtLXiCVk6JyeSutBuNrHtH4gCyuRIMTzvySzM6RdDMPH
yc6aNxpE3NQv3VguaBfkC+bBSKiHLJ5gZuHA2JA3bKup3urYDxT4eiu6vnz2eCC01wdNnoUcetT2
I4I3M92NyvdL9aAxGWF/PhYfEdKi2I07CBKCRCn5X+yUfQzkPmdhudomemKK6co1aHAellIgR+9u
/fSnmOtmNq/t/B6XbI4JeSHLg+VUKLjRZLd9QDG85NUe5eOaYZbJQHkjqCpCWHqgZPtIc+sVAy/R
IY2Uewi11Ck7SmWBS2MX7waREQR4jIjIYdR2OHD3jAm5TbyJkTZ1A0VmiMWzXf4ZSr8bo4hQ5HZL
vV0bX8zsDhP1dcROQ+AnE6fPgRQ4o/bX4miAyzMPG1JNFsS6ixWU9EvCcIqYWE18leRT67Z9QUQc
NiErv47QmbJ2Zvl6I1xeMJPtkDKi2hGCFppD0GfbJq7eSUIZi6sI49uiouRQyU66QvJY6uTm5Hfg
M1Q+f6zvkW5Ijx4r+lwZCKVKu2D3gk6Cm2NLT+y8RNEzxYSSy1xoivom5Zxl1Zb/WD8FsTddPB10
7iB0EbleBDEIXdnpLVJbkxi0DY5rlIMAjY6xoxBp1qkH+K8lMOWiRl0f6JB5AIjS8qG2KzTmRaJT
sVJVP2MgPKL5bkL+YjfBPmU/G4lNGbZSJeAd6qz//o+k81huW8ui6BehCjlMSYBgJsWkMEFZtoR4
kfPX98Lrgbqr/GSZIgHcE/Ze21gMNHAuEziXhPp6zadqivNgEm966qqdg94BI5htRLtYv0nVdytD
8BbDJgd5SLSHrnk0kh49lXMzYEyjgy0FGN49bltkgfoGL9MWV9ghi5hByMF+RuXOhxR/Tt2lOsUR
wnAJPFx/jh3aeKaB4QQqr98zCXBCAnuV9diiqJyzBw/1Ho2V1h4qP2/AHJinVp89dHkyo8i+Z3pC
YJ22RV1BRZSgChlDbW05bPYz3XWMS02+PBA3xAJkOVBGiPTfDLQ4ZerPSp6EmhTz0VWbBqiZhxgE
8KUaLiTWrhUTggsSdi0/WfkJm7JGvyu9E9LjJC5at8hYQxfC2s/fF0c0AyvHiVdT85MeFAmjXzOv
S2ZvPR85LrsO3Bz2PEfaoSbQhu7Oq+vZdtNBbM2s2GqrinXpgDOjTTZQcUmypSS3Zl/8kv23W+4j
1kU0fvzO7ByeQfyGKJWrC4wUfZTFA0J13otD3XGpsJ2zf+BJbHSbOtpaS0m3L6WNIy5DN1G3wfWQ
dnZF4+Ncarcv34oejUcNRGbVNMfKGq52bLx9DCQlTbjfVL7cyTLBkSEPAymYENcOBGhNXsRokJQt
bZMo3hnkuxNFwAo2IUUIcA0039m84a8knb5X3e6PRriqV/GuyZW+rVUAAijj6weoFDM5K4DH9Zwk
HHlaWwxsNQWkk2XtiiI+KBozAbeGQBbO8lqtnzJRe03fPtCuIiLFQtkI6dBUoGvScymVZx6F+rRH
SLZvjYsmDVy9CDOxp8kg7+QVj5fkbsjt2SApjRZT22rSwaqjXeCQKsfXEDuw9xBtQJox4o803MVf
3PF2dcXD+xY0S7wfgkK4k9FK+tChqyoj+ZcM8ysFkdBYuwpN/pKtWE3ebGQe4Fh4wX/jKEV2LR/b
fjyEhrSySW/OUtIRI3atXsTcCrKt40GCw47lsmabnR3wqhAihmnWG5jDiQ6p4NRbigvBI10Ct6Zh
MxkMyfrlfRxBXzie+tQd/O5a5Wfpp8koK2BFzDCuc+RtgkBIDPVuyOA9BC5q9bMSVmckSETvUQiA
xGna/iy0+lzO8dneNU544vQUknIS7SX+sY2Aemm414f22BU6kyhGzjN4E4mGh7B4nioz0B7l2lXT
pSKAqTtXt8H5CAmcVy23/gfFtTSq9ewkmzh6DASn99B8cIp6Ftw0hYKbVQ0bTnvcZXF0zJa0Sg88
a0IUcLzF0sH+39oaBAwuwk2F3qKraB9Kh+XUgpcUxX9P3YQ2Dmggaj2c4hcb3hFbACyrBANhBrgw
UFxCOUnD9Iz8wxjU1c75rsFLE5hmjeZbkMVQg5j1TsG6z2sEusq3UOePwrx2HJ1C3czkEyEwkNjY
0/ssYmMp8aTkoYETMx3wUeE2TqFJ6ATJsGOkDMbFlvC0bN+T4bfRs4su2nc7lF4tig7jxMSYZ+bM
M9PIw4OeK9A1V2qABG04hzo7zX1OuFIbxOukQUdqtXuJiaHJ4WVx/KULOnH+q8jjcREoNxozwK67
5mrwFvbiPjGSiJECM6EyGyJGipNVtqwbGVhELaG4rt7XpyxvT6yJKQ1t4zTr3B88SGu9JQF0vLS6
ebGmgC41vlrA/IH2cRR7msE01PSNBNiLgSec4KqejEKtP3+Hs71KPQtOVsGeyLHovFBsODC9HJnV
3cibH/9zJIt5L4qB4EKa+4VuBenKoUGIVE5/x/puO0yL1SWLh6lRBtngPSLiy9BIaPMt0ENOfx0S
LxP6MdAJF+lOihQcaa00VsywzUet2lhsOiJuRIuWgs7WVSEwJ0qPCuUxmCHK9nxT8nDvLIsuGmAe
yyym0b6Y8VSfppjApPAu5/cRBIRiqn72qWjyoSqpB6Zyp9YC1Wd7gJTZI5YMzekUyP25C9dTJtB0
9IC2BQ2NuWpEdpAyVpeLuYi+Xu8OstYdUmhidnmw0UGkiFflJY4FIyESbPR01s6S0bkOFianlamF
p9oyDm0z8HwoeAb3bhx/tZjKi6zbLIb6KIOnsOJI8CwC+aTCRv9yCTUwpTEyaOQjQVW69jS5csoY
/c4Y3JXxIXXMS0JkopW5V3X9oPcz47ErRvA0NK71scsRUZXn1J5cm2TdJY6POUGjLNWoX4dAdKTS
n7t9UbfXuhkuoKEYFX2k7PKDKTnGMnzummmtTN6NgquK441ZWsUuzxYMI2rLt0ij6xCl2q25LZCU
91zCxfSZaKxyhs7rfPbDXjuwHhhbaMTjJsO7tESI0ejGLebcjRxhmWd7nfE1VyzLcM/1Ftehvhsi
eQf/aFyqDEu7OvqXbRNYrcrnchhOapcdNdUAZ1vtWfooXxX/0/yENOkds9VGO5s893ER3nJrPhcJ
GI9mzh8pZBQzumn5NQNM2C9TBXg6v+GkXUQlXTAJTWc47hxKxP0KHebz0xSf+a+DfGMiwK5fOmrb
3NpGSkBLhVVxmU3TjJ9rVBeWG5XM5Zm4S2/ZyD9TvRQb7Kn26I7jCG5doJ7Rv0RVELbO6a7tIoD8
k/OKJpPVmKtMND/kEIvw0I9cLaW16+kZ+xXDkL/ClJiWIltch8ip0Q0MPCFteh/Fmy5/yRE7hgr5
pfaFXvaiR4xOM5fQ8jepz26RGty0GjBxwYPvXB2hw4diXben6cxr9YuZz6+Rd6VKwIa26UQCm7fz
m1ZjRpP4w0+VQ4usUS8iGO7S6yNnd9KQrqA0CIj56khYoNcFXhpS/f60Sb3Fo0pGHTtPwJVyzSgF
Mr9sHUf9C/ZEI6/j/pEMV4N+oUY4He6yTVgSnKafq7l5mlrwnOmIQla9Nn+UXvN4vpDzUPkJm7GM
QXOoHMPUZImJwIaRTQYMrmuboxxi+U+VQ4JO0qabRTCK2Jj5rDFHfoZqzX5gPMd/ZYTiKpL+bIU8
g0QEbWwliWoryrfQAehlunnyFsvdSc0fZMySFlIz2SAd5iq0W08AW1xbEFrYFBOJMa3+6sTNOoWH
Vidt4HnpRzGbB43gGYnI0z8OjmkFq+SShoA9W5L3vUMc0LQ11IVoTUFH1tGwXwBxcWfjbWwPOo5E
Iw72iSbvUwDbtsN636sVZ8POq5clapWCtwwNbTN7BFt6hW67Omvg7G+a9AeZxeYAejXOorMtcWhN
LM4zYkRb/c1C/BLygEw2NJCpmgCIjC4oCYrhVDbWASDJMUh+kjjw9Xa8dEX4lvLZNDm731xzM6xD
2ZNqX0rVj7SKPyU1/cSzxBWAThWtgDacEqU8aUqN2+G7qPlQZOtgJsWhNxSiElh4UiSufLIsT2pV
rjXkPoLBslzbDJbjDLsEKUoViirFf2+aPXKLs+FJr4YiW40S7CJ/G3ibVWj4yhtW8lulyw/S6WYA
1W9OL44WHV00q08eg8wbGPzXWOv4mre7CY5FgG6d5Lyl1Wfdbs6yrwW2KwI2ZVN31/O1YFRLQtBB
u60MQzqLtllPpuUiyVIRcmXkEjlF6A1j7al3CyRDkiJwowmg35r1JfJ9ZVQahlEQy5EbSwITp36K
0/w8lwNAlNO81gj4I9M14lvLiHWwwsGKlabVZj6UirWugfmLVJM+ZZQdPjDSpfiiR/ZRLb7ocnbW
i+dR/0xPQf9IDfnSVeZDorETAr0hA7F1wr4qZO+MBU3wzmv9sO+tT8kGQsszhCQAg8TX0sYEzkWL
vs74Qv824cknCWwgqYJtJVbAjPdVgpikCchjiIISxvYK6ySwxcOAFkZ9aji3VP09Fu2DT/k+TDSX
yrPEJW/G7cMO5jdeTurMb0oSX+VyZehf2djvKovVMbvnzyk+qNeJnWneHCdEpxZbHOXmtD9Gap3g
+x3N2HVY39QdnBIyYzqZCXV54szz9aDYknJCEh4AAApeRArmIcHAE0v0JM5JG0aEvOG6JUdCX4K0
9HMEEVGbv7O4PWX1eKyVP+W3aMUaCixTrNbo1stjgkH1pTSwGj7koGYcaezwaUTSEcHjYZT/hIyw
HGaVwxVqBA6axTqYp2Rj0LcGn0PpIMfbDlb+CubgaS0b3wKEZLOu+vQmeWldXoq8P4/jcIrG6jjO
xK6TsARhrZMwlg4mxpM1cyTJPguruw6bzuzYrOVFwJAPjMbUnNcJ4qwq5KZVxEVTxUUtVnHWv2Go
DKPoLqLmNmfOtWGcum6yjZKWu7Qddi2U/UH7CRELWoS8wLjgk/GTQDqAWbPgVGlr5MMJ13kzy6+x
ml4xaFHoda246/ovcYusmLrLWElnR7iUH9sEARzi+tkbDB3p+7jJx3Kj5xiQ5rvV/oXuHcNGWkXk
pvHErXU6hJCSY2OcVSgoMCm4x9grog3670Afh6Om4zbIjuHoUy9tUb7vHXBshjdOpymxQDgz/sY8
0wtaownFHl3s+J5r5t4u/unT2lSL08SWaRAY7TDaGqs5UzGtmRtBMmTX4Evp0KCR6hi2Nykst210
K6ky5H3DoAfZwRo3xEyMfKf4BksBlkMgBXqwfW1ERnT/tCfYxKx27mrdE3FojdUhHuxDBonPzWfo
FrN9oxKFjz9g0+o4MnrMGXSy2T2+qVn5lGTnae6/evBpctldLLm49ODTtE0BfE3OaybDG0ZnnobT
DM/KBrESZyVpcwmlrkEu+eCNWuLFBiEqSoO5ihRTG0lt7tXsyNNlR/6tWLMnawcHw0PD75Oo+i61
rlLdbHIEdnKn7AMFluom62Ms+OKa1uk1nuwLGis93FWC2j5kluRzQAtiUljvK7fNY9JX3VP0F2cx
/EFL13BWjuq0w9yzG7Cu2hH1zKTsQk/NFeyRJ9XpTlGhrIMQf5M1XzGVx7q0mM6LxciUbsbIpPvF
QFH9sXPzGNXipMdiX4W7FIYbczEiDvaQF3CMbfEUi6/O1i8TBUgpcBWmw5VzwsqwmXQ6M0ljoxvX
NGr2GmOb6Si3C/53OwE6GycvQuMZ8jomMCy42hzt4pAjpo4BDQmgqJJXYpb4emAQocYnGMcTbGwl
kvaqQXGB27kGJKJa+LW2JEzAso4kjzR2whNGBiwGA5ZhVH0p8Cwl2Vv4iKQuJvgM/FWApJ+AmaHa
znxpJmtVM4ElinN7Nv2AuLCq+mwSJlOUmf1BjSyUlLDQ8wAe7LW1oEiZzs7RVAwTEVbxaqd3e+e3
UapNr3926rgPOiSXdrUTnz1c2GYwfEySvg75iRSFPr6DgztHcEuIdJN/KT6uIU8azAgzUqmyXerO
bUqQFcwHgtyJjUuJ98iotTGtVxEW8T+0LMVfJhRW4zfcwWO3yeEYW2S55eabCo9sec/q5gr1KEc6
gTlBJ1VADVpXdJobV5Kr4rNqMpTQzOILMtZQdNmmDU8N70FbbQRFe2HOG7gRExnfCltUbegPVTYe
bG2d1H+PVSRvbdzRNY9QmWxJZhhtd6vrQ4JIRScunp32Wks+SvmJT8ECV+aQu3wv+1ca/lOJh3YW
IqxbEveVnEsR7QAA06l3oc7ygUffau5f0cwLHvcOyC81PzoJvr/iLtsfQpA/qnfgeVZ9c7Kq5C0X
bIkQGgwqQeUYWvtLXGirqPyozT/CsxlmOIyQQzndptnEhqRfF6i8MGnshnLc5bK+mxhF1L7GJR/I
04nukjHqiEQFN4k89GdtxjUMwH5cx2+jONkLKJtxU/xZbjBObadm3DEXLS92uREMtmFPoEoG2UEu
eBmtRMq1Cl674KrM5F2L6NIYdcLymPImB8GNWsV0V3gO4XilTsycN59dXZjbwBq3DUsdvbJ9quRB
iJXq/CaAg1KTKWrr8tN7pKc4i8rumDIQXpq+cG5ecm++HN1+GZH+gtQKUKCTN00h8cb+Vmrynsjf
pnVEnXdjfqXddyZ3JaMArCoEKY+E6SXHmSmrtrVl3i3pR0OdCKSLRwll0M2wyrcxEVeb7Q9mob66
x/9fnIzY4xi7cyg4xqk2v6oBsE5L0u9g3KVbEWMn1hBIKKmLwZuU5pGFRRR0KzRHMyolQzrkzpvc
G5z8NJsYqbXnZINkymjDYHr5BgwEwaqZtYzG0H/Gj9Nl+H8fanEbol8zaf0JzZGmPfEfoOeTOsCW
vGkJAzLnzfhmAIm/SI226V4Zf3l8xtl1WoRp0S8265yJRcrEwmh5BHFOfjrU1TLMKhtB8Vto2ZdJ
6Ffy1rSDEdkEuq0zohQ8DTuNWjAwXknYOQ1G4k0F8AzRGMXY5KnZa55eCABLR/iB8iG3JCzQYrXr
vlXw0rmsh9riQwN1f68RAtXMUbKguUvySsnfhCY2keYZBimMh0RjSKVtvvMoguqNzQerj0lagBlx
wN/RFZcfaQPXSMeQGsl7573CCRDLexPLDTN5gl8NZOHpT9m9J2K95F/rfIXdURoib2AYoSXsZvuG
XEU8mkPsT68oCx59A8ImGTy1aTmWbc+Uu4tpNKc67M7j0F1FDjZLGbx80zbpnaMKT3YwQHTo92nz
im2wrfl98WKGaosXZLV4Mcm2kTPTr8sPphgjUYA2Iq/8jMjCjS1XrGodBnDo+AIiLEM4NmUI9lJp
22lElFHTw8vFx+A2dUPicX8aCZRSneIkqckpZsffJRAcJnsvv2aQ5HwQbMiLcdgUpGcpYGMsTu5B
T70S6LGYXA10em1R5/VEMclsYNvuGGv1yerFWVdM7FG7kgFhwqoL72bxHG3tSd7Js2C/OLBuXPD1
S53Zc59mZM+Mul8x0AzNdb+4Cfy4Sa9qF15lVSdnrL2YnwuKHFxGqJ4S8tobleSd2YL3n67y9wy1
e94/5E49LpR0lFOQtJksAKe7mREXW4lXEJxbUin4zbVtr/JDj+qA0ZFmed3kFbT6pF7VQ3EqPULr
t6nFHkrMuzjJ9oJc4fqbHneykC1kBwUkaYW+RbHM4zETrpU3h1r9LFpjZdoBxNZrGP6pyMUWGU3g
hPLTpYVgHuv4HcRUK8HLSepSr+VuVvyoCF4kconDa6kZH0X5WamuHlz0q2Tgz0cbXGhwdq1HAEVz
rNt9NlC33FrrEYI9R8Az9vNeri9kBFsT8/FKey9Y1ssOxrMakzwbNyd3HT1EdGR5GX2Ijh5n5pEb
rg1rjS8urD+M06LYs4l/IqKsVY9UuWL1gzjNKX1WwHlQbe3HQOMA312RQXaw5/mPFGuttbMzOr6F
WP2KKMCezINsyacYf2TScTSryGUG3i1mwZJXEWFtGAwgaRaMeZMZZNNZ0gbolr8oqgDEZRyLOFrk
mRUP6e0JxyRDciExiwtGLrqPQCb9lU1FhRNrVTwYeQvxFUwEm4aVX1YMSSJzw/Y4+A7gjSAEMg4J
7YUXIunI1qnDjsxZaRaLAImwQgScdb4PqOSh3IV8+wLVaRXpFkY6Aebl1YguaCQnJqSfN9vMzzkQ
bDNfy6nN062/5u8WmmsZKTR2qmmWPc4Csnfes5hxTPfP1oh7JsLD4t1XkhNov3zTr8gl2yRRs4lZ
Pfc/auscW4A/QtpKCy4OksqDF2RZZPP0j4nVabl0XOk5G61jXi6binXVvaWnLlVuAOxMK9s3TBah
7O2sdMYVFfgGkoy6OaezurENmk4YhaFx6OMMu2WF7Ka/jCQeJ9fArt6QiN/icLhR2NCN5T0mTmDb
Nom0CWRqRHqrHkdNz36MtOBs06j1MSFwUtHsg1kyq+3Tw1ipex4wgbnTlWGn2G6UCncQ3d7uGYl0
Jgb9Yc0A0nLI8ctBtFEVUd97K7PVbwYioTgtQZKaoPa6Sz576qYIuO663CdnMhtesqsitTVy7bSf
PVxHjeG3ZL+UNc/NkaeUO4BwAFJFgW4tiV02tcawyYgEaq5JUt4cqA/yMD9J9BEwcE/JfrGMZPNl
GrSb/J1SEhiAPUeNZkzbpg7X3DbqUzzkpEN+hioDdm1ZpwR47XlGF5j3GGl0PBG+mnHAEqIxsBcn
VWqPhaIeksbax2BBG3XbqcPGNTrA016f36KnjWbaxOJdQCzMWZRn5Fo075GnogyQdWjI6T9jVPZ6
DVSnh7SBsyjZAD96irspw5ak30j+4Sk+dKI9JNF04P+aMUB7aW0DFm/D1gQrYxSMA7l5yBa3ooMd
GHsVRS86X4TYFoj2kUCUeWtdQ6xd1TBh0cl2Q6Bso/jVKc8W0Y9KNLgJ7RZ3/lI8MNqYSbWc90q+
sSDz4SW1ZWvbvPdkyOA4Dc5awRQSde1f5xPgXrFpZjeTIhcVH9TfQ59wFXFRTzqX0KmkEeZMtFOm
8gAs51ugbTO4TByjUBLWQR2tK/PLmssVJhFZ++Pgq7Gz/lKzntHznTGsQuZzSLOz08A/Pqcg9umU
+f0Vw2ZthnKdY4e6rC55wFarfNrjYCQljaIEihsKpQwbJEsoDgaL0D8bTYsMYiYASBX3uDFdGN7k
SZzMEXMWExmMwQfNeUVJvGZ9KiONUYdXVQ2HENm0Nqx5S6SGqAnUoTqiEYu0D4zWlj9AxKCNACHo
SLeYam0d5DjANCiRyd9ZIqWt2MbGpVGctRESyAd7aYIMxKvDZW9TbRrJNaz93wCeVsealBfX9Pxz
/NyBPddflSKbus7k9TOFqypGPDzmBsQ2DnMjQpXykFCo9FEzO2Gsk8sfAGVtUpwEyHZ89lm0b1g2
D6WJCuhXTh9sUEx89KGD2aLYBLyWSjMvJUqLoHKJOV532p/yyb8ObqfLFJANm7RJfVFDKqWIVCPV
D5ZePfIL8Gld8Ilw0C/46mBZdZ1JfZNhaaCVZT1JzoWTtO/p8Jrg5KZ/EQzwW77T7DNP8cqBxQRR
Lyaeoi/wXT500GnfRtk64BXqvKfSgMDVRt3wy+78N5VRGIC8TSgb6EYkMlnq98WgxQ/n12rqdh0N
n3N61vmki+WusXZtyHqI60TmDezgYeVk4ykouBjD6OceXVSfnlP0+7Ct4k1NupyRPSM8i8H4T0dw
NinqF3cgymlmn04KvmKmE5JJEWKxVaKWx7YVIYMOIzBLHwKDBoH2Ia+TuMJVa17r9NUiH03GR/SF
lBT0QDhF743Sv8u8XXpyqfheLiBMnovC4Ln8l/jOpiM8lOGvjF4lqFcTK3ShPQnNZvzMdzLQjjGG
xiiXdN7J6KcOaQ9Fd5zsN9Gr8BXSdcicoiN/hmfPXdgckRI4otZro58ymt7jS0s2dVvch21Pj1Dg
F6NOM3wSb5uvii6DQlBFKqTw61XjC8OVTE/SAZLCMVX1QOxImkFAlRjkNo3/eN/yMbzV+p0N20Sf
8JMAPV6WL0xR4uBTpWHkCqHRUellMLPIywZkPXB/ojQ4ZMufLPY7dJ3iNvHZ82+OafZhUUBua9RK
qnhIV5BLrHo2scRRtSl/xuDFx19io9CZ9Y27YnxhRqZ7Leia33sGuZJbyBWmbsbGYNei8SF98s8Q
4bBqJz8dI4z9HHZQZfht+SjYOfAfwltiFre42NU/nMq+xnVaow11reDVaMpGWX5rJj9cg1ytaBpC
7ZlHP2AXDEiTiROeU+Xbtt+sqeGm/UcE31qjveUVDxXb35+crb8VRyeV/Ua119qJYp2+OmcVygiV
i2zSUHTNeGW+uIdii8zw8SWiVTele97m0g+DRzSWLJN266kHCrAz+bjSS2eIwxZ7tvjWZ+heX8uC
thHYYm+N/seoc1TM2LVoKgecJ6N+x8wtqR5xwreMhg2FQHfpcoSbNHYcL6uEvm22FFZKPrwnKFfH
GX9lrkCcDddxyfRK+RjpH7UR21n0Y6nZzqRnzj9K2u2h9seUAsUA7v4Ro5MihLGzvhJ0r+Pkx66u
/zGbdn3X+HE1eLf5qCDXwtW6pGCdg5yp/bBl6McNBMlHyrmg+dEIwvmu5RPZhgrBrs6jjtL3Yfwd
k38x/KISPUYfgwXFGFYR9pWMKIhg1UQ4jJWNiifatq2VjUC3m351k8JMmLSVNeJhZu9kPpK0mRDt
0nUKd7mxxgVRmPne5tFoshGi3Orift2R0Bij1oTkZY/r6W63OU7Q0JOj3NXUEOIhbjFURrm6pIir
hKqxfKuyt9F2tepMQFKf37uWWCUWhCoLvba62mbtYZHxC+NXFqAU6QGM4j3JCevhNtJCduLRFdp4
Prm4NEiiLiyIo+mDlaINmoOI6VYykb361ci4Jep8P0+cleUob4Q+Ya/3VJYWGcGtkeLKBP9gzyjv
0H5WsuYKVBkIiFl02b4dj1sp2bdSv5ZK4FzOpWN0PDJ+SCv4NRFzuFuSbqVK2aoVE/XwJEju6AyC
wRhP9cW8nrrAz+FHEEyrxNm2NbApmIfZIJaoF1stBenUx9QBjk+inJ+PbtIbb5pwrmcT5yWbxJp3
IQBxUlwmqkFWeacoIDEx+ohQgIJXs0fjWILdyQ3hCQJFi9Cdwucfte1xNuycJQBbG7xotDy7YSQK
yk4D+odanc/XyVofcIrPgYZWHxMa3kj6joSRVDYRpi5Xd67TJJ7e29Giuv/nkICtQSbCkcg6LsG2
r6vnacDLTL2RzUdAmqesvSAQs4d/3fByXKqEn4SZP8S1w1ICOH19YBG3MahZJjYfQIFXEwLfqSu2
DQlyen1Hi4/sLwADHf9reZwoSKQK6iHoxfG/meiwch3Vz3gyNwH3eZ9/m4N9xrR5SSz9Eo00zw6l
asxT0VqXJME57OKM+osCiKKAycjNYjpF0qEY8wvgs7PRuq34Jk4hxu9YKBVlo9soTGQtOkxz3kOI
WY5L4DSleMkrNi/ekFYbSQaXgNYmYCS1+JCChwl6C4Nwio/C5qEKo5+hGPbp8T7BI0j+6Q4trJB3
TmxCAl4LFrrqEO1h+OxKvgLIzhUc0dAtkPwo2r2lMiqnfimjyFpZmQjoOKsN5oABHIdtOr2yLyXh
MJ9hni5YoJEdCzSTPH3xXOzUfDO9z6n5TE3t6XyG1lde6W9xF7w5qKVyyrEAQpF1jQds+Eg8sgjW
q/M22OER99Axh24Xnh20w3lanKUuPVsAqAHZ6BYnZMh7hpx4IM4hstxGfEiFuc16DSXevMU2v7Va
N8znTTx0m/KppONFZYomU89OhDDHdIRO4iX6XQLaUr1kBnGZ/6uiuW2kg0y3odgX1GAX/OUhmtQy
MUFHIzjhAKW2GIfMp9jk2EM8sQKx96lLgUuNjbR2BZHBQODC8sEAsF3+Ccslx55YvE8SPkNuB0hN
nO6gWTjnR1NZEbWy8G1nvw1eFT9PlQOPeqangGmWGhEZcTFhZOQ/yeVerfAMJBewhHCy44v8blD+
zKDoRwTzfKJ0X5gJ3tuI6JjoJxDpDrNXNK44wlMGjQODGGe/cIU47aMlRJRVhXOomPXm4W5k3z2O
NZhjv6+eVpjsWU0fsvGt5BaKN6Xt4ahNcwtPhO3TIwDIKTkOObPpO49TvMmRDwLzGC8lkszx0Qy/
omGihg7J0p51Mt6cnsW3l+OyJCkUUTGzjgJ19iYwL5ks1sE3O9LN+GymX7XsbwNloEMPKMNbwsGL
hKXW0NkgYGIxMITbHm+/ybud8dveO4BVTT9vdcNCq46M82Lym3Hh8H6c1SRFX87EhNr+3jXrsjdI
bMIA5dyVRNzlwqUOaelDu6UP/aaroRSuQA44yBM6u9zxzTQcZacf6IRKlozDbzQ0T2N4C+hKUNab
84332ORzz5N8a80fyweo0z8kxns1/vYVmSfNy2m+EHqzR5xdrnXbuGRJuOecLvAWG1mDJGvYU64Z
FlZTRvWZiv/esrZDRc7kKfJKm3EioT4lM/pOZqrG56Yyow/5CiZ9jf+X9h4ZrvMQhXLXQhZs8N4V
2bmpo7jNo88dnHJRRMVNBjzCYsUiKbOo+Juam6shuASb6eIvBkHh7PntIgpZ27aZHPkxBXSpW3cG
MYGrJpfayFDmZMeKXodqTizFfglzubum1h68+GagyIC1yp/zCCE7YYJIxwfPO6sq4mEMBOYRATd/
MBRSEfoXN8roAngd31pPiM0KP+COpE+VxUe8oGvTdVL+YSgTLw0Islr0I0W32yYwV6bvpZ6tuTP5
FNCp0/cliO86Eg8Y190DnGIStWsQcM9+c4AsD+l8DHjFf/6708LgOhyS9EBJryMlDVEQRwN/ZRua
p7BEe5d5CHioiHcyblwqVJuOZqQxgi+1UlWa+0WWMZmvgpptLI/UcI7MIflq7MgPELE7xKKEZo3B
axc76DRBUZQej/oqG7CSaD53Z69DgYFQyM2lMaHVJNK6+DCsnfMZl83HvLBaNBp0K78VXbR3YCOx
pwQszS5h1ztAGMNPTWK3qGxKjMYdDxKj+NPz2fAwHQGio9GkuUmNS7o0oIfpkIIac8K9YIEMXB5l
hBbjbnGhcvBr58WtwQ3Ka+At58ykfebRTs/Lj6Brov2IQZ2m1zoGisIoIB5fHSzdT8i2Sz/TcDrm
1OZ18OKZWfMwCSWWoBEdJfcfOAKmjIDm37gclhaJj+03BXNZLyng5pU+yeSy5BkWa8/l0mIaSqBi
v8rLP1HEYk3eOsUfmgIdRwu1aSw8eq1S3Sy9/GiiDilcXqXNe8CTjuhi8cH1QOfCtO5MnzpyZUSD
vDSbRgPLcGCvd6B5n97V7K0FmRiS09hdYkRBgMhGVO309ulf7s2Kc13S3Zjf5LdOPZPOojIXwS9a
Zbflx+I34JHJEgkm8NMe/3W0bbSblBNjIe4dVTK/vC1POx4Q/PAgZdaDlnG7jS9M7obWPvP05MUq
KT2ZOE3KWvDDJyqVkGuroNGjo6XpbCFJOf0n7yrDE+5rigDazKXV4uak960HG5vvczqEQ/TO35ze
JQ5qrBH0uSRqbvVURZZPGxZC6MGXyQHD+Sowr5Gvghb7NXMRsW2nWw92w/9IOq/lxpEkin4RIuDN
K0mAIOidKOkF0XLw3uPr92A2YntnoqdbomCqsjLvPfc1Rz/CqJ9E8xrCROD7mwG2KUztwiY6m7xO
gEcyw8v5j8ve8kk3pWRfWl60Cdc8Dx90oY73km1COwnh+MyrZ6i9Io5A6lx5k0VMy6lDF8BJObqz
OUHimf23QLZ4eh8jHhkhvvyRDLfKn+xo3JTlbSk58HKJws8xEZkdHM3hNxl0B7vfOtXCRZS64rSI
Cn25FhHtlYeJCvC/2gbSK40eaCUZc/NnOV5VX/YSDquRM4lLKMWaFyFNvmOOoaR+J1tZ/+SBaLif
wbnhTVKB0nJwz75aHE50LkSePZ4hnR854fbzIUuSITiEcpzm0JI/W75SCj1NduRmwAj0xkpaLSvv
s2aHNYEK8ES3tADE9wnxCCkBorqstgULjginbOn65ptlTebayHy3SQcX88fjLew1ZC0ljbX8N1ps
VeODn4HpaYkvQsTkjHGGCCCOmfNmwVaBRKS02jCYZKVlHcxpKtEF7rcu/bl5rO7CB89xJd7IOZ25
Evw1VgkuDO9VnZzudWgul13XP1Ntw9I9qYQmc+YXdlykkqZIuaG+Wb5TXB7GDnVjRM43V5P0T2t5
EJencOal4oLGsEvPtHzicYVYYFc09wQNNVdv7s4xH2nmFuOc6LuzyY9ckhLCy6EiEZ2/y19IG3CJ
MGYCiCZDOMYHP7gEoyOwJHjjnm87Fo+liGKV0H18qAQx3Wkgqa5sXjvu0vLoskPw2k+YKfHZo7LT
S/fKbjt8ZAmZA9MypwH3QKzvhZ/jnEFMj1jJsSIIS/Y1V8dlWWfAo9GdKY9+9l414hHia6UfBUQc
tsKTyO3ItRd1Q2V4AK8Ro3JtYIiN1wzXCi8nia/oFOk5cbxlNVw6WBEnASpCAZm2U/EeKNSLy+9w
H8U9Jl2P1bD8NbmUZvbeMvrvqYq5geVzwJ9JBRbE01rggdmVvDIZQh0e/epJh3IzffU0smQKFFYP
mUeFLUFiNZC5XMslYTPi00H0aavszrNyTJM3SklKUL7+hNQRSgn2T7gYLD16d8Lvt6aL+DdOXtIr
lBs/FJvXkIWMw/J4X3YD7mgNRTDjYS6Py/dTuG8iQzynQqCqs0/Guc2FxP9N7AGR02z7+XuATWxc
JhpniXeEVDvu5IcVJnZ0RtN4QMTCH18aQAVkn5wSlUtA4xGMUM9KtFHKfylg3IG+U77uxl8L4YSF
TCDks8lc0omeqR5joWe1nLpxg9yfdo1Mo5JHhKRweugjUtbRUfkJNNAvvjLb2cLAjz7mwRVp5tE1
SjsMiJotVjoiSziqw4cS8mg6FKs1BqX5mzYLaiKWzZzrndk5wEKEGvgT3gf6oqhhSBKBP5FSHR1p
39CEiRy95X2gWfynd+Ea0g6WYPqa67r9lHHiqiImEmQevhMDEG3LA/gpXfqiczSp7kQvjSok/5yK
CaApXvJ/vmA6OrWzm0AzT+5Bjj7EcFnE8ncrJoy20AlCxN/o3BMG677Toxk1L0SNFxgzwLt8Bum/
udr3JSf05sKcfxR6lk5zbzAS18VDAse+CQiY6VYVTFy/1DZ9nqB+elOorQuyJyz4pM09b+VjW3xN
SbVPAV2jDj/USXEkbWFtAmls22PXvLLzxAFbEwMev9U40vacD7oOxTp90w1vxmQD316t7NyHyKUA
cw/IQ+Q+0OGKm3yzoMc6y+FipaB8pCHBDJu79cTZiAAd1C8RqaDNSyl7DyiMJ9Nd/q+aZn/keCB9
Vf7HTBe/FQ1k1S4rmLwUQjVxWbbOg0l9GeteRCQX3mcw4V2q77X4e6CRYPRHXYmODOpXDe32PvjV
hXIzqBzHahx6qrwf04L08qNP/kqNxxRXTs9jNKfIc4CTY1CWT6l8F2r5UGgNl+eaj/BEimoDbXFD
m2eTUvda44n0tv61zJkVO0j/cgIgS2mDA6QKwPiU9twQZQQvowWXANg5w8aaeSnzWEb0RHD6xXef
IXN1hBZCP0efk6Q/hTjeiDp9J1lcJxVMFuUClFHHMCBD2cylewWopTX5yKR6R9dmInYP4CWzC2WH
Eq3cM8sXs9U8PePgIXfEeErn+tRNzZYDWiBfaBsIHfCa6KhKsS0eRrOiHwSV+Yx3x51MeVt9YLAL
fLoBMZPxGXv7orPTg20VHpKKRK8cz7UN5jGTdcds72USbTRDxKcduEHxPgTFCt6BrHpRre85cB10
5EChZ/Jeyla0qen1CsmbOSeeUfQey55MlN6mi+E5A3HsE1B5ELQ19nIWOBMHz8RiFX7O+oUFljkG
DqeVFPwtu5JEa0RmfsFIgGO6QeGnsw7TRxfTa0wMMzUkiyBFLhViz9gnTfcDK1TEdr88KEQ2MnYl
pKPULymFKL8cShr+N7DF+tStS9WHA061HiUDi3TZpI9LmRmWjGbNq4iFgoIFmzGDl4GwN34OaheT
31rqrim9StRvKcZZN/E/qMxGdtsZAV8yf1NLgHtbiYxo+ILRfdlXMcYcfeuD3Xfpz6dUKuF4pQCw
qG5B2fyOjIb/30MILnQvKOIZNVlyvzY5eEmYvufgTwNfSu+ruiZU9E0dPYgLpL9BvVmh62ZXKfRj
ZNabrBlpNLOcl5htYMBjNDLxYgj401ROwHjDlzmKwRfXzYDmwrFN5TXhl7uU9BDqIYlPJ9bZ6d4S
PmWxMoasqRafARpnTSDPwoWhc4hAS4w+Yuk9TfqjtlQSlFRJw0KaJnf242z8BdnG0Alm4iLveZvG
N4O8lvrXYG+c2U85E9GCFKgz2+QCMUMq/yk9Lw3zAL6BQq2rRT996HHI8hJgD5SaJvtzCZNkWmQN
sLoHbFp3+Ysvw0n42Jf/GC9giwCx+kXCsE2rmv32kdFuY+5Hx3bFKlxaLB/FbtmusDxNfI055TBg
IRbby1FEoco2sknuLPE93c7SwEk9wUA2V2H4p3D10Ac0KM6sQDoD+JVq9ZrSidY2DMlzkl54PjUu
oTIlj3VSQugb+CvlYeAsOu0j9KUMHIIK2nGC6E/t4HJNW84KuC2Xj7McFHDvl0i/Y86NKpUw5nmV
fJiqaW20OzaMalBV0DSsemPhhZtkk1n8pPKN/hrjM8XsiQNtXPsJ4h2OgWFFKBfl+8xZNwy8kRlI
+McFkTFIzo1bH6sB6TqtV/LdJN0Z0YmxV6+SroMHfO5ZivJh4W/nCTG/SX0gk5qZIBgxHkdJRYfh
aEnlaXqM5IQTA1I15Gk5PFmpp4smAQiJ1ur8M4CCxq+3zUFnLkMPueA/YaZtZQVgZbrLtGlX0yUH
jFWyWyKwkmg9YHJU+D4WQOYAS9DSfqWcGUT4Q+2R3pKbydKO25/aNXPnEKqzADBkFro7wxj0yEzQ
ApPaGtE+1MyU59KaHxVRXnJ+HRaO5W85P2hCUqkLizZ0glcEMlIuLPpIazVXHUFmgVw4J4oThiBU
2KpqmvoYjIlt0SCiWoc5gsya8pC2r0D7N9fP2RDIa0F7M3vjMflG7fnfv1Ib44hvO52cuVdsbUp0
GmiWpHppA3VO2Pw1+k5BhUaRgWFuN9S6N2oqCB1rkzY0akM3Eou7zxHO9KToNxLYLOtqXVkR0xdx
N9LvWuBL06OyKAIjxgu0/UuzhijJgSCFqRdXnxwowlwGwJRxkK8uOn0iM56wxwVbiHXV3HpZn3sC
6Y9YlDajL+8aYhYnRSH4XTjIPYh4P6MpwM0Ny23BQW5C21ub9IsGO9Viux9ozFkHxbSLe0tYN5Oq
9DoIOGDSXQmkn1dapEktrQCa34c5fJXsHHcxYQ+bvOVQJ6yWhk6Z7KnUdMznIi8/40GL6tcajvWz
D3ZM6mZIwqQAabKEvvgr9jr63JJKxLKMLNrzw+rUMjkka6XKrgPvDdIh6p0qfUjBcgkVxmsM4ciZ
pYZxqaW9Yvwr8JUBt2hMIOUkPfFQRDVxjO+Zvo1E7C+gXXN6lG6C9W3fi+reYD0IyxtDgHVsmusZ
ByXfRNVpG28rNX2LpeIFApnnb5xVTwnu8TUZ/yTMwf4Ct5/X8CpchIRWcOfDpHwmjKVWcWvzL0op
g5YsC8tYrAOSePijy6gxY1HgZi5pSY+ZsneGuNchuGQtIoO6l+LncnFKqPSsFWK81qTpmFMNf5HL
GhF8xWm3v7RHJfyTwr8gKVcVTdD2WaeXtKipi0GwTg/u6dqg/DXHt7+GW9VS6slQG2Us3Infusjp
o+kN0VHskUMF65Xd2dUK4F2afBD8t4wL2TELbUunYKJZAfYLORph5n1MyxMe09O8c3ut8UrhraHv
pSSOaOfxF1BcwcAmf0lfgB41SqGKxzhQn/zJiIlN+5ymHy36lfX8HM3RpcAD16EXF1ipJbAiVbIe
CS0q05NBW1uu6S1wZO2BqOWrmuNaRC0LizdOv7l64XRtBh1nNlY2ViUlt1yfJYXUwYlMnS5UiRGH
VDJdO4Q8IehQU1r3EN344tTfvHQy6wql7CB+D9zvlj5YgGC4WT5/3p/NPDm4+OoL6RYSszAwcGaa
FIN9KVKsMPmXRLnN/Ij8w54nTpkQ02GjjxEZvNKsP7aQ2AYKLCUkz2tGhEpJUeC1QHxAy0HUhfeQ
cyXFmkmSjKJtFJ2lpDiLgAGKxZQSbVtz0ybZnns3zi3xJ+hKYzwceHhEAP7MwLOO4p1XS7FjvCrE
+jj5jOmPBtALtZABq7KH6t9/poC/9fwI3gECF3hyGnvdphM2pmUAzmp3gYxNuCDvhNyfGYix/AIj
rejdnhAtWmN7AB2UfK/wqoRkMvAr/zVfIT53BFUmKlepPpZRtJ/qrdyMp8Gamdm/LfeD9r6v9i8O
X1JiLxOIQFqMRh39nGRnDcWOQ7NI4Ae3zxx6O9F2uXnJcEbTqSFJq0WGniDtKXuwC/Tj5JUhJW4Q
kqAs6teRuNj+2GntySyCs57MZzELzuWzDO46spSWPaTEdcNZToNCnCy7L3rzYq8xuAn/YIroyL8X
3iqK7bCF8srwLQX0M1LT0RI2P8Gjtm9x+EgrSF1QoHC+TlblJXjdu/xqZo+CM+Zf8B2JhAqAI6Mg
RKgIfUmpCHqE6UZOhC39CnLGWGriHAIFL/rVoEWH7KZsE2jEaB3ww0ecPdnXMyU/i5hzIxMT29C4
OP9Bc9wBnhbD7Fp1w1NROXDb/ObVSsmpRtvMqgg+ZlZ4IJSdPP0RBRlm5DDMa415soD9WFF6lFBu
KA42hH0IST25x7LLuxTCL6Ne6Aanf9ZSD+eMZJ28uVpKcmPdUaiFUHlovwM/y4hzUb/jBHA4tQbR
NqdEyABMzMmG3Ky4ANljasc2+q3X1RQ92F4X4WAMi5fjZiGf6IP4LdnoAS5OTKl7BMOHqiNpEcV7
106Q+nANQQiiLknnbQkfKKu7Ayt65jc7ls2Wfy2y/mYw/qYn+JqfuZdtqKFnbt38jCFDV+SiMHMP
u3/FsJfhsUNovGlX8XsalQ2Xe5XpyaEZXwpYF1HUkSetEEIkE7HsHGzQggKNDBENsJ8y6y53Zrru
EoY14YTScXoC+RsNkNTnEqcf00nunkBPnn9Cl3/1EIGy6xi11zYqr1Nom1aFWmDcwwGR5vAChfGs
Kt2puOiqelONn6gpVzAuozF66nVPXi0BZbN8m+v2GqybB+UveUDqKO/wBe9qPqguX5QQHg4UENGA
5wfyzUh+xEMa5l7cNDtZ+AK0g+BF2gLhHkZsdETCD9K+yKXDRHaNNH4USXWSeVvGnGHkNpOWMfCc
XKZQ3k4MMEN7OcqXXq9378IlHvvVSPIR7yiDNhDyzBbWYmt5nTV4Dd6RkjqbCNsSOhWPAaT8Vf7J
kbFIrma7UtlpjYuEl0KIfziPmtZ4DEVQi225t6LQ83FnIQDxXWjc1puGuwoS0RQyspd2Wix4bYRH
CL2qfLTCDMMCrhmy7RLJv44omzD+TInbslqb+OjLmWnYl0HVmbBfVKZXPOQwYG9F14J4PIYeA6zD
IXShL7NtIr6KYrIF4ZQHoBLUmDED+YKkNRK7sJ5jwt+tdzO5dT+68TNHQNbDU/MTDO/QFoo6PI/N
zxxeRfgrrT85Qe4EA+vgujQtt/2nv4umQQHxNpFikFKHmBgyciKkyQnVIf9OxbVfQhwFBLeArBQp
25YQrILZAAHG6Ao4wEhLf2AUb1c1EDiiifqd2BPxUYK2KEQnChInWxrPTBxJG9WWUC483J0D0fEi
jOVNEuZ7nqgIJGU3qMRnJGVvJHW8+UL/ZiGnXaXh0RSro7SOVMgr6SXrai9VeNVS7Rm0zaPziahn
0apOgf5n9Eh204PZ2rPOAG06NxXasbCBjwFSOrWlMHKL7u41lBxhv9bKwpY0vPeNblv1k3q99UVb
kCw7gTfcTq0D/92CYTFRfOCJXzUUfxzYKs5E7Pdt9xno4yHqyVDAvRHoKhXwCh7tjt6goTPiYrQe
ZY+8FJnvfRfipvfp6SO1y661fir9bp9RvtcA9IATUSKl3jpzNJ9TC5NIEETzj0rRYE5vUcDLlz0I
0lAkxvYwjFnE9WtC9o/TE786XYsPDj7qQZwwC/3ndYNCV68QxzbFUQfzK8oYnWwaOEFBKpDAWihQ
p5tsj1BZEsVt6RmFGk9fv01ruBbUyDrtPb9MENP+DIhVAWlXs8kuvYeluYq6lWK9p2Lp9AQhzGJn
N6Zvd0OD0QyAV0eBjS7UIiyqwsP7JLnBDQDi1U22zfTRAcda/GXxhO5xtTLaAyxUt8RxDEQ0mR3e
ixZNU2gI28wyMDXCK+0OcYdCq6A1la2qnUbT+9qUBblnhRcAM4mfKNJOYktPr8NktdHPheHWrcKt
d6NU2Gl6f4xU9ZhFt3Y+F0q7jk9MYvAQ5Xepk29JRcQXw6KeoLcEVCLUgoHQohZDVBoflKI9dByE
ByKjR8FTFLLxQPH2ZGPm8IUbaGupdJnGmMSIIQ/PWU+3R9uXlEQsXIzSGYlZ2FWS3lZ9ImBMDqgK
ORiZBqJdB4rH9IWwc3CrHAcDSui+XikEC+Q0dpw6BxOQjFuxq12/AwiF6aqjdRmk53Io9vTK9omj
UdQ3PKY03zSSb7E/1b7gTXcmpBv2WQARybdV3bjH6YDwHGi+aAPCxCleluVe1ERPRN3OelQduzw9
aCHq81vNcXu6D2TzlGVmPyGJNb1yDbv2QmdQ7letwVhCCjDqXvnsPE8MyDPRsVQRIkK11Ymz4GEt
NWLZUGHDaBOSLS39RRFI+3AF/yYGk5xzAMeXdEMhJrBoa1RNJBzOHiWUfg+ZqysbInJdxZ7kSx5y
vkawQqy5HDHYdq2p2Rfa6PGbinqFXeeQneVQe6r5wOSS1qi2QgfRSWi94Y7uB8iOIsdgFQMbXOHo
vZ+f8CJ0/Xee+UpS7Wn/UtydEPqwnnI7FFu35FXqlip6GMm2QG5E0l3KN03zCF1F8bRy8XOG29Ei
GYHyUYORlbZvs7kZjXibgVquWaMka5WK6wxsHgBPIXxXmpDDnqNOI0azTX+D7YDvNOaFCgmBs+St
p/QHs1+FkUHeCzByuh3gGqLAtX5nOC69/NnVHyMRWaCE5fZ6MqHzryuN6Gc0cTgnZo4VXypwanou
oNul5pj54WE8dcIXXyijlGXvgNVljCtFOkvDlyxVgESAre29lk6k5YugOW+o5VTUg9IpRmw//hPo
JFkwBpbGi+I1sXxS2vFK8NtZU9PTdFfJY6ZRsGI1qrAeD+bNDEhGP2BZz32ErO2WlegpRO8dZ0PV
4/8JIeJ/dJd1Qzjr6rr28w2bVMxz0gaPptmAetsG8aq86U6YDUftTeqWETuo+GrXaW9j/dNr6l3r
v2rUJp03Kfl+ucYq1LVe+5Ar8kr/TGtHgjBfSCokh0gjv/ww1Zhe7HRQe5+My36lihiHVW9qrlr9
o6zndPCY3LKCaRXXWKXW7r9QVGZQcRuouLzRpI+ZmAAz/2mmnwm/b+Lt1hpn6N5BSg/GqSsnLlt4
Guf5KPa0O4+zyLmbJMb53DA28OfTh1jM5OIRuNN3xslC3KJYKh3j2hZ9lU6UcJS67FzE+QVhLITw
EbME0v7iZOokCJIEN9XQipoK2SJde/3dmjq0Ew3919nTJxFvj2TL+ndiZuA6jYOMVa1oab2vxqSl
v7SVjHSvlM0+4mio+tN/x/Rtx582lbdQoPnC2ivqtyp5ZgQ167lgx8pHm3pSPx85GVy1RHJEIf2p
C4W1MKpXiDk16FmBhHwJ6Xhp4o8fvTC9x5V/SELSTKfqSHOApRiqDngAh1gQOXu2veDVARxY8rac
1h4bOpaekfNEKnspaI7fRdicNdm81PPOEr1BnxkR5zuTHC4DBp8euLKhroeYY0Ay7+SIOKXilO5R
BOwknfyBH+HWBcEDrrpdSwOIEVpHGG86w/uN23mfFarXKDht+mhndZxiIXaJ1o+Se4EUeWFH8gLy
sFDqvSxlbsvLoK7MgpQawDeERUoxUVpKz4l/HefkzbIt1OubadSXQWPN+bCapaYyjTe14uDRABhW
HLZpyYywo45b02A1J/2rpRvEtF7UkSmnjPAAf89FvNPBiSHW2XexT6OYeyS/ofRTgXjiKJAOrAEV
lntY1V33oAeHev9S+W4CgijaWtW0Y+W1+b2J0LSCg4FA5YLzn6sXxZxipdIrE80T5UM0yqxiJ9x9
hfJbNzdSqPeq+i1Zr9hIN/3aLzK3LQmkGVj2OXTQapDknEAtvoqMtEliKSFbQCDEZazaQyXVbOzF
oQjSwxweNRZ+SMCa+crzk8zW2YBZh4fhJJZOBhx5j9W4tRoA1Xg9A/WnqbGjfxsTwLDmSykueVu5
wB6miBU1KveT1YK3CWw68MA2mSFG5DHCrJEwbDcKDZRNHb86MXaHroOjSLgB+mqJ+E2Csncx58BQ
XWKffikw8YOGnCrJYdZizcs5k6wGtT0yfT7L6HyGbT5YazZKiny3Iowgpt+s66HdoAOYFHmn0j/E
zZP5DNtntxeKXfOOxkdCCl/SaF8pgkL6E4e0UMAH23gJhj4r46WrxT0rlSQgtVz1zZfZWk5Sc8+u
sTi5nSa7IxNsBACozE5hSAPEwJrcS2SoTm6tr8pV3nzTLa7SEo9N9NIV6xnyh6rvGTt2rL8nRbOh
WejWjQR3KHgNeLEFrX8vNbiJpCOspAHAZtT42zY4SqO5D8rm3LI/qgch+Ws9ABsMYw8RkatBuJMy
Bf45KtPF36Z4tML3U6Ad8BQdYY7p9wxgjWXCgKA3qYdoaWoBFth0Ua3sSiDBFcj+0HrqPB5NuV1j
Gg0GFjTO3ZozkiYRDDJNZcwUMgKzAEkoK5SP3ReB4VHEBBvCjMhNyKIEbGCClVkNlwumAHhpMcH6
zTvqvU8d5pLaIRU6tEjdmKlihiOA2wkJYVVilUCcCR8P0TkFmJa52qVCt9P4FfTDrleV0yoGoKqp
bIM8REPbwlBNDgq4/RyOWhYhj+UvV3mBAb05NqV2WKar+TFmNZaITJ0ukRVd9eqqn2VZ9/IAyg91
5BDXl0iQL0A0fO5BJJV2EcTXOrQucszb2rK+h6C1UQq19xYHeTDg+O1voLhX/T9VpM82tbtCBvfL
GmsVFAsTT/J6HpGgEnjRFgiWy34F4pSX/KJD+M6bW6HbgeVKxMX3pXTp0fCkPhtdj0+06Q+W5KrF
WZU46vqMvCX8CFkHfURcN1SsxZ/Wy7fioaXaZfTL9Ri3aO+r8ZrW46UUsrPpaGl5lFd5TbDztsBH
2qn45fCm9+Rhq2O3LZjxBqPHRInkzfRgwPAc2kejjciBzG1pkCWCwzYdcaaquTcLPiKMaW+Re52U
COTQ19BBi5KPvhU3GAB3hSrtOuGjL42PukfC08Jbyb+0BBFwpV+sTEKitOt0oETDrhmR2zLODWkJ
13ZapuisIKEQi0c/17HIJ1Iz1QmZutRZxWUnkpS4Ee0Z9obdFXRZ0N6X/bk9Cox9Jk1yElrCBmKG
GQ1O7ME6A+AFS2XNQrG0ghnj4IFoNO3eFvKDv8NGH5gRmGb1lPT4TMB0y6GwSbHnVC3YcWbJZsjq
sJgZM3IflKOATjkkRlCP5xtRaeyZoL709Fqb0MEBEXd8tzSbUJCK9dbgu4BveApYxZBRYAIIw8zz
+8QTxa8MPWLSET+Ir3cx36ItbWNwN39a2T6IoHhYbfJIAGUYht1r2lYtMdkf/Zpl2Iyo2p25Jx3F
S7eZMa/8jifhmCjpyu0aBCUaK0ByGmiO4mlyUyNCTgsgHNWXrzeIrFnl0XnKWrML+DtiQykxcJ7T
S5iy1avv6RGJx6qyQ7vPjJVFGEgzMaKVAfYGlYPUxqp1gpqQ1pTVelHEQUJy4XQNyyOCDwbZrN4a
yHuWfQ3AVZ5gljJWij4StbSXqk+tUvddEuxrwCVmx/dboW/zkSeylmZM3FEpBkxRq1caCm+Q5d9C
PX9GinWnrXwYi+csK5fZtE61U0cY/8nuTZC1cbNsKyclsgcUVFMTrzvaIZYVbYOG3Zp2CBfXSRvI
r4Vpt2L5iWhSnsBL8hCE+aFnQ6nsSqWDiGPYHCYGssCWOoQPQbKN283YHf2Un4Us41UmDlsRYUjh
jjRQWJ/tnoaXfhCEjciPqhokLG9a4UYlfrTM7jjr0kf1aqIeh4ugHdIZEZI27luKGumiDZ4OviHp
DNdMGKhW8tYg9ReJkGYErigSaNbiDBZPHcjxDqz+kPV2yIRNo5EB5z4iOykN3JFMVKXeGQUQQ5mF
vmCw0IY/VpFuCY1FFtAeLNDSDVCgTj/rZXvqsUiZprphGrcndHdf+AW6ezyTJbE5HGg2A+GvRhMz
A7iwKQ7fnVI6TYTDWsBO8DsZVyPD84B13FRNx+x+i8LaE4aRIZNnyi2n7hDELl2udQLYQtXEg64e
OwLjGE4CW8/ShZ/D8Vk1Se26pJN8MCRjr8EO0qILpT+2IYgZsQJEGNzqnJ7Hgr6y/1uP4rY0MUUV
6h6ogicWXD1deUx5yNLIyZbGH8nlmPfs7CtA56d12i1Rq1sfiteJZJLACuwONy057z9aDIV0ScJL
XYPE3Dilkz6G3xQf5zkxStzHnPhZAYws44IOISN9ZCeLyzpF8Cktzb9obtEnmuajNKQ3I2quqDez
LnxFEHdyYg2m1zgl+qqe8FAlODmsQfwzRvMLoaIQeOgrIgQxDYoQI+29fKBZNjz6oPQMAECpZe4q
XiWmOIm0rmqNmHJZIC0NvJLERRTy9ZxJN/JrGYR06q6TUXfmO2CJeLv9IthXgL462nuI6NEloIAk
+8qYWCO0kTcNb+p74CwkAJFwB3WWGPwrK6lGfwEYNDQCjmDVQbU2Qn/tah8k+bQT+NtoJTiVaiuy
S3Odr/0Xq7g2EzBDSji+MV2SFdftkTYKBkYXflU+CEmSGPoZ0e4AvsMHWYVUtbQmeWMK2Y6I7y2a
sY2Yvs8GFn7rIx+QJJfVvY7Nq+LnlyBkZZ31hOCH+chU5jB3uqfk/8IqcdX+bS6b/ygFsNS5kNDL
TEXazuafiOzVAGepE41RTgY1qOjEhvasAA22YJR89Vi35gpSgT36N9OepluWYDdTL3FZkLCJB55R
6Pv6LQ+7XSQh/BPXUvIVA6A3rU1AmDspmK5+q4vOXpRZ8vLebTAIgLJpeWDljKt06vt01+yx9w5l
vWqgLMjBx7Xnb8bzcyg2qrGqufAVHQ75n1i9Zu1StuZ2qgTmHU/W0X0RWR5A2+A8kxev6h7Rk1bW
7SouXbawJ3ULvLy/fNksqJ4WOCYiTAWe5onNI28qNBjhVpxuFVDDCgBLjAyuSo4iIV1tSnYOC1q9
H4lZtiJGQ4y4MlaGxto3vkZXY6OkH2V/D5JjL5PuYuQ2Z9fRyg/1dGFNYYWnR79K0sidgUGao13j
Do29inNMuJxjKlIb8XuRsc1EgT+2ylumteQ/ptJvo0FtVcV1PksnVCE554UC2RIrToU6k2wzvlwV
Z7totMDufvUKhiuZceksbYr818c3/x6ySVO4hlu9lxzBudaGTdFpvpntZfD3yszQY0JswNpngpJP
lRP5u5sBCIcCB4hFThIRIL3F/bXofuU0P/jjrQpru6PfTUJDN9k/JrwMEdHw+3U/FZ4MDMVcCz80
N91BtLY++4GJpyYpoENEK+VnZjl7nwlT6YxHARzX/+tDZbU8LPyjBWODbqp6BQvXb7llggkrgMws
gc6rVDgqPFyJA6LuWaPh0CGo9lL/AMy1SiCpRm85/eVaC/eWMdxEUF0jeo8vDGdWjn0P6CaLBN/U
iO3an+5C8cwwM7AMSBHxDNVr8stNrr7G+JTgx96MIbYKHXJPWtvYN8EWlMND53syhhkF1w2I92aV
2SRIOEnxpNLShi2d2K3LA4ZtaSLjB19tvpZiMMXDb0zuZ0TuIj4KnOrqHQ7+YsNIk0srvuNBj5wG
4TROBrR+iwptcgETKNEPYt88uCeOgc5LfFnJtyl95egbUoo6nh9U3Ol2MSDFmJZQjOpCYPNScTBM
gaC7tChA2NLSE1ypD7YDe/6UzU4s9Q4uUKefBRt1gWQHOIdpwRNypQzIikFlz4TcpbBXQHCvVZLJ
9Hgd4ZPA7DiTGsS0OKZkQo6u8H6q8TpRd7R4MApZHxIgNSnwgF0YgrbTyBBZKqmFTsIl7di/tJiP
D4LZyHo3pRREb36UBvLhAzcZf1AS/PkxzNmX2xNWqFFJdWdan4Srgd9a1K34UYTNPSwPNeJwBboI
/iM+eYxIoSZDVsbOXTR2OLi4uvoSmrvKCvlafA/R3dcqwnwRyLNTUkho2/QXZ80shI5gvfnhh1JC
S13EPd9G/dkmb1gPGpT9Sxad7VOY/mfgx6Il8qMjLkZ+Y1iUQqAUYVrg7TlLaCQ7vCmG3t0H/RNJ
b5yPO0KHVdCmeXdukulaB801IUXGsjiS/PbFwURL1M7vWgZdPWakDtJUXFXgbj677BjGwmMOimfA
qd1ETfeLUr/u/sfXeSzJjaZZ9lXKal2wgRZt07NwaLj2EAxyAwsGg9Ba4+nn+EwtemzMekGrrExm
BsMD+MV37z139DKidyr5XGt5NWD8z8JfgyaX+ntKOyLyRfgkfxQv4hYHAoffYjzyHe/ojdNzPtjC
58VrmtUfJOh8EnxwzVFo1+TWYBRvTMvv2h6zUtBLHz28dLT8Usei0QN8g3kpE6Si6UTmFYYUcZxA
OC3yYXzbs+wArw+oLStBdX76cXB+Yyii8CN6ipjqfNsLt3wOIxpbaU+Z+oYLjW3/YDyjjd7yDB2z
Z+54L1TuZNJHbtziwbZXVr6ut6KYrg2VTiIuBovLcIsa4typcJvRksG/1DIYQG/qn9WqFY9ZFlGD
otEAQlVsgzdNzrRAq39n8d38TUwo/0Zqx8lKG+ueEsb8ANhFGIG6DnKQCXc5g9e2IREDBvaXjimP
rmQ+DGu86K2zZ5H0tlaZJ8kA/aGXICVkuNJx9ezv2VZhsqHUHDbrl4q/ixw148/xhYavg5K+aNBV
2nBoue7N/WeGBtnjZq8jvi4awkY8OD2p00u16EdDK85YtEZe9IETS2O3kViIEZd9bT0LYOVyGmw2
rBjLtfl3E3chfcXYipJTS147/57pKBOxIKThXpMxPltV4Wp0gBTLBZ348PyzLmh1fA/msa5jxxgw
5RDHi7l4MgHyiFa3MGskN+ukw4LIs7Gt1QoRA5rRwGGmvzBuJL2Ffny2vmcAWXDeca/bDTIYvxXn
XiJ+p5tdgSEgD6gL0ueOwjP1m4sKQkSRJyPJ7eXZLWLQ0UBRDiXRC7xoAHk/i3njVs1gf6Fcoebg
gJbMad/vTBZQKkWkUNJex7W0jf57KrEbTXSQqSs1r28zUnPVgvJz6HU3qh/ltN7K3SA28ONNxmqq
HJpptpcwKz7/jyfc/CM7LagrQnggdvBeewPr+WIFDJsmYT0bK/fjP7H+F1WEOmxpeC8ZiGfk10h+
c5g9xPlnpREnAv6Hx7ydcTO+ptmHrqyECipgAapfaCeBv5S7nH2OkPDMIeNVAfkBUavuLR7cH51Y
cQzFToqST4kXLt87SGtLPyTFp5TNrq7QcviqtUe7ogRCjA/b/iLQiShAQxOW/mMweMz7MmBuggOK
0I2GNh/nlHFROlTi/eXz4gmUZzof9W9B3HGqSnZTWO7cyTgLf8on8USxI4MuFWM2pXmZs9cvdjOv
QX+ZG7/ndVOTIciw0wvdN9NA7PVKe9Sx2y6WchygGJp8LIzXjR1tt8FNHjZTFq0jPTr9T3m3eIAI
6eWfWYavY7HzmUaNaELR0y2Ikimuf5i9BD0kgBYGerOY8ZVuc/Wj0hHsf07dT61c7Az9Q03XP5Jl
hWhTSneT1NcRgLIOuiPxrMiYJB/7dE0BRvHG9xCnjiojNFE6nQGjfQI41s81ZbceB8QGiXYoqmGS
33QHHXRPN/GqMZ3pT9SgPL9eNYIYetMReKTYCsxBCFUaZvz2IkuUygPZ6Pm8d/GYZ+eUsVN7eP59
Gj9coCBJ6muT8abHb8lstyQjNH5zI+AZbdnwwb6J2quAcpPllCh99PwJlaQ9M1oYyQIZ45vdvBoW
o9B9P9gqDGwJMhKUa104w6e4F+WpuvEzH0FzCmzm+h9JuT+l53XG/tfAeJKr08o/hLPLf6El9wGg
N634Nz43h1OBbulRsRIzgMk2U+fGEa88gwgwmmOVMJZ7agV3DbgvE4eDni0OnmvE2nExo+yPzjaI
H2TkO2Gg1LCsqrZKthOq5rp+zkWYaX8Zbu3lj6cUxcDU7mKkCn+RNcpK8rtO3mkcvviyKfloJTI/
NBRzSwFvZIJjND0Le9RehGMRyvyxC+lW6rUzT79ZTosGYylXZIRps341R755PpZK1w9G+wRmRv2c
OZbxoSa+JAx2KuP5Im9p9cGq/Gx5UInWzm+Ui4MCJHvAT1exsTMSEibHKnxWPSnAHZm9wRC72X0H
pumBrWG/WiPsOR0q64+9Z3gNhPw9ZdDZ416yUBO0lpPV9lJ/ynJLDknnooGhBlrANP7qssTVno4B
a48K/OkCdISJ8VGDpLhnOs+l/q4KD33qXlBLKSeLw0aQiWgiUtYIRhfrQaOPCHBChRo9IAPlF0Vj
keAyC6UgHCRvVDjwQhc+gLXDLvbQQ7hxt7wxwtZ45b+1mGTL6JsQANbvReu1Gik5oC6qHixDlP5O
Yxkl4KWxVH9gMWUuWrMersvmbarAx0EZ1cxQhtLQiRIbhTpg9ABFgA4C6FGhyKCbIq0aDq0oO6Km
R4POZHkTKEChEHmowqaCvyVG+SNetpNGq63gA3kceec/Y3y32SFass/KGt3cUkKCFAgRZShEOHkl
qNvjGlk0DjcxQO2ZXSlZnB1/w1aCwFuP+GN8LGTkesLZFbU+oOc9yF5RdbTCV1JslMbk6yMcyV32
peKH2FKgbCl+GsN5AN4FdXLtgmXZbGku0RtwSqGe1umz+WD2l6X2FVsSaPtdpLMSx56Y/t6z/Ihe
3FerEx9TrG5msGR8nBzuVy69jVM5DcSelTagRNz9HsM6g+MnCQXVtQ9NjLUVvN5nVu86EWmoiSmI
xxQWyRMlJdw4X3bQv0zIBJbFNB03Y8kpn8u5pd2qdLoNP4IMYMQoZ6GWWEFNwU9dP6q0x7w12xl2
Cm0RaS9pfUKWbedLqUbjIGRP7rIdh14Dw7cKKfmrdZrllHIErcTNUc/bozW5ltp5R4dIX7ki+p1E
67dOg0SZzp6hQFoajEO3xx63moJrqmow+tlwz1mf5XPLvIiR1Qr35KLfNfSSJLP8UaY6C52jlSCG
hWeDa/38ISL357z/KR1VGX7oEy3J+qFKBN7m71UgtFlhW4WeATxH5jMYvrhdWD5WkCcWdAYFYLI0
FQzCFuKo3cWUC3sWfxGy0BccdMrPgQmknAICsuX+vm7YixpCZeJl7v6kaCFYMhf9kfbvgNIH/o0c
EYSmXXJpDLY2bEey6FgjneVxcy9L6Y5RuGjEhwoiYgiVqbt2e0MYJpC1h1C5jf6VxyD27o1ccSQ3
7VKPbauLHUpGZJ0TGAckPRAmPUwTjUki9t4pqBrZ7QAesdDwZq229YtGDDyV5qmifar19WH1WxkX
1KxzwwOLyWKTcV82gLe3dOMS+e/+yELUCedM6918+q2P+CgPBuXBuWhhQfKeVM7u31RONSauZjiM
6ctoBYp7qbIsbJc8VBvm1/jtSoamqOWfAiwj8oMMinePQYYu00yCEG9SPdOr/hefs4X/+xUurzuB
pc+oiuVvtsmEMysne62SWcM04n2Bs3YsjfO5mJ7zLb2UiXChtyNVXut0e0MuvVbKOyaA9zof75is
+rx9H/lyWxa/Cv7PdklvSgvBDyr9iNVKgkqfUWQn4gd0lhN7cS1VLvucHy3wuHkXcD+KXcuNXfPz
hvMl7Vr4uaKWE/EicSnTQYmvnqUl2BYxd3d5wEG4u85nEJzp6s97Za8cy/WOFY4aSCzsA7eUtjLs
tSs85nNYDBbBm9THalFfsFTXfQ+rk6hIl3mrrqlOyhB9WVMHt5M59hn3pL3GDe4S9or0IRrKtZuG
694KFItul5ktFDx0c0Wy86atdAt8OG196WbzrDcT2YTsnHRXWrj5uiqbXf7INc5JqfhSyz8l7Gwq
gerhJDTGRdsgDaS0vdZYEJP91vMcWjEb03A0d/G9ED5bViDaplfBJRblTkjuKtVB0Mi+stg6xjNZ
biUsUusy5uWNx0hCapa37pjsynHG/JCTKnPmkSnOMobi5mVWcUra5qTzK9kB6yuw5pdrhiK4NhSa
DU68aUGdGJBqiA7sLq3lQDAcsw8HkTeavYIOWAwgvKCYc7HJaXoV1XpC8ZcZlukWVlYNNsoKODeS
vTYPuvana6983Wu5Atko7/Sh3ToawpQCll3JYjK7klsKgi+QetFlR8LfNHeSNxMt4g4gxhjxvXGR
qEOjtJPPVBOPKsa1qTmrbajrn/M2hdIwRPnWHEspO9ncCqddPOupRXIFWuEKIxUkT7u+ZwhMRkZp
907CigBIAfKMq6xEQ06r28wo0IeR65mx92+qEl+LSr4Zy89irC5Fv14KJbuQtoF2AZqmYpoOpOCJ
yRoAYVixiUkVXwg1BvkXFKmBhSRduKNwdz4Egtm8knF6/ZtwZXELcznTRn9umVg+e+AomUleDGpm
Yh16LRUzopidu8EIEW3bGCsRZ/dq3yOSrnkars0Q5KPoN2PvrVeeCVBhmkXFgnIRVqCutJpN0KKZ
+Ijy28i8vVyYRnHqbjXa8ADmToFFVPLwnI/rtIgtZXIsZxeNtlV530k1J6TY6D9X6D/vF/ZDImBw
WCnPmMi+jXRrqqecslQdC00z4Zwf3f5jRURB/HL1uvWs576zktaFJ62uzwIwYKx/5vhc0aY0pyBV
6+803glBWc6y0OKdvdH2BcfQz6mntYzPTItSxSJk5zQu/njdxKR6SGT6CkaV/6JbZSH7V95RKVzh
OaNjKF56T+aA8OCNs60pZOilMGR2eo3+lsMKtie7GQL0Nkqdc0FysprUeOFNvHxo4DsnKkKFIwa3
ZmO8aJG2DHjiHYwNDtvqD0gAS4UBnsdlIiHbpq/6BneeiNg+uWtHxH8rvT1+9j7apn5VINsz6Ohi
Mn2xM+Te8EJnAwO0lKhqOM7NbS6L+zLpdyEZH7BV+0y9yaLxGAbl4Yjx9KBI0mr1dyY4b8q0vraz
9cBJxHi4IcVmMOvs7TQdD39ijf2PMBtZWQUeuJDeCs7QMx6/CBjquL7SiHWRpwsb/HOPfFOW4Y03
rGDQlVXpm3WTJhbNkg6VrA8ESp4URfPZT1fGukPSumnjlUzdZ0JP8KznnzXdwTx/sow0ssCNNWBw
/RJnuBQfRWqXGGS6zksVwuMMwGXDbSQWYRkHLxEGSjIPpMY9q82gemL20754MtDICXfkKwXKsGF6
5TuT741pi7MMf+Y88u1YFtWes2vSNpecy2w9GqZ+jLWDiNIj3zuc55xWivaPLiYcEI41W4UCmc1c
Q8jb8VUCbvgkvCdisIwnIflkTFmf0k59pPlbxbWEMpOK+zvO7NaOfyWA46A+FS8NopO5B0ImBCM7
B2enhBKf0c/DWtePJcz5VbFTnSsPx4vmuX8UPybkjpSQRXlA0z4MmsdXrJqv7mlvSW1TxGpEW7fZ
6YjtVZBae1BxYKlhNm4C/K52D7kQJ1v5UPDFSvSotXSRyt89xjyTOLXk7FvDX3HFwtQiP1J+biPh
nI3SHiZNNu9gB2JSMoE4tod9uOaFhETtt8plyV5lpGBFhcxDT6SjLl/Z/MccLkyRpZswG0+d2VbX
ym+H1h5kgx84YfSOiCuKf3acTNY8qQRuVRz4MvgEsSWKtrk5HZx0OIGx6uzVg/+/NPSrO4IJSY8f
MVmCv1CHGQxvh2EihcrjpvInfqjzHwDXA0leSBiXzXy6lRhYpRlE9b8DWlSO9t10L8/DnQauhGrB
FXvvWDEqKfzG/KlMZ5QT/TGPJpYq7wljDivsxgX1vtpNC6UckxJn66eKUUx/4w1qCuM5GE2MScsd
i5I9sNsXvVsZ95y6BlwUXeXQYXPE8pkX2fmtaIzjbAjcAbEdoiBY9dGqlxOvsaT4moQR9mWvbraZ
TWxPIYWNxJV+QqNKmGlKZI7p2zPEYOKIMp2oPUkKBNpewFFOwUgSflqDGtRyF3QcfoYnPeJQ65QF
cQTOx/dO4gpHs8tqUFCao8rkKxbsIpALLYD0GPJ28WdCymA21ZTHGB4UEVOlt85pRRGg1l8Mtb8M
VntRuJB0gklSAGNI3L32RKl3n+HnMtrtRpXw5grgIzPuP6nYh5lCcH2TosUke1ccX2SNqSQbqUwE
ZdVpFc6BniiP6sVAeLSSk0x5CxZl3PtNxovPhb7KI1Pg5uwkDEmwTakQLNiHAwWLxsSVIRbIwsb9
ZR/iC/Z/odLR5ND14P0axtFs6KCF2l5ZkZnoT7dpZBhCoKGJr1QcrZdSSeCmt+cFNXThOW2LaMID
ojx79cS3uXpW+gJhqLqgqXMgeHqYYdXpVuxXDcPIzW7ZBA28HeQHdMmXMpJcPPc7N64CtwDzGC32
hZaOHe4A+RCJ2+/V5BscbznlQMOwnP81JKIlzUs8/9I3npzXIaO3ykxCyUHQYW3wYddtVaip4K0B
2DS+wHWarjkjBh/m7gxqOTpa7UeuJjSXE5zTAWAzVUR3ka0jKkVHDa0kLD6Cf/fLKH935h2pwW+5
zKe6RgiRYM0jEX4uBhB75v2ZFerYAyFsditeNiBS8Myy/aIJ9LlANUk/q3ombYkDaL0LJLRyE7iP
p/zdRCpxaRPYx9AYq7CmtKuHTzDgRCa7K6ECi5TCg7uf7UE5JVQj1UfsqryIJ4bS/9qW2ZAB382/
cqAoEgryD2Khi5FcaKlkan7XauGk09+Zv0PKX+OSqKGrWJ9FS66d0QTN1CyAiXCf9E+O8dKbHjQM
bt84G9urOHqjjg2Csf+/0nIvNmNQm1/G9lh5kQt+iO1gEE4VLoYIxH66yop0hnWxk82y9s+pBoQM
9YKQXqnBcmiYCP67NMnkcFCu31v6BG82Qd06WnkfCnfTfkygJCQgbgLeBq2UgJ0w2mDT1qkjVUcN
avyjkJnG8UrZw/ZaTse+ANXrvJJjNk1XJQtasbenhP9q45zVSjgUADNxfIZdf2DUy14Hobz6zZji
lK8DZB+iRNzjZBXCGntHkuUeGdNDyaBkQvd9QWeXjPWYI57m+UZdQhxOCnQDZEcLwvzzSrdTwJkd
a+O92sSTJL5LyY+ir+5l9WXyx5hB9i83gq90jW9WIFidayoWeC6gMX3DdGHHRYAJGy0hWy4yMbSm
2qCW2dgt2+Cf//gf/+t/fq3/kXw3t6bckqb+Rz1Vtyarx+E//ynr+j//0f7fvx/++c9/6qqliIqu
mJIuGZqM61jln399PrI64bdL/6JMUl/Evqp+jgo3s3tRC9ih25M2YOHkR2Btuo15HQzDdsLvcl69
xnAox9Oze1+zTuv9Y+jkB5iA55TT5sPZAMf0NNCo1D3ALIuAT0Y03o5qE0nj2ZoFl7S7fK5mZJNJ
oxkE9xVjst5xhGI7OQNhZ+W4rQw2JtX9MM9aKlC10YcKcVyrwJbeya5gfcrMs+TejPqG5CwYEC99
bZ4W+zS9rll6NXrrkuLNN4v2ojHgFAQyR2t5pnthQIXjmj9csPaPuEha6iYRPkPpOZKtEMt3jAfM
VlEB6Avy9lN3SY0OFxrm3IT2K5MhmJRBvFTc9U82brjBGt+rKeIQw2qagdpAihaS0/bdjNKxm68U
YN7j7g2K8WnM50fu6MlGMwYx934Pan4p2wLpeQh2dOC6x16I2H7+VvY5zAlprBVZIcrGBlenW3Vl
t0076BojNiUr88i3X5KarbkloCe9JAIjWiiVBQJ1+ayFDGi7AakWh8Z58HTqQIcE5Sr7xfbBIG7G
nMsdxdxxiCFjYogPu0SKlPMs7pcBfzpBf/vQfcgSNQYKI7+ZK8zkjHQlqzNX0yEPMfuH4oAq9JqT
Ybf2azXkr+JI7bplvoAOcLAqyL12tuymrTxDVVxK4lr6SaknIqIne0uVIaCu/tLG/rNGAVZ76nS0
08l17hTDR9lngYUHvVsmVg2aiKmLo+uwKfe7Qg+2VIz3PrduTLLsVLjEKrw7QbmOknFJRPM8vY6s
/Ja1BVxvKOPCX9wgB2FF9Zpi9Lq4Zq6re1Iz+qli+tbI8bR8FvcGOSHj9rrABUhzou9codtyIJAm
3wvoj1A1MdLdyYbd4wcx3ajN52j4YTlZzmmY45M5Y4ETimPZq/SLDIGFpyxP5sh0lZuRaxibOSSx
qhKj3MQ3tVvsms9H5/P5719xVX6+wv/lFTd1SxMlg/dNVzVF04znEvBfXvFOqxMtNQXxd99udlF+
j+0EkwhEz2KFG4wjAnftvXcwPN1xy5Lvbl+HeXwT9up94+Qu9BRdxyj+ovGOBKtQ9nDpPsXn3GfJ
yGxSm9mOgYJSQRu9P6u8Htnsr1vmZwGHvcBUVQfJZSPDkGqW95uj7YyOFE4PZWeDNVWf3l2ef7CE
P1rw20y1d+7kBFBfWiu+6pt6Bx6/KeoxTpeTQCpzAHBQyNtZ3NVjSnFgKmC2L9JjzMB8N/WoqeUo
9rcEt3V7VbzKxM3LpaufmD9n8mkXuCxPciTkm8MrdFgehTiFLSf4z2Ueg7SHK6N1DF6zAL5ZUHUP
mXzbiIEZS0cEejcFAlBg66DGateyi1ixnDvriqD15CBRXS3n+sno1RNBtJmQi5m8S3v5ppaaN1ox
07f0hfIiiNMahtB9BoRDG03hxlQsLzHmCAcKwPaEy98HvsPuPBgA/AXZ3mVC/gj6zeClTo3PVcQZ
woTn2dRbK73fkuBNJsbcPFa0BxoJ9hF8VQyiwKye+x81y3PKtkddo2+G35V2gzOq4HI7VD6mCBg/
LD2BgSNJa/GX2OREuIIKo0p6ZSDhjdSuYOIBf6ISCsVGOgFqkeC6LyfOw7jwDaK5IEYlBNDL8FMq
Z3aA9Dxt0mV8duOV9gbXnrjtctprCpc2GgRMskFlDaUhhiCXeas8XLCmMk7vSr/8gfnWo4nJm1jd
moIE6j66rYh/m2utLB3w8LrPtncogk8GCp4WHNxCiU1wwi64069isJi4Kb5+TU/Py0AJHRfBGl9/
Wr1gveLOyCqPRqb3MZ4P5RhzI9ICVVy9ggnwcqpE82SkNr2xweJgINPoKGbHyVrloz64cnxNVsv7
qSGxMMZ83bvpWj2Haw+BUQMq30yKbNP9nV+NLDN7Vr3xsySbJbMnTfNTGckTBmokwnH+Y0dPnsZC
UHELpd/0laqGwzcveqbCHL4DnlDozI/mgEfRbaEJFkl3BldKUtWfgJgsqYpR2LZK8bZkyOAwvrIX
urowrpQf07Hp96dJ7F37iX/K3uO/Fj1LCr4EwCAgedkh59rLfhsS20mfB7nK5VBuQpnexq/EaOxu
YLKx7AAMVV88klkTcZi1RdgmIWc9hgozrtHFgCFk799pN0Rqdc+h33OBkuiznsRzKSSXRYJ9A/BM
yPdL1qwXveZx1u0Eq1KCoW85WhXf0GJEfTpHsRun4xEDUYyzzC7Pffk7YGK1WdLN6JIbkaNbG2un
vrdOGsxlQ+MQZxwTEcmSVFTZfcxkpE2JulWJcgMkOe2lczVyd8uSUhDPPL65js5H87zYK7jvaIxs
8OQzH1b3oBSld0Wq3/UH3a8l14KSOvOJC7A9/NBlyyd/6Hfl5NOm7XPzMblzCyctrKg68J3Kah2H
S55F/+LqxWnjGBMjBtV1Kiq+TE9SOH1qzn+/2Eus7f//ai/rimFIVMeqmiqJ/+9q34uNok35Iv+u
8wEgWRU0GCNT+l8TUcS/7/QKRA/NvMH0Kh11TSKlW6N2wupgS1gjP0jS9eSx9OclI3PiVIvMfj4u
eX7SEF0Ucu57MPwVJGbVZXtTOXp95Okn7eMJoSt+ciMNAFjdWE3hqta5dYERKCoDHCg9yimAXeb5
2LB1kMxFThlE81hI5lHyOMih8TtnmgZco33N5TrMeUcWZ82fk53lXhKZ0xR3aDLmFeHarV6LtLph
Z8szvGnEwHJ01RLKwKJwrC5Fhi+3qmzDnWm7TP7HmgivkLGZCJ4T5tOj7hMJLx+YkKmcHyl1V5ec
S/3huKWkQhuWgSr6YAplXDf6qWkDFH9KxeDHxOvEu9C7K80fu1yE2pU9L3mYrGjOZLzMWhIsEhU3
76a+0zVr0spoXTI1u9anjBqF88hVfUAY92Wt9dQp5uAmuWbSu8lv7TWXpvM2y8ei585x1YzVbROm
J5ySh8O0jQAYh4B/Bs+xNvgIKCJZqTEepdNcU2uozAHFZmGsrGGec/efiGh5YsQuTxxHdRt3JAwM
eYFWLno0zBnY1JXIZ8So5ST13dmchguG5l/zU61uwYPFNJKPNn9s7FJnmYZyZdEuiwlfF7J6uwZ1
Jgbd4HHcW6aLsk6XcaDmDnMEpcY6H9uO70pfynNsojcZ5pE0JBndkoBSwcQ+OXQALRQUEAYG5hRo
nAQURk8Wrj4onYfe+pI/13H2VC1DL91czpNUpzvmjJy6UpMI+iVHd6qdvu9fW9F8k9TPleiQJcJs
xRZ/L8VnHRamLIgvO8aLrkA5VwNrXU9rwTUPloRC1oRwJamwYz+QicfsSWOw1tK6AQaqi6xhwy6j
B6Ie+3Slin8IqpXZa7nxI0QVYDsSKsoFYZltOYEmF7trtDIFaXB757i9v9jfey3aqAZN1tlrSD4z
GyQxBnu1dSBlm0wmt+4QPrtf0SDus2rZye57u2DH6V/aYAtin/WBkBfQe4OVk1nBtwkBsX0ig0av
vcJDIJQjQfizpfFHNjva8Xfeu0alukOZge21a67nKxtZeuDyT+LsWhz1mB108C3z0OL73A751ybi
Yn/jd3E4NmyGFwrmUscISvweq/6ZiRFQXAD21Gt5Mv3TmL7Jn/W0CkAVrg9L7fBDBZ05zSfijUwO
v/oZaxgVII0tL783sr6IyMjS+B7Cob9h10ZeI/gA/PiWtvHITPPXSBh+cVCtWcXtBRvRDjNdFoif
sHJLt+wpUdY0VgaGCO7/VFkc1fGtdPhRWJUccdKOivGV4anhf4TeGS1aGMhyPP0jpDTMOhgl5IR2
dOKqcIY6Phtb56mQIZVTBerBEARPjC/5TPnJVymT9ldT+5nZ6F0BpgRpCmHzTAvRvpQjhlyMr3N4
YIvlVfFlgckDk+a+d9xdOtOjXVt6tkRX7Gaugfci1dxWN2h9w0WEB29nAgb3pwjSSkSm/5mPVVC1
N5pf5+WVIdN82CdM2BgwJkaSRMMPq8lP+jmOnigJN58ZI9VrSnxRgINM7ahrBPkyTBUIm4YekKoR
67Af1SjRlDOJn+63NVIxOxy7J73GttiVMPIysR6GoOa0t+eKb+mk1GJsKtwMgWLsEHI6k3A/LjEL
NNdzo4um3oShGp+22DqPfGljK3i/9isI31shiDc6jHq+3TLFOH8ClGniAIA2fI/T1GZlClc4qC0t
TGT4OsRzrFR1Nh31DUCY9ndzcSeQ+Zk3ryPWhoCxbW00LNmxJHTaCoVjcoakI4aCWJA0lI1a8U0W
YNmQN1D8udb8dUqx3TAHVnxxzdxYjtYVMwD0m5RjF/P7v9yVgnVaA/grcoZXpQV2VyT+nIveM5/F
WCY2NcYwgysMrcsBRbIomZCuRem/sskFFoKOmh9V2FA6F5PBF2b9PkzSI+mrF7lAKoNjKljEH1vp
RYPLK7TNS0fSJuaukF1aGhuwwy5/oGIhT8DCELkZ5ddNYFAyEPhjmD6Z10knLDEsdtcUF2POKN5s
XFEkG5VK9NAPoUhYC/VxYI/oejFqyTSu2DKLFxp3wA7s5c7E3aZzypDhGCFXYp49IrP7M3w0yw6z
ur3mVhdY9Ksr+Wmo01O92UuvumOfeRqrAJ5+Hf89cfua9IA9qbUvjJJnsa8TefLSvzxup8FcLwsn
8G2p7WLsmNwKdmXOj3gbXzapfh1L5RXkxiJk9/pTnHwVBQs3fPK9S3ifkltZno1hPYm7cdRlbnJa
E1ErQ47ouYpdahNgbOYIZCRgivs62CFiY7c4XqEUDOHXcjOU5lgMkWZBeJccpZKCYiJJS96DwWTE
jDtxdmSl0UVT79coEVRbzipb5kDSmRwwv9RwBZs8a9PBgqI8a4XbxHhhsBP0PMU9Ra1WlA1RrL+l
+7n7ar7a5ZcxM6UCXbh0H5kW0wWTnTp997eBbM62HmD8DV8KwmjlCqyL+x1V/4tz9axLESbYBsHd
51I8zccc+XiJGubiitUckp4rphapr89K3NbvanvgcoUAqw2ALYE4pjYcaaFB3AXMQBaeP3gmbFhC
mQVN32lOl9RW0MHFjjjPr8K+hROYIGv5IwHYKZvmBdfDQwQIXZp3Wdtv7ZYzkmSb3KPMhnmYLMe4
UyLLuAyy4Jn16utrTsKcrCfjQP1l+gJ9e1avyy2Jg6UnGbheeM8ljZ17c9pnq6/+U7wVduxsSQBe
SurqE3dQliwG3mfUHioApnCxzGBUrvWSnJBRI9A+2TFk3VyIUGMpeGC7CfWfFTCN5FtPVyqsADdo
0TRYroxVb9GwrjMKfO5DME/r0lOED7FTod9Tx42tZtR1Z8VhRjxxK5nDHGQsqYRle8gMW7LRlART
anUsPtKDbNXPcohzznU9tyt54Bnigub20/AylzGoZBflPsYsg5bPnIWnDB1yhiLxGLYWbvTzXKMF
CsP6JaEiibclkfRIG+ZjUsZHRo6deNQMAVQfEQby5RmEFh7AlQy4vJwkhQ1V/1qcumLg11AbSnST
ntnOPJuxQNrddjtrfstuHRg3Ath+i82VNt5zv5oRmAJAVHMVSqURZCp7mxT7akFCDrGDiSTriAAJ
pvNwsiG4eTVLqpVLnPEdbYPZ1B0pWeNJfBEyah1Ir6Grklp05iEJhZkrAMnYgyUjlCDIMqMdsAI0
WbBG1RPVZLMqlPzSpfc5kliJVl7c7QarABAJyCR3003MJwUEm85LxmhS7DiorPNSMCrxXN+Ynd1n
y2AhgauifOH2Bd/fU610hhFdYMaj0LZ0vsiLxwD2H7dixO8/uHvj7hdLncgdO9P/Zu7MlhvXri37
Kw6/4xT6JqLufUBLsCclqntBSEoJDYkeIAh8fQ2kj+1M+VRmVdRL2eGwjzMlEu1ee605x6SDES1K
GR3Yysgv/i29v1FS83w0cMhoziSQWdlyL0waJiJfMn45ImUr4yeid+HsxGtN7B8uSX0yAS6I8q7A
XAznrJWLTQ3do1owCiQBwtbQ/WAxwAMEKIW3rXgLTcju4e1wu+pUsBKjOmIXzt36Rp4jY4AzxUgA
4EZOd8ILDW3tcJv3Qpa0ighApwD3CJdcq+9tq92PTYpZLD2Nyg2G1au2rF5r4bwuSHxDv1Wh34qB
5DZkseeKHJiAatAhU/nIiH3MceAVfQlH7r34vMoaItyxvZmvEDoWEZvcNEwhmknmnSYI9wx/C5Sa
gAfrDkJ12SAU7SFoiU8F+6WybpYR/1G7Hmd/s2zp/ET1Bb05d6xf8PnZsZftqDM3BHP0Jhjt2Suf
sm2xkQzl9fVAPBR4osjdNg/nq3rUK/HYRL1nTOztBgult4ScVZj7JK10iOtp7yQISGXAglmoJYcS
yT7m+8UN2tQ8dB1UcvzADeiQSplL155w6z1g9VguBCn3aSs3t/ByQTWv1MvrzMc1omVKtCcjhYAc
mxE/UzEGDE1V0jDGdJ1M7VpBPSJVZ1RJ1rpLks25EtZiovqz9QqOLyaryySvz3K9vuIpZg5NlhIJ
ibkZbZRB3Wnn6zaKCLtcdL2xSifNF7tTrdkaZt/LaAvQRuHw2QSDbNpmvaKESKJmqW8bWmkmtzu2
Td+g45vhf35ryEdfWWsFAPKELCbWqBFAU9GYWvWDGBqtstQ3I9OiLq4cdUA8skYC01abW2UjrBmu
4SVlg0Ik70aHbcFmDenH2DJbx3d5g5B1cRT5xnzJcOU6ZarTeCZPFcbT86qjJ6ceVvP2UWBDmz7o
pFjqEs2Ciws/JP0Ug6yyfP1Fp5sImLFyJLkP5BHaJCQefEg9dI8LarYr4ZIDzrp5fBLiILDppJAK
UkPhN+iCGLV/s3q/eKrKLhzSx5bmHUPJp/YybTTbIv9AOt/ovrrpo6UUQVOI/oMpehlSj+5ZpsMV
n1NohKgsqc+BbhGL8ADowm2eEB6VDeSxRQOS3/DOeeXPYZGYTyMwq5xqgR6BhVwxQYAIdgQObz56
UUkaxWeup3fiPF+E38WT2zu0PLeIYLqztLlYvHoH9/xwgy9SNWEEGAcW5EIHjCOjajIPGbEk8u6c
UJ7bNIbOzUoKUUhFHY7ns/3NQCQkWhkdiIrZEZY8UsFsxn1qExLn0JB+WOm+RX8Tnhg+VBUiCt1s
olHiHfY1ovqEcFHMuUe9C2FRKMclmd0pVlfM1kqOPTMoNuRMLIqT+FYTCYMvM7xzG/KF+OupeIxJ
brhr6YDCZiQ7sMTAMi0Xdzn0muHze6DSJnlZzC5DIhUWxAyWLd3hJpDGpaBbR5bDm53YGSm1YJCb
k2SubwOjA96/diuozHHdKrghO7C7z+icLjNgzkO568Gb1SMMAXYAWdg0eXiOkOVQ9I+VsKgtmv3t
IWfzhkR7URyvuPSns/NItmtJpRYzxNWPPZnCbAJj4ATcEOxUGq/zktdCu2DxsiMEOOITHDhWUFEF
PYfH3nRktClRxE78pi3Gi7CY5YUvCitVwbhqYFzVFXnYfWYssdkQyEic5CZMTAVst0FMwqv8JEbL
gViP4mbcM5FEi3BeSo1Nole7k9/NGKu25dcq7AEKRQjQjlZsddbJmKEBey3UH9iqaFD0oMrdM0pk
WlZrliPt0MmtR5KisBFuL2Bd58M4D4k7pOAT7BubfXNdaOUG7Vq7GXNpE9Wbfwr0PfajK6hYWPFv
BM3XKLCBmra23SFctpCzNBpCu2yZQ7s2p7thPDM9vSzVCFp/lKGRA9gEc4mypx0DlagEEcXKdVP6
o8EAqon82fLX5vejfHVvJ1khSwbaYCzU65y9wozuvmSIO41h06KRxAHHJGktuArRgUa2AsJMmqBI
bMLgC4yzYIeP9+PIdtyMFubi1Iq5S/GaFCumeDHBMzpa0NxSt6mlk1qv7s9Ff5DIj7vcSzfRHxdd
Pa3FDi7a6jQlkX1+MpiulpB5xWnCCwIasSE8rUU6VVRLYZCWsZGvsBkTY12W+eOZIPB8MML4riZi
I2XC5mbQ4gto8ROpqsOIoePMVAI5BybgOX8dhSQ7XUzB+APSsfejIwVpEHlVajjXgjJZIaBhJC++
8TXQHx3VZ8qab+Q9qI9ABs2ni5J3Mz+vlO8SnAPe75ToHr0vmuy6nqE0Lg590uyESEZAy8ib9oyt
PJMHJELWglf5xnYKfzIbXFAmV2MhXc4LYpwXYCiQXMlE1j+ifs4fW/12iEmcphM4VZfwN61j66sU
wLRUERuvZeoEPWiW+kUKgOLl3GNInl6M8gbIpF0aA14QdlS1Z2UjyS765pxUZEA8DyQrg5A+C8Oh
vF2O0VU/mmWBGbq4m9h3Y/FN6ivKX/PYZv2xVBgEXBZSZATplY3nrWXzmQbtdebWQaJq6LtyFh/m
FpKyTldo5jZ9pqyzJ6gWviHrvlE+sdN3ekIvJLHEqCMuxDSmUqjDsXQiU93pTbm/rzfxnNOBhW+I
HpR68gslX8kVnE+i6/V4m3TGxj9/KJl8MPcxr7a8XwPUXBttQU73JunKRR70bOmxjzZtFI4CQx2o
CwbmoEJAGCYhDGPsZM27RGStkl+zgMPPw5Q38RbKfIuORSbEgQI9zkgfjU3vl1p9QKV9XD/qsfuI
D2VQQHsQ4Yk8SSRvCmo0TfV+zgcvEfXkl6VZNUsRQBMC1tkxRX8jRJcdQkRdppl0H9+y++rmDgk+
XpTi00N536X1Or6QLiOT4ZD1GHuiJdXsMoLXzO58wU1aX0t/yWNF5DMbGDMDaTCt8xb4YGKuxmrR
4xqlk3Gjk8EY0RUl1bmSx5KOxmYifcUg3lcZYJyJT2Qc52NHhgQ5EqO2yWmbQg04oBSOL6s80kjC
nsXonL7bNWzY40lVu+huKFoyr7dRAiNiNummsDOg5T2pgN+RIHa+6Zjtp2I3jPqyedS3zFcY6NBU
uyv99Ot7XTe/TElU7nVJMkVoMLopmYYk/zwluRHg0Vxla3gBX+iOGHU6EBEDFUnjYr9aEN3Orl+m
Qhv3enJGsQGdodEDhkmjYG1u2BVq7AqVouxy8xZC1ZnY2RTVfiyrvd5e9jc3od2EezNIvkEDA+LX
T5s84r3bt5gRxWU98RIHLZbVa3RA1uyNzPLV+GollyBeiZ8C3P6sLx5H5iqrc0XvvUIp9nRbA8dd
aBNsVIvXORxYwkknYIy88laZYrhmIjmFVK6FoVtZWbahM945EAjeK5OfZVxYuKOqbwVk0Qin7yyt
2PWqufMHPNzJndHZlYwqlfleVSxGijGNuAcetfJl+FDUjgKT/EvuCYXoRVXfCX26b2qslDGZVdAF
LqK+Q7q3yA3pQdLMh+SMMyfaCUCm6HWSqNPtLnG8a97CLMbic1fVHs3DVXPdM5vRKQusuGafVRyq
/rwck295gCWurwjuVAIB+wJJQ4O90xJXozurJdwp1+AFKJoi4OChkxsFJcRK+MT7smM41RNGOKKh
emiFAVhuwzaPAdS2FNl39wvp/o0umsf6c7F8EUe5GEdkIEEmFMTFBQROIuqgKkSWfbqw7e7SW1uN
AHYLL0mdK5ukjTdEp1dXvBYTGMUUoBftMdD+bFTpb4i4w3NSDyg98R8QH01zLqJ6MXBo014iNbio
qIXQ+GjF05V3mcoKpZBrl7BKWfC+iB506xOxodAuEOTMj+zKjIA+XaOFUXk4KURmiUxKu2lYAque
nXmnNFfuKjYbYjKPnP3LG3P8ZmWahquk5+CjULU9IQu78XkwgRmCkgTnAgg7VEgKGDNyeNH934R2
0fRxSMjAedje0n5343XZYVabyD249IKfIcM4EzV0fpEWEqyH/iJS8gMW+JgWDbLS0sHY85DpxIUk
+CRqa2Ghy8tkZDqwJlqsVyIdjsjuGAVorUsadcDAgtgMXkP9Gf1ptykidZsQOT0R7Mv0o8igX0hk
vyG0itDsdrt7aSUpnB51bAkffjNgOSgiSirUVdOsqprzw+tAAEwiIKwSS9/ETRHLxiqCDyVQiQ8m
lbHpt7DFMN1vBkE5XLJ0D54OM1y5RrYCmuUhw26Xtcq2s9eokjyVvVMa3bxo0j3e41lS7a8S90g8
ekOfHdPJPObh+jLjGJ0a/7QR4zYXThzVg2SVmwwbM6XLiahVNokb8qzOdNl7TDgeuQA0i8p1LSQh
0uZKKZDEqRSIe/nMThxHxNQypSuitde0Z2DY067D7vWJ8DMeROa4qOEGLKPXgtSjiqSMapUgPEiM
1VVLV/Poi1hBRh/yZLjYnUF3Y8Uujk3V2ls4bm0XrQz5usJ8baQDQ5JQqiZvytRgTBHJV4afZggD
CsuTYIHL9vXCUKewKU/OjKIAHMxs0MRpoC5ekjasSZacdCRxV9vI8mAwz4EwqWiQl5pEEmIBXUdj
zHRBwawzcWrfaWjoCIhG6llB63BIQ2ZBLXufCdXsTsdgS7QH91FaIb+YQkHSwwk4B41kGI/K8vJa
mZdVh4aI0IP6fCX4gLBQiBhTW+3jZtiZmoZUxyEAWorWuHPXVp6vYuwJfbKSLtGiO3+kBa20nLD7
c0DHZp27Ri3ub5N5iNP4jgf1Lh+/xa2wzuvkdAEzUmVj0KulW5U4N7zXcbgtGP/R1nam14gSh632
JKXe2Jd+m1sem2XvPBu9oXJf51YCluFxNQj3OEKDfhQ3BRiOfoaF1Syv2s58qwdhXVGOE3qUTJDL
kkU1qyfBFk46LQiyhaXJ3BUECForg9jzmcKDQrad8lX9aIViJ9uDFK+p0U+odpFQ+rOThCwhP2Ls
PLIGTzOrqWuRej+Ylux2yMatlWQxNI3pBRhNqA/ZcnAiVQafkTg1jTz9YNz1NeGkSxEU6AWWp5Dh
EVWHzbVvUPPkG7yeCLQYVgBk03OGeo5ZmwCp7ehomLfFol1lFjNterrCPWAghvTsUC6BUb+cFZCO
uA1GmsZ8S9Qr5x5jZAzDetwIw7hJ+AgEIBhOl4aZLodOpaDvw2TTvXRS5MBSfY+meFXpd6KQH+lV
wE7RJ0gPiDDZKhzlQTk2H23H+6GMXbpWUKfkhURp0ygk8EYgzTiHAy8My9UMT6t6TGEYHLCLq3wv
4f6QM2e9ETYDBWuou23bpxtZ3mWxEjSAmRjWDhD4yLwHGiaE+FiY2PML34TQgs2WinDaboAKWd8Q
tNwkGjnPVqNSIdvWc6XQ7/jIrzcWqgs8QYaZxa4orlsdb/Ft8oxv+gVtaEUd5RYMhC4qlpzBWJWT
vJzuLqCb9EMzpuEVKNntmYBOqzsQiXWmZUWwxwbDBoinAkEmhp5GChOZMGJxVQHvUspr8L3G+h8/
aYvb71rj97KiNxkn3Zd//O9d9VHcdc3HR7d5rf7n/KP/+qs//+B/b9L3BjbGZ/f1b/30Q/z+Pz/f
fe1ef/oHr+jQ2h76j2Y8fpCa1/1TBT3/zf/TP/zbx/ffcj9WH//19/eyL7r5tzHaKv7+5x/Nomnk
Cz+Um/Pv//MPt685P7dPu/fXtCn+FraX1+Jb+x8/+vHadv/1d0GS1T8MQ1YsC6OmoioGNerAnTf/
kSL+YWiiaprQumX+/6JsuoQ/kJU/LMmiXWZJs2jbVPgmbUke+/xn2h+iKaqWhahbVA1Tk//+z3Pw
pxL8H5fnr5Xhpqh8ERKZksJ2VVKRiBuWLGvGzyXy+WJFNzNN5C1evgFVtsPajEoBE9XnmOyQ+b1Y
e7r2wCDvplPlkPVruEASliC8vPTlitiFwbeH5yscPul2SfRWRse4L05JgJz9M67ZCditd3NlL9rQ
iHmHxmWXQRe23VqmT0lDL3cMc0F7opJdhnJkzfalV6JLtiuB+de6R1TBfsLAQkXk9VI9Am0m55xH
2SW6xM0P2pMOQ6u7HmQs4PaE8BmLuq8z/mWE5leMlQ2Kfxsi4+DxXC3pWwXGNn9KsG0Gig922Un8
7HHwVOfixp7lVD3NADt5Juq3CCeXrJUDpW16hNnShOQF1Ha5BQHkN6vzwlwyX36MPyCBY2E9dgsc
N/75k2ZlEaLECbSjvmYVXiAa80Tv9q4uNZ/ptIvvR/wmP5vPZshY3cc/yF9odtJbH8DMDI+CQ0ju
GyT51kZvgrvWtbzpDaRftYfU9IK9LFTczCcg7LaSHrliqMH5UjG1NVHWjuEYgUKWfXxfpSgFwWLY
RmsnD3NYJ6fvVWD8dXaZ/RaSh1Slemwe45eWhMZVcmeG01ELJC9btrvn5pPJwp7gvJvsXO+LyG6d
8lB9K5DjuogfnJSKsbCpG/UBdJtjecKG/9NuX4lId7vV/MW5IG6xw3rcB/FhCMj/PqNSR01Be2xD
E/PEjtrBpGXzCfMO8TB4iSOtrov5WhR3XJ9DHQDo3SO48NLw4kp8cuKmDhM0R+KE47R32NeFuX+x
AwGg++RQ0jhs0N+Klqn4FHSL2oVa6KT71EEkv+A0eXT8bdwynMbJF72LX554E/u6qwS6ix0lMAI1
jO4QBwXjcwPFdhUv5f3gW6yxjgERaovb3Yts+t5EgSzmD7081ME1zA9wDhzEdCQluFf8/WZYLAgx
XiP6wQq36n12UJ+yd+GCw7N3JHt+JKxXcjI5LM6aAezrzQxrsoepB7CS20wCfDQ14eD03EQXX2L3
9zj4cHaecOA3d6bb89WxT0iLeDutiaX3NQbPfsbhXDhVTJbPq9QTnHfUKB63EndHZFsPmMuInHVp
KXKRzk4eVB6IZ4c5sQu53zOOkd+7yJweOVSHaNf4BSZq2K/FO0SQV/vCMUOM2ihvzYqS9TPTXbKq
PSxAmS99/2Cua7Ssn7LIyVsPUAvpV7RQdpMj3kmQKe14bb2IfrUlxMWLCRBQfXkBfK13ZJKCh8qT
+ZGn0ceatUOWuyYIxG2oxRzNQMjlzmGzhovOFqdn94qvweLAJCfmQLFNOHgLsUU1YGm9Yc3A26nD
6BtjtrW6t3xk1fv+GSQNaYROE4C0KtBK2qNbeNWHduKDbxmDJifqmWIp8xjK1bfRU4Q10EZxcXVA
pTafXHPyu+vdTAzSHGI2TRg/+JcOV09zWlLMI4c0Rg4UOdR5Hzv6qoTrVjhMRJJ74Y6yVj+S3urV
oWyrjzKTJ8chbMONnbNbBIf6jXFDyfXnMMDIFZ65pA8OBDkYl+xLHggeXEevWYjrPDCd9FXOEdfm
j9NuPGrfUh8U+x1RWmESylt9azxjrQkJSydkxqhOMVGnyklcpeSMk34eebTz1tQOVHLMH7O5LsmE
2sGTrR/ltbxA8PdpLQskjb7AIEfiBpK5ECJp0/BDXfiWvJD1IH5FE4masni/6k730ky2/sQwWHIY
T/GCPFUnpnkL2Cr8bvOxOxVO/VZ7U0+HA2GZlXjlq5G6OqZVi6S7sythZcRL6Ga1jbHDQSAdcMk/
MT8jkOgK1gri4peETFRz3p9NevFwD31AI52WWBQXQQSqwKC/K04lY34HZxBHuxW5yePFFRo1VhkN
isy3i+KcXyvuZqZGFRviIDapTVeZ80OR8OcC/KMV63vL6Uebxtf11vx5ve2m3GqULiWbLhwfEBos
aJV6CmdnvsMuv/u0363u1s+fVkZyrpoXVvcs7MLrHcFzTPyRELA/aoLh8bdH99WE8o+jo6JBVqWI
dJh//rwhimSlKixp23rEs9yzzr5R1PO2wZ81Pw/wun/jbZP++hD//ZFfDnGkyXyzzgIawztEII71
OK8KlDHLci9jyM/+UfD+VO/+dAElDuE/L+C/Pk/5orwGRD10ccMF5CXgAkFaRm5nayy2DBhWv75Z
5hrwl581f5cfPD2TECtnuefYBkd06m22nvz6iFSTk2oxKXvPT7qr835qlmyeHWbUD+1efTN+NzOY
26S/OuT5EvzwNTJRy8zukslb9AjBLaRcclkoHhpeGwXkh18ftPYXBy1jY5ItLIsMD8wvB21cK/Oq
1p28kUB1QrMLx0y2FcXBi3Eu7I5ZoOZDD7KwV3SUUhFLl7C55Z78TtSLQpV1Xl816M12/A3l/sgL
c10QpZfjjdPv6ZuWs0o2R8Ri51Qmz+Y940NeKVe7DS1+lbToYP9tmuASyMc5JlOBiWb/+hj/6sL+
dIxfGtOtlcVCGvccI2mDLP0KGRF4jm+r5nGW1m0Kk9mPe1ulmx6yKklA5KQ3rkHpTTV3wyK0Arxb
vnXPv/lef/H8/vS9vlzpmrQcAhZbcpWgZ2s21bnB+e78BEqI7MyEfg8PPg1CxEOb9fWTuCXrE2IM
fEOCiKm7IWv+7jtpf/GE//SlvkysKq1OAEjW8qYh5aNEHm+bnK1cQESxbM9hgfoPMGL9jG+vtxx9
RnqScIkLgh6DA2z+HExX2Z5kr0nspHPk83bGyum83K/I3pxLx5gbvckWeIpiOLF6BFYrfdfdwZLV
6eIK/tVwtGSXPEovl9G5NfBR4WQ1MZ6sdyEiT0eBo+FP0tKsAby4IngpRkwmrhtIoG7PsmO4YO+g
/9DpS/BItm7SbAXVRux11z8K98DKR8awe9ZFkYo18/P2EUIJwFFcosI3sK0hNlGwwY70WMzqZECB
Dn3rG2AGwRvb9xu9JhlBCANlp3tnjlhHDit4/Fh/3tqFBocUNz4YdqywpU31IW9Y5zU3fWCijosj
H9YqXqvG4YbX7tp5PrZgtJmAlwmrEJIAkBi7XcVvUwytaDEUe6r0Bz/aYMihRa/YBCqIwWTZomYj
LS2cWFjHbyzS6acWmhU9McKqbfABLWdUxQgKR9y2XL5DcugJrjH9YgOMl5U3A+9CLXP1z6+4N6JD
92StrRAzPQo+upC30xia/uWICmIhHw04TDPmloTCmGXbJotofM8+B8lu39GM9eytJmd0CU1aNIMt
81zvYzXUvhVUEmmoWatpqQJLDMsnHAHK9rqEUeXD7BGdy9Y65JgGeye/Z6Db4tqAug4QlgdxzSA4
dlQ2O717440h2BGt5cwpS1cUf/M2lCTpy8CWFyB8EAu3laxbsoGD++e376UfDZymZbm9GdBMZ+S5
GBjsv0LKGfPUIJwokFKrD00fVC62QGdYwnZJklfm57ZpEJfMaeNVd7snhxk5M+G7FhpsrudpPKn4
EjBanYirm3d/8UumkzeH3s3Ys9EkxO8klk6efQxBuhIBVvtnT4J67jR6R1JHgIsDWhyj3v6SInV/
VtBuWf3dFSG5hTExa3Y3yvJLiZzpivcqCirxo6sXdAEF4wVYITnB03M1Xj1DuXk6sffSselRH58v
TnN3xiT67Xp3PgKX3+BSRz4Cq5OoB7New+BfEf29mFy8AGwXUSizq+ndD7jJt8cLjyGZvA5dBhDI
3uU+X6RezOzVE9kF9C+wG+bds5tvrNV4aklzY1SjaeHYntJLMK2qt2R3ZaiFI78YPw1u4Q+S2mFI
poPX5oQdM7rKME8wRPBFkTNu7JV4fSnwoYAZQGJBtE7cHKdkVeYNWv7jMLxBsbOxvMrNg3I+Dfmj
Jm61p9vVzjr4DySKudP6yjSdvwSkR8V7QUgz0hrbPKAU0t5pPGCnpQBA/Rfgkcv96glP6JqDwBfT
P8zhnewf+HNlbt54xfrmkgO+OK+S54Y2fhgvxCU+TpdmtZseI3Z8hYecdfIqf3o0Fgx58IhPATbL
e+N1fMIUuWbBBGizHPbtGhuwq22Bw66745W3jFN9MiLX1/HJcqIdnAkQCqAtaOVX28t28Bsco9Zp
eL45BJK9J2QiQEu2Wz+mg35ZMOSmL60gdyenMujfYz6WX7llf/eur9knvs9bY1igrOKCdN89xHT0
PfGOjZx7feVEMgyRrXnzV8j3hbWl9WK+3xxJGd00aLyRFwRjxFn/5Y/ImyJ2eoIHzBSlWuKad2Xs
yZIO5hrAy1MnEU2PwWYf906irYT6rcEZTF3BQDVztHqFkcJocDU9qJ1TYOAWsifmjPRNSNYwEHAj
SU0fJrrL1eNtJJczwAR46fYlPutyOSAcQtQhcPqm/HPo6eQwWAoJ7CMSVzg0nzUz3BOHp0zhcA/X
DouYf1kSYVU7KKNeyhD7spk7lT2OvrbUnIsnuO2Kx8DmVutEhiPCS/Nq+iiFo1X/LXakT+DLpDkd
rjxjLrttIxi+lXv+N/vhFE2mhz86doZ78kPq/TQcWb7HiIrHZLzmx9/4WzcR1pQdP4vtAe9rXu2M
ipePqz+VpNR6s6bU4VZz6vdWhcHlS8T/SWTZ2YOfMajSNkJwDQoRuwd9FBIu8cI+0LCgo4YFglOu
OlkJ8MjmTgr4zvfGEvhkQqTnvDd+AAT7DV2Fya+7B1MWsNSxwL4LvLKvQQ/+ElDmK1dPwTgw7+i7
hfFZ0WW8OqTZxnvKkXV25N7qHqQHyNjKKxTZdZ47SNBaG4uY6bO3bxj9HtXEVh6m1p7zTw/i1b5u
hU99Ub1ML/nu+lLuCYtej+tqSf9yPbqwv+x8x/6+aal7z3coOEBNtqfYCPgBLAI3UOosNQouLBUb
U9AcON7zHS0aTq3M4dGJQ4z2xi51vsgY6lZDKPIfdq5gN0lUzt9R39FIOkU5YeNsl8hc9RiKwnUn
hUoXXX2FSQoWIh22p4hdN5/DfW4s4/y+ObsiZow7HXGevuHkL9uZTuCTTDUsMLbeW5QS67Plpx2+
1moTHVk3hRCLseYaYXNkFJf6Km9ODq7dXU+V5gr76JjCdTqVj7E/ImoHEEK3L6h3nGK6JPpjDKzU
aYC+lyzHwjMnyM9eCnBthIKj2AZ0FJSszkAWmBCjuf9I5BVJqqv+sdtkXHnMUAtoHXfDSvBZnx+H
N3K/m49+pWD221Qb5GaX5XXL7+j3V3oV/WoqoVLjGiJi+RoA8j7vGELBB2bKBhf6A052dxCGBVDY
47AS367H8zfmb3HYneiF+s1mXDSc/hMMnzvyvpSMH/6g9eJT+eA7HsaH2FfC+rodsufUrUm9qBx5
0R2mj2irsqnFBQGb1v4s3ckZnsoQU3cQ7wwXGWi7M567Ayodh8WPQBKIhu3iJD5Rp9dLxBAnuhIs
miRKQzAkO8BcU+ARMx3vikPti6uTsSzddEc51W3wgBHJcFJpOt9NiNB519xs4Rnh2ye3Bq9+niBH
IGe69Os3JUTtxjWkCLkRYFiDfZLdsw8MgJhjprIeQRtKePXnvgu4d0LPSIbiqtnFkwRvEr30EJY7
xbvwxsC9xuGJvBGB0Nm9zbdJ70AvAg8TmXNdHLFYEn1IiYGVC6YTpSHktm4eOOG0Myr72/ScBSgD
cvt69VrP2ukb06sfKQ/5urfYQ6i30WsfyTOBydV7/DgpgIpn6KA6hkbvJevIwyzROaCk9+WCcWZ8
l1ENKlwrO33sHyvB7iy7XoAUMT0IefFnElbr9pWGuAsjhjVm0T0nXH70CC94x1C4PQKXumPJvAV4
dZ1+Yahbfi/qVstVwg7vOCEO1FSaWz+q0IoDAR8unQP8sK55NNbWnomfeuRe5+1x9gnngUOTOcnN
4QEgRKZxGVXAOgwap3xGBxk7xUd30o/skk7osjtXXQhoPxxKAp8wsbUG4ifdDY/9ih9BK8xlDLIX
uQ4KpAjBmYYzGXAvUnGcKjsLBo0glJlJ4eSPyZqRrK2gw5kbXiNGPcI+SLr3oK+pW4IJPsod4U1B
vZreywUV+C6pbdMrnnCpLeLdeddobvIyn5rbLn1LToSK8MgQNY11/BTfEUuHEWKRzWVl5ByYLLyS
UukiNacao20nwQ8h+EB9Kjyere2vt57f+yZfmgyoEQ1LNFRVm//1c5nbW1JvJgO0ALRZRDrQXLn6
0/P4mC1nIKUZ5DgdYoBDDxpIKQbStLXngk+PUSF+GMmG0eZVPWSrifyU3/UkEI39Zwvkp283F+k/
tECUWEv7sS2mrRjUgzvVbrE2VC8LxYMUsjFnjGDsMBoXSF9qRyV+DWybL790bpL7qul064uM9PyQ
1Ac2QZX00NAJg4GY3aH61CiuIzazftc7pH6NNC/iwOqDgTb5Q/ENU5nujEirIK0itt9qBFoJzwDT
sdu22p0BDO40whOca1jWwaBbErxhBuk9hUV3ebxR1ydHrL1M78ltS444y+tmA8P73MInQooNXzZx
RCO82L1lqxJhVxiroCrQl0aUOAXK6DHBeoXXA4pfGVxk4BSDAbtlAiZkEPvYNjToQ2QBO7fX8b70
qbkASqGQcOn5cuu9fb9X/hz6/tlF/TJl/vKP//tR8k/j51+Opv9/HDpbNDf+hfb6z6Hza9W//m37
Mfwt6NPi4/WnofP8o/8YOkua9YdqyYpoaQZM5bn79I+Rs6SKf5iqhOxXUzXTgsnz76HzPIvWLEMU
RXpv4vef+/fUWZL+0DVVtyxF1jRd0mTl/2bqLH/pofIrmDSLuqjyXyrcoi9tYowu3bXOpmo/LFXN
bk0nB49PfTs/1X7N4ueeIRVtK098lzv645InMhZSqt+04aS5c/TDO+fP78Fbx5Rl0zCNL0+1XNXX
LFf4Hs0ZjEDTUyiKU0fniwiTopHol9ywjKSGhSA0PfOsGLdePKo33dwNrYC7fiotD8z4sP/hqv55
f//UZJ6byF+/mClKmqKLzPq5nj+/boYhksVW66u9gc/GHNkXWkNFwst9m8iLm265tw5JPAYFnLS/
/ugv3dfvp+SHT9a/tLcTWSy7XB6qvWadeze5olhG/8T6GA/yb07/3Lj4xUHqXxq9xTgOqNlu1R5L
Hy+Kcau191EnPZZAQtFr//q45jP2nx9mqqJhaTL3/peOa5JXo2TQ29xLZyI16chZLGtUZhYGoqwi
UZLJuAy2/def+nXd+MfpVCwFdy7/lsX5Dvxh3SizSR/HKa72swSCWZNzRca3QjrhoXpgfqzTmyGR
gUmF1/9mMvKXV/KHj/6yoEaCVGEyyircpNsCN5VOSGiujcdfH+FfPUK4kv91gF8eoS4y4zhVOECF
/X1D3Quj/jf3yV8+pj9+xpcO2FkZs+vVQoLZxR4lJ9N1Jjyj21VEAVjBPIZgppn4vz6wvzp96GJ4
jUoqD+J34cwPVy6zUkJIUrPEiXqMRFKWa8G2ktj9f/uUL/eH1MfX6zmLyj10TbcGP3LD1wCg5jen
UP6LF4oiSaJhKLomyrQRf74PLwKZXUAF5/tQAkDlNPvyIGzRtu2rx95nZu6wySpO5zthfWMm+7sC
6n+Rdma9cSPJFv5FBLgvr7Vqs4q2ZdnuF6Itu7nvO3/9/agB7lRlEUWoB2jMwzRaUZkZjIyMOHHO
gpdcmBdO0HOiNg7LEIgmc66QSmyM2Nh/eCcvTAh3Si8XqWr7OIkzoEv/uYGesy6bf2FEl7klNc3S
ZfWdlunMKRDTNWnbGLnb8pxp/a89CjvB2K44xdJunVsRD8vpptoJcArfByvd+zuE7VYCk5DPznFJ
OzchHIjt9fKQyHi3Cj8LE0xp9MlPpGNGwQ/Wqe3Yo3R6+3zmHy0E4AuLwvmMqmOnWiblbmh1VDD0
nY1CM4RcsiOvhPrF7SPJsQxNVSz5vfl2dkg2dJSlnWi52zOHzRB0DZH87bUsWjAA8yk4Ai8WoU1W
xL1umImcu6n1dfR/Z8A8/oUBS2dIi6TEUe35B5wtoZ6qvgxsKOtlEDMDvPNxO6ysYTEk6Gc2hPtB
jxh0Mss2dxnGPgDKKtGGQPhRvyv/UAoGhKLu9F+OOcM2ZEop+q8K5b8VN1x0CsgfSb8M2TLFRx9f
02hoWp27tfY5oGBkG26gQ386VitpzZoh4ZMK2rLqpLbE+9CIapy/PMgdwvxnaDsrqdtCnqGRT/7/
ioQPK2oDzx6dhpMD6Bc/OPsZphWtwhAWv98zM8LXJJV56elNwe3UoXlVW6jaPGuUlFsPqgsJxZtp
LSgt3cKaoZr8o/NwIEe89MkhsnujMBPOal89MQFwCj/P0Af/3jkiI2BTJFi7Nea9EkPGuUX10qKe
N7njQKzuFp1D7xOSMuvRKb5NNTUjSjS3Pzll4cJnfXTaVN5GaOgJOTcTZHFoKnxzINX2AeHdhDHL
uw+3KXMH5Ut/P36FpnLlQlHnNVyv8f+tWkK+rVc8M/Shn616x/hu5s4CNfgC2rJxzT9MZABvmJse
xqtZ7+isDVs4eldCweLKNSKZrRMxDV34DVamoapo4rMJjFMGef6ERISqreVxi2agtkWnwjFNWxc2
WNLMrB79OHcdWhdG95pCQM4+3z5G0Wcc7uU56IOcVskZxVOUy0GtnEIvT1kr1xXDyJYy7YqpLycQ
g77eHDO/qCC49fq2erhtWlwfptk8GriOzfvi6gOpmqkJ+86DjFZrqm2pA/Ud9efORonjtiHx4xcN
Cd8F78JxYMi3OAVM0eQT/H6tZFRbe2iMTSR1VI1V6a3um2TFT95ZJc+ddTbMyWmy7KgA2xUhuDVW
VRpW0RUnfSyBOUwVE+pDrzvNRu+k8Dv8XtVDm1f6N9vwS/oTwQQPmmqEKx/N0kablqFYTDDbvI6F
67eFggr5X2dw+w6oz0MNCDL6fHuL5wtWWKlK5mASx2VZxcpl6OkUbTKaMhvcmmmwrZKP9WMd5cWK
x4i3EvupygYVmnk6wDE1wUqex7rcWmp8GhybdrkZTh1qLU5WPTPQqINIVL00WNm8pZUpuuFQ5rEp
tFqC80DXNbC6OHK7AhiIn+zMKF/xk4XzoaLisHGw7BBO559wlr3kRgX1dZ617qCCpWHWL7jXUZK/
fUILRihlkfJb5LL21demKU4TwANCY8h4leNfcsfgwdvHTZB+aJZpQvLKBXC5Ds3L1ApO3Zbmfq+i
C9v2zZ9Kgx3dTBIIK24bU2avFVwONIZi8Zg28e13HMjZrnnQK8mdFbXkY5Bd0UYi9s+SmEcYYgba
EhYDeyu+MPuXaNJxmE5hGw1FE2UB2txPpbysG0yGd8pdddfsmYU9rGE0F1zOPjczH+XZysZ2zCt/
xExTSqe8jV8GW1vJ+Re8wQEnY6LZZ9qmLB6VqtmB3ftR5Y6IqFbV1wFt1i5b87mF7/XCivDt6JOu
QJfheIg7tQ58PcH0MrZtOKBMGSAgoyfgqm97xfW6TMsCBanJiqapJF6XW9fampeUhuY9F0idGSBd
oAoo2rXnxpIV26L34miYMt7rtWcH1FlTkOV6V7hSqqLhxHDoc29k97eX8n47XHqbSfHNxL0tnRL0
+7T+mRVIz2NHNaDPnGsQCgO+mwaK1nqLlAhYB/93XmwME4R3TjmCCZaV72tpjfP9xQWmGIQnIWNG
mNCuHNn2nkM7krV92KaKtm11L4mAoUQ04m6vVjBnyhoqHIR2Cu0GqxZhwoQ/p5Z1JXCVKDIBsUwP
g1omO167H0yrriwJUar0R6Wy1DJwIymD1auG+AjedrlaadCJ+fGVHcEVIQYtJRRAEDt7ZUzn3nrs
Yej9Gf1yPhkPSAj+kaKd4Tof+66vjM7bfOYzoz+kDEli1OiZW6J/AYBFs+FidFYeiMJ58V/inLZM
6maYGq93YRcTLWw7NJO855z52HIE69xETEbk3z/kFrMZm8YHpX0QfaSpghe2TdQ4ra94z74hAWs0
o24Llz/c0GPurBzYddQlx1YYL+RRo0FnIZxXmKpyEGZh5WZq+HfU+cYmkcLX28u5tmEZuq5RJKWw
yBctJIT6WNgR0kiJ2wTST9/23H7MVjxg0QRci5pj2DSnTMEDUDkyq2SyIdvITchuq/EhNrxP/2IZ
FnVeOlvzAYmH7xd13GQxAjtdax1GW9H/KqCD+XnbyvVtS4dN1wzTdIg/nMqlL1e2J2t2PEVuUP+M
/OHQlQBGNfWpksEPNK+5BfHHZH7YCzBq6goBj5Td0oQT6ofQGtBE4R1CO8cslC99Zq6UPK5vRfZs
Pn16aARwW3g+GkNVNHYAvWuWj4xcqW36VIYIWHsW1IWdX69kZfMvPrtGxJDwLoRyFhK6jBygikb7
RBh/iBDsgLQZRLPpBFCMJRac8QC8bp/cmknBB6s8sKEfUOxTnsjaPSql6i7pE+cFZWCgeekECnsq
htNto4Ljv69zztBNrmUGhDUh2ZCMKDXKyrdO2TQdqrA7KWGUrixszYawsFBG0taSAudE3QdKyWIL
w8ntVQhx9T+rmK98VISpHYkJTBHGpV5PsXVCUXgTJfreK+AX7deqmYIPXpkR3DwustzI8ihwE1U/
oFF3b4bFQ9YyHdqXycqmLdlyNJtqtmab+lVE0nN5DBlgsU48UDe5Vr8m4NjVTP/mAcr/+O6dmxKu
i1Qtx8YpErKIeNy3vv8wS6Lkaf/3bTNCQWHePRr/ljyzgtHuEivmgebVaqEmvjvJDsLlf9kzryn6
73XnSs60VZPPt+0pc0AVvuELg8K6WsOA9DOrndM8lwamHAX6o3oAardWYBarlv9ZmsKbSrEVngXi
vV7xLuDhHfku6HllfM7u56lYxlv7vwxjIx0Rqdr239fy6fdL6Wp9Z1bn7+4sRmXD2KMkZvouKb3k
fYqKbIAMkp4UsMg2DJjWtPWmQ7u3/pZGfQxTiW6p4GyRhu/3UKsWMPRI5tgcm6kdTWbBZT36Xcq6
9rMwextkGnpuEC9LcqkhtOMBuRzAU8wKLEVdfrfjAXbhPlVkBnKSrARZ4Uc2fOhVD2+RF6gF5NmO
ZDWv5TB6p2lw6nJnyRZYSadqQ8iw0RzYwEAg/5XXetLemzqyFtZglLIFX79iSVuziEzpIXRK1DDT
qBm+t0oF//vg0OFB4kcByRxMxfQtMKXcP0V90KPqYPSII4ZZ3CiPRNSI2fWeF5N2r4aBXd5lbREN
b3LQg2ktJ2lwdqnmoTSeovGeH9Tcyf8xEbFs4FZLQ+9Tq9iFx/RHIwXRq8FTzL4bGm73J6dtYaBZ
cdjrMKbN7b654KTqDsiVywNV6mDMpBSH1Y/hF4WPhDls4678BKx8B/mA786o4MOq985X56Uf8YKg
YDp3G031+lnrkLvlegEFUCudJGZhw9ScGa+3nZJvCst6Us1vRZO4UlStRJ6FdH9+vIDPwT46M+Jr
zW+7AC6caDqBj6G+1+d7SQIm7n8ZfHVPrHjrfMqr2c+o++VN8UMZy4e6YkpferM0e+XHLOz+/JBy
uAXJnA2x4KeUSd767TCeBnwjstptSH3EN/+6fciLVoh/JjUlenqOdnnGXTBlQWUa5slBpsrpgYLq
+cZjGOy2mevrg409MzP/+7PYEJVJMTRN5JwC5Z9Afg3CclMxTNmtPLevr3ZWYjqmZWq8NaAMuTTj
dQl0LgUFl2GeSwK/qkz7jy+ERxNdA9IThbfzpYW+ycowUbrx5EvVAZ7EjdLpz62qfZGZ9bptaulo
yINUGErk+aoSUmcZyjJr8jLppEFwVWS73PynrcwVI0J+zlVB9wPKY0pIcK5c3YJJyz62nTWcEsbx
YoPnmdofKz9H8uylD1CRmz6rRbzi2stGgbxSEaFbLTodCjWdFdvKcAqsX4n0a4ICt/DrXal/N3wV
qbl6n2RrYWVhN+d95AmicWXwSLw8uDDoeYtYHdRS03c7SLZexWhU26+sbNmKYUJvM+PrxDOLcjsY
xgLSpFI+ecxyOQyLqflKBX3RiCEjeEiaJINPvFyK1NlOEFS9etKRftcaWj1JejSscWUtCwkLUZhR
PANcgcyuCVtmj34RllmnnCif/VBK48VEV0AFoDcLiSD7uqmtkWGMakTbUT0OlnW4/QFcv0CoQxP6
ZLYSziARcRB2BRddwkVQzXTclMf8qt3nU7CDInaTdn9uW1vYVb4Fbh0HLTUINIXPLUjqnFtFkk+F
GW0gLd21FObUZuXduGAFNVHGvKnVyzo1kcuzM428otCSTqc+Q74Eqe6YgRnw7h9eC091CpuMVkKq
JM+/4izcxvTiJpM+y2mQobQnqnvmF0f+8XEjM/eBY1HsA0kqGGny1tSgCJtOTClL+l9y/xwoH35I
8aWCkVBZApV6sXuah3bsj50znjJ67YBObOvNn95uL0O7zssxYhMGVTAMiHsK62hDJEWGYUhPpKC7
wPCMY9PE6IhZ7QgfcbeXIISb4vhQGSDxfBgyUd5lqLpFfYE9HS00UHr9s9WGMG0WP+zChLRTpdvb
Jcohia0Jnu/g0BTBXvOTLyOCQlnNFGLsvdQ1w2JZeA94Zys10KDcXti1q6nUnHWZWhWRnVLVpRM4
eu7XsofSmq6Oj44X7gxZdqXe+PI/mRF7a2HflkHs9YEb2oBnwEvsJyP/HaqVvxIOri/3i/VYwuU+
1bVsJo1HNyVl2Gmq/1IDf1y5Dq/zFGzQfHiP30BNhM/T9sw0ipvROiXlpyg59ZXyAKs7EhlrX+jS
6/PckLgYjwqB5CXeSW7GxwSNHyYz5aNcnarO3DmNCqBl+HX7oMSh6vdn4blNIQmzmqBgebqELGS/
L376KoOunavp991jCZVSsh8hxEZKnDeK028/fgEDD6DdYmvkMupVg1TXazXMevLZ+dZSEWHsnfum
WakfLfi8rZPI8j/wHyvi1djIiV+Wg22cEjSTQ5iQivh7oq5hdJasMBlAj5S6AfVs4cvK5tpjQY/2
FE3oX06AqMdnp0zubp/Xtb9fPr8EX9SCVk17Ul0kW6o/pR190tNmpQa84BIatX9uPQK4OUMcLmNE
rphW26ZxemreqBI0+7xm7iY/Ag//G9WnVxq+Ef8P5PWUoT+6Om6/eQuJT8AgxfILgT3SYiWYToni
BgCbpLpdsXB9SliY35BwCXJ1iKVnBZyqpY3WeIrhouo6D4gKs7fM8d9eyIIZh0cyty0IA5J1YQvH
wE5qa8q858ZmcowdM6pXX1+rv11b4XjwatsAnj0/US8PSsnUtLSMJHI984clw5HeQIidqh92uUsr
QoSorazOG7DZLjk/QnRzM0j7cGoymyA3VhRa8Ne5fw6rTulgomhhY0iCbcDo1SxDfvtUxMYrwe7S
jhBgrTEJqkQOWEpgIg3NPDvsCE3+Ix39rRVDmNjF3ZvUMD0PN/quUyE7YYB9rL97Og1axPVYf8y4
urQ2bLJQZOCXwXLJnBIwBB5fl0cZZKrmmbIfoQy3bap7+Z9pB78gHH6edyjGvQzzm8pUwSrudNGF
zuyql3YdA7kuaZBC1yzCO8NEysxAs903Vr6H66z9cnnapZk6zerG6tj4SQsYxaV+U3XlLrEzeNpr
NwpXXHbBHCQhhEF4+1F5EOFZVmMgKE4wcX0rebQ1Zp3No6Gor5Pi72uo/2+71cIeXlibr/WzxLpp
B01tbC0+hUoGy02GGMt41PpRbU7dlEIgc9vc2uKE2GLqvjppRt+5tfJZmr6a85wE1RObglDdrKRX
80+/LLvxap0vT2bkTNq1gq0x08HwWkxLTIP+LbayVyOWv09IOU29/1Ir0EvChHB7eUufArBBQwY+
KPOKEOE/jl6qRZH3pdtvw2cNgXMAQF2x710yBI25Stjs9J21C9fmXOY4Jq6VSP0OcuIR/a4XcnaM
YawaCbgkQLa8LKP4i8pDNqhex+zj52fPf56WFvgP8utLd/H6MSKoV9KpNqM/c5V34xfFQ+ChuzDK
EGMMU3t/e0sXPAYBCKB1FNkp8ovvSwrN49C2cumG2lh8K1P0NBmCgUSimZTHqdKlZ7kG73Lb6MJX
cWFUiCz2kPVaHuelG2hPdguxiSo/TWnzLz4+fHMOnarB6/YdTHZ2aqqVa0rsM+MgKxlCo95dljW7
rrT2t1ez6ByzHZOhUCCX878/M2PHnaJndsQoBTQEsfLDCFChmDI4KKeVULmwbxQBSFN5QgOEFIuJ
QdQCPpakwlWS5KHwFcTjGUNp05Usj0HVK3fHH0Bdgupk8PQKKDZVg2KiaeBWu+DFZnbsi7oPH8I7
6U3eo/gH46z5dbK3kE0Fj1Ak3pkHqnC7tQbR0mrnxTKK6MhAosWLwQbW4lkoiXTNHQp7xyD7nen+
x1r/87XvnBsRrv2u6SyYz83SJcG0/9E63YM0IOtqc8VJlhZjsYgZY8A/4rXje9nU+HJeuT7JZQal
azZuKviab7viQicP3IQ1F5pVKtpXTQCfgQd4npkh66A3gl72kP+RvnBcJ9hoNtFfBnIdKyFrcWFn
FoUNlOpR8wyr41uGGUPLtz4RpFPClYgxXyZCAOYLIwckRQetY86X0dk3NnZG0XkhYWqIUwXVKaDp
2wEVrgn6LAkqmdQ31d917v8tTYhVGXbU/VjZ2euqD+iNs18w/8KzXyC3oRR6yAW4sjoenVR/kjP4
C5zKjHZR6KF8hlIQo0EZGouR5cDKJWXfV37CQqymu8OHqVAFZxpC+AnqYPS8x7mFhjdMwzuowLV2
F5yYToTj4x7NsKf+JfwBm41/Wusuzcd4dQAUOqh3cVMQ6i6X73hq2cU2Q0hF4c3CtIXvbbVahkX7
9iIX18j1xxCmBdG6eAPKaZYFRkDo0enLxj2692O/bczPhXoso+7LbWNLi3IUblz8F1inNf+YszOd
7LCTU8/PXVt9kNO/Df/P7b+/9G3QjQH3NT/FuNAv/77ly4HmhKj+qIP0V1JAqYL+ttXVK+ivhQuI
F6VpMcwxD+KKbz2vCWM5iKPSTQvFTZXgq1H3h9gOjpmTr5haXNGZKeGua+pElo20R90JGuBCeuxJ
mse1HtOaEeFYfKuRWlXlWLQG7cvqLgbabUAQcvtwrg8faKFKs5QyE6A8EfpnqkkQOxkK83EMybv+
w5lWWqULT8pLC8LxJ40+yb4aedTPBkaWuDn/aF/Q6A37LQ1x2JikXfAJSsvA3zfZyuoWUuXZOBeN
PmP/r1LJuE9ScAVjfKr3XAXgiJPdF/jrjs1+3JkZ4+BQFB1v7+i1H2ISLBbmoMHQxZGGyM6NJMj6
1PVLqNQgutbCjcZEeD6uzaFdewiWUOabkTjKvMDLDyssBo1xJQV9mgESKeaj9AY28GaNfEGc5SE7
uLQjeGLh52qvU1ZzpTj81o0OMpXpQ6ypB7+G8gFwTKVwAwHPjlDh/fhmIoRBpGeNKrD2yyUaQRON
cuMw39x5X/Sk/wpN9c/MsP4BL71ybku7yaPDAEDBrA1QhktTkeIroWFbjLaV9h+/jwq0i5mpLiDx
ub2mZUNkr8imkS+LwR39SrMLKBq5GbqoY9VuPERevX6tqTonA5d3lUWrDOiZ835VislC30jgoFvW
E7TOro2hude0B+iApinZlD2cdHL+4TLypUXhZkbmVXK6KovAEfSvcpP91tLpRVGibx/fP31uauAQ
NNCuug2xz3BIU3mnIPjC2FXUTxtf+XXbxlJYNMCncpfQcL+qs6I/O9FuZAQ9C9AZz/S/FSNdC4zX
uZQFUmceqJk97ioZbgOt6jy5hC4OKYj2W7oFr7SBqesu+GyvfEYijc77J0zmRgeVcSEG4YRQoU6k
jqg6QbKGAHunIfLsey/B9DvykFyLx10uDZT2hoOhV1sPijEEqgKv/EeDFq5D2a1Qmb7XfvNrGa4N
HiR92Hb92tj/0p6f/0YhzBgAKuRaJ7c0zfohV7ujX3efbx/r0qdHLKOVTNWZmUAhnExxNpZaPzBC
i6CdPGTqdkhTJtkDY8V/5t8qfnznhuYfcpZTZVGSG7qFdJiq94nyLa3GTH6KxzKkuayZVfY62Wbz
q2r0DkLN22tcuH+A8lOfAUNLaU98tnZS7xljY6SuJr+WevrADOvOQms97Q63DS1drheWhIhpADhs
9NFM3TrZ9dus2/Sv5rY9IgrzGQ0Pcr3nbJ8dlZ+3zS64CVbJU7nOuRDE7nbJsv0h0TLXy2iHNcaw
r6ikrCQOC47CPCIsA6StPDXEXpWmDRnQCZXhCxnkbtZ24dYYQ39rGNWa8oI41z1/m8yjKTo5GIV9
8tdLX1GcMk6CqIxP42cmZffxIzIv/d55mzWGArRTTBiMUcXIEFRB66O9UyCXnbWVbm/rHJwFj734
Fdrlr/CdYlKQj4xP9HqgGiYpPOVeZz/6uo922OhH92WpScfQkg++XxcrkIVZMeumeeHLRMxMlqUC
7UO6lJaMDpNuf1bKtga2yRg+KDsgtAF65L7XeHsP8drwyawtaMjHwYya46RlobbrdTunKdDogRVt
pyDOuVurUmp3oF+d8anLBqj/wrHqNJ6oPQXBX3pt90jYpz284voYBOHWN7xw3JR1EjMXSOuKgsVm
KoPhLbcqJDQzmnLTLug15bsdVvY2ynQp3ZuNlNs7I2dnIEFUqvgO0V9HRt1Eb2GdzSwr+eSH05jt
uBLjZD9EVOX35lAqzLTJRVNuequckm9RKJUdcoCSbO2KoGnb11jlLjr4peE5GzuMrWSvTwDtNpbZ
9BJ5JRqpmwGgmgMzn9VZOy9phvJAvR3y0sD0i19Rzsvo0Svqybx35K7zoS5N2yQ7lGGQdCdJUsLm
oNgMR0C5i0QKkuZZ/8IYTZynG0Vt/racrjnosdH4n6irtL86E7wPwodZ0cGU2TXIB038keyHExe2
eq8Ho968xH5HkXobR41R/miqLrX2tZJn/U+IAGsAIaHTDxuvpre4z7XSUp/qrIb48rZLL/gUXycH
Mg8S6jwKL12anoNUe0aRuWWJpD0jNK0dw3avQuP753+zJHzChTXEEy6YkYmjbdtvR1Pdy2gv590/
tw0tBD8QXZqKy3OooAwvlwQiXAXoZ6du2SJqheDRtPIhLhngJWgzfcSMLIQylwbSti0Kp0Bplara
BlhX5q1s1aIBxipZAu90QuulAX9wgiio9NQ1gnSr8iJL/d3tPVqI3TxlZZl+DOyEQPkvLYwaSYRt
aylFAGufhclTkHmfe79YyXYXn0XndoR0t6nCoJkbh88OCjePal1Bx25HagtZsDPa3l6vOqs5FF5i
ygSjwOyOvVRX5V7Sffzx9prFkfD3BA9MAjSO9E1AZs3bfpZwtKYaMS/bZG7xw3iLXO0u/aTewx/+
omxL98M8IFfm5jM4M9dkjTpkTsUYnPlSRdVdKx9ylCxvL2rpIOk3KfO9RL9LrPSlatyrksxXVfjt
Yzd5m8wuNoVSHG6bWfJIYj2RQqXOTnXvci1dkI3GCE0OHFrStEul4TFuu27FKdeMCE5pB1Eq53GS
ueMEp1mqQU8LNmHFCxbucF57/12J4JG9FKdeOKWZq/Yx4hnGJq1R1auDfVh+leFwth0EetcA10up
LlPLODrFduYdBVeoVT+Whw5+IXg2tqGV3Efqi507G5MZAGmUV5a4uI8UV+CkoNUEE8HlYU1GVLST
FxnPTdvo23qU/Mc2SpOVb3vNyvzvz9y7bbxWH1NOiwEPlFK1nWEbK+2lhbMijZ1LUkwp0MQVFtJ0
AUweYWSfPO4nRvW7AuW7WZsWsmWvOI6tsp20fmX3Fm7EC6PCuhI9mNSxCagJZNmftHUQgZNgv7O1
XD/IRr3m9EvmoH6hXwAN3jzIermNvTQORT7E3mnw4JUPnf3QpI9DzyDSuKZ+snBiQMd43jK1T8tH
LBSZpebnuQExkWkM40GLgtaVfD9diUgL4G5mZBFiJangcXU1mNsl4RjUKo4RI2aS6cm28/MTqrEI
jYw7j/RiRJY9L1CfHost4LPbkWrBZ2ZfoRyn0N6Ca+ZyPz3bTCod9ISrTb99rk8J2VHf9w7ylG0D
+ycX7kMjtytGF9BurJkPe+62zMRPgtOQQ2WRN7WJi0LPxkx29hE6652EuhTahmwB8onbdOevUmkv
HOn8ofPCY2qc+QNhtU1mZFJiV4kL8HQfjvdO/XEUDPAJYBTM+81gedFptHHs4sT0eSoXP9XyW9hD
QE3vwEBGEZrh22e3tJq5QQi+gNLf1beQymHdUa1N3Bw9zrLYzkLSty0sXJf4hsqOzWM2YOUvvWMs
+yob/C5xTetr2T2Nmsug9W0Ti4uAaXguK8B0I04KwWyutVqDK9gj+O2Eyb1V7og1E0LMiOO6C7o2
SwC3BC/VS3Way/Xm1+612mRoQ/intZ70on8zw6XPtA7oJItQ7K4r64EvKHH1T+rDsFOekJE9Ss/F
XYj6IRkO6gjJp4+39XE9ruoZcotTiFMawVTbeRdTuwfJvw2Kau9IvPablRrj4mbORdn5kiEjFl5A
JVrszIlShmqo1ANo2fbhWt1gyQTDLuBFVQXwjCWYyJ3Q6YJKc05aIm+jrq0PnaZ7Kx+PSI4855uE
oP9aUS992x4nzS51O4Z+qLmfFZ3QP0a8Vnn0dsNn42g8aPvhU4jCSbRdA8QuXGKYJtGfXw0zAdKl
6VhRwik0B0pBkv/ihFDxZ/qDPAb7YFzjZ1mK7+em5r0+SzvqFj7SSB2952EIpYPd9wF3ivoV+uuH
MqBVZrZ3Uq0kW8MZv97+sJdiBxx4JFVzhVgXa+pOFFdjFTlgs+lWhcl96v2h6PHx7GPGG2pzX2ym
MxPSUzovra8BE3hWo+9KfHK8dO+rX8rM3H54MTz9aK3YNI4gnBBcsjTVysqYd0Q2D7pa5zEDZTJG
f982suAWoP3445C0gMUTb0Vgf2MIUjp1C2TQ9fhPLKMXmX82whVozsLJMGjIW59oy5Nc3DSlzxur
4eJ3DUV6KpIhx/+iZBNIyDLcXtF8nwoVQOZZoX+BcxEqGDEjncfs1byhttDrxZaprrvev4fv6FOR
oirO60s3P982uLg0+MvmUjX4SU0I9W3S55EV1LFblPACOnGM+owaVRvVG1fy+YUPCyqn/1qaD/Ps
w/Iiu9LR5EBAJ/WPUVg9RYGxM7oRMpU3a0C1RqGqGZa72+tbsqqZkAzN81HXwIoayJXeNLxfwYcb
n0KlqR4YRw9PLbxa93KKLk5rU8GsBkVjTDpYhd0uuahGXIZECAgbz+jLVWd6nHeJb1Gf72l0hD/j
eNgGKPvZZbXiOksnycgAtwzUOKQGQuAy66auEEBIAWdTp6wb5NKiZJLxUk36H02JTtOkcLgMfHde
hM4MutIW6AsnClfObm1FgsfEeQY7fcLHkCp9uhlLpN3Sqf1kTIG5YmmpjUIqxbudRJRuvjgKUZWV
PREyzZPm76oneQ9OIDl599Vd/1a99k+1m5/6x7WO4MKrnXEbSh4wFs5QJqHokRh66MWlnLr0Hj4H
NRNUqfmmB8O9MibPAIz/RXJ6YU9I5s3MDjM5G2ZUxGtWHc38pdS+3f7c3v1ZDGDnaxLuF5/lFlHH
gyH8p4Ca4m8LkRDvfkQ4yUSEq75PT0gsrdhUF4Lmf21eNfMDExmMzGPcCCQezZsQV9yGwEumfQPC
/aM8x3MeNMdmxsH4nOkeC97fZL49KQHgEs+BQ8Iv1I2XDwAvRuWhM4ynVG1WVzhHiatdpSA8j+3D
biqWnLUsMYo4ndPjo3ZoTtFBdZ2/0BJ8mLXcYc7/ONHQvMT/2hM8U4f6o2XKHbSJlR5NczjqzbCS
Fi86/5kJwRl9fxhjxklSFxqQ/cRG78qkemyV/gWNin9aKEVWgtbS1Xq+JsEzEzJIynDs4VAY2QZ6
vwclQ0BOqcdt0INDCsYAESvJMY+33XMpinFwzIrNE1BQu13eAC0swz0E9M4zALxtGtd7s2dsbA2W
urSdhK152Jwi6lWKYkcQLNiZFLsGYm12nh/lyd7k3U9v+GpKa2e3AO6F/R3UhG0CAeHpL0wHaLbf
GyHELu/+mKunpN3kn2xEJscD1JAkLj/UxzWBlPn+Er8Bnmu8AOCktq8GJOUGcmgjsJznJH2KExTz
pv7u9kktWQDHxVONKipZmOCSXaJ2ZWHNjJcN6nXVfRX/vm1g6ZBs3uyMhZNr6eKDs1HsbLKDAtbC
0Et2Wd/sM7kPDn7kPfDGeETI58dtg0vAPzQJyFl5uHHJvN97Z0lX63TjYE21hyT9sHuf1hofvJ0c
weHZ7jRKRiEqclu9efSgjdrfNr64nWe2hesblFhq9YaTuF1Of7LO4rsi115v21h6lMJVZmjzSBpI
AZFvUM+ZwYGg0X5OnsYv3VvTbaRNvQ0O8s/wm3dAVTphHBSpPzQp7z4OOKdRoapUecAYamTtl192
P3NDVk1jnGot2YUlms35VzWLPx4/LqwI20gGm4SlpBgnLQgOAM13ZaTv4YPa3d7J+c8InxdmQCfN
I8BUGIUHW6h7A+MChfxcF69T+RC1f2fasVwTMlkY6JjDBc+N/3xm4p61hsQIUCDpIFE7kKj1th2P
wy8PycZiYyEFPPtk8kl+dLRNA0HTeJcegn0trw4LLCUqFgVVmHao/FBzEtYrJa1Cjd/TT87ddPCh
U86+l8aWcQjkEbKjjDrSGsfsUtSEdYL1k2DSJxSrGJVjFl6vtgyQJlvz6FQ75SU5wBbmbRHARW5W
3YUMz2/+RXWIhcLhS50LrJvYwis8Mgo/qSO3739N5qPtvdz2nIUL7vzvi5oIXmsn+kDW5xJBxqJu
UEIcHnXGWFfiydKRXRgSjiya6lytmi6iADWom/aZzHLHkN2x9jYq4rvwnqykDGsrmxPPs+jp23Y1
TR0GreJz358c8BxGsHLpLNwJF4sSHohhK/tmL+MUcZ4Pm9TT3hzPeKsd6UmPegm98mCNK2whLvM8
hDqVmAUBqNhrdXwekV1Zso1Z62+bKYzuHSdOV9a17O1nZoTb1FOSUXHiGcWwyV/zL/EeMqYpJ0eQ
jE38e5ZQkwtIEleObOnGA8ZJswSiBvhXxMKT7gU0swfOrPoRvCDWviu33S8+sYQHT7EBZ4h2tf2r
L48DGvK/b38JCzGUWhSCJHOZkkxlPuszf9Gsyuu8EdsoK+zVeNjHEPI0evgY/Yun44UlYXNJN70h
UrFUN2+ph2Lp+KufvscOInWrj4GlVZmUyXn+Ao8jjlyuaiw6Y7Q0pF6DrJ2UTee1QbKhUhYbm9BW
gmDfhc0q0dbSi9y2iJMw1MJpZ4gXBcJdepXWlXEa3oBaNU/qVt0rd95ueu7f2l323P6exX1vn9/S
l3FuU7hqY1OZcj2ylZPT5cHBY75k5ydoyN+2shRVzq0IXtIbXqtl9f9x9iXNcTLRsr+oIpiHLdCT
pG4k2bIlbwiPQDFPBdSvf1m6Ee+qC24T+uyFvTtdA6fOkCcz0y90BAnb+G9IFL+E3OttK//HBmI2
C0zx4tzEYj9cxjiztKwrZwNjF9Ydor5D5+vHJOiP+OqCEq+Nl+615w2jK4mqSE9hEq8qeDkkb5ZH
TpWpmQPBZF/dI/ffZy/1996bfGh2H4i5mYsv76aYdgWd2LsS0GK2ZCiqOppix75wV2UvJgptb0k6
tg8Ms6nnXGuUt9sLXJ6dYHUSTBZIfkAPLSU+LJ01ZP99+1irehIUs6btXRVjCubopp++jA5YtME1
IeBzop94fX6OEUEYcHQg1ajlw4Nao6vjVPoW8EYVb9h13CfMYMobvJHCa0lpMYcggmN176NB6t7y
0531mB7UA/etfX1QN2OglQMT3hGVYADc0ICQHBfGMyuEn2UUDv6wg2w5sMrA4iRB5vfgjyge0V8M
83OzsZcrx4ZpQYwRC4ETwLOka1kqNR1sgmGxSSf+0A3ekCte3/779OW4siKd2BSDb3uuoE87JmXh
j3kHrRvIQdfjFn5vdTmCzQHkA6agp7++GvNUdCgq8Cw0huJV4fO5UoYj3vCtr3npD4FB/GBH3J0P
LiSjyH5aFClDPewxQAWBNCewM29S/HcwNOLkSYcojXd7G5cR0bVV6bCKsRxQTbFB5wA2eb+Y1eIh
5+DsiwDlC1C3oYdIm9x0w+rKeMa1Wen0RiVRc6fGhzD6/zOwjFbI3Ae2drJtaN16457vtOPwHZmJ
9pxSX1c93hzx2oKw8/YGrG47JobAVQ2SugWOhlSMDxH4HR6t/rdpP8Xz1jTZ2v1BoUi0zDAOuign
lmk1pe0ErVmQAxi+w+3Ka+ukC0gUvd5eytpZvlO44erDRcvjcWNR8xTdsxKdM/YNWPGXpnQflDG6
10l/UItuAxu0tjB0HNFnFxy4CxxcPJMMzTp0W+CZg2JgB4xdQqt4C926AjsFeFVIYQs7GFOTnCbI
DjCqJqTuMqZpwRxRe69myXAPAnLiJwnN7ou2iYMaZM67uEQJBPLM/HB7a1fW6qKGhMlK9HyWDIMD
NbWpS1Gj5Zjxblt8FN/Y5/U8ML4vsGNoGYvCmORoCLSQNQcd8ceqrv8mUV54vKtfXDPfGOZdCVZQ
2UYqYoG2C5ReMv4DbfGqK8wquiSaB34FX/UKyFoOQe0hQ/mmgfZ7W+V2JZ/E8wofCkgVsFyoyF27
N4sAxwvunegCSc3X4anxER15lofZPH3X+gT0LbdPbAXlAngrJr9QrUL2tWgGKph3GMBtaFxKhLOW
X4ZpFky/Cp8/k/McTIc8Bqu/ZxSestHAXn6GaDJBFBnlWgB5F+2tGYogHNQI2aNLIx9TrIeqIJ4R
Vf6c2vfOZtlx6cBgDr1I1OXwlSyiQJomll5WOr/wdgiqYghGam6467XDe8cViJlUsPHKWWxupx0p
OOo3ghLQQNwSndyLOD5yKPb5S7URQaygDiHrgNF8F6VUkP7IIYSrzlPfNDYHBCWyoKM5K8Nbm5X1
D7NUGkAOlYh4WkuZeeqMQn/Qm8R0fQiuNW3QKqn7+QQQIS9alpABA0MmRp2v766SOkTDdI0Ztm7i
d61iP8wYMvOcMUs8q51e8WJu3KFl5HZtUdyxD8GASq3IAQIxg4yfDmJz2yedc59m9S7B6NntD0UW
u0WLDbZQn0DBGpk8AIjXtpQIA0eYpDTC8W7cEa/c08QrzomC6ZiLcTLRuvSAhTiSRzzGrenbuqf8
Ihs+ae2b+fgbJN+n2iVvZgzxhT35MbuNV1PH09llaJv9nDX72ytevV4frUmhFuk5K0tcvrA0HaHP
qHYhLbpS8XSSJD/rile+HithUHBK/xpkdt9GgzUbEI3VI/6w7VLkZTM35mxOs8e0VXfF8KN3vhLV
OuRbXJdbWyv8x4erZE4WblKtm+Eg9tV5aqxfRR2Oxguga/7GxorffJ3fXF8l8Yx+sAXtRIQEMTY2
+sECIZvn7tidfnA8JaC7ONiaYF8pe13bkz5Mp6MQiW/hl7pdfTIfIOAQ8Of+KFTbwXvzFCFe3HBN
K6cG/kvB+4xpIaQD0kXVMzJF75oZWtF5gw7SmbH0csvxVM4OG7u5DDrwVsKhw55ASsiQhQqRl0tB
YRGyPXk17mLlmB6bQ3+k/8rcgxaFewe72X7r5dwyK2WNvLeQilRAFWjlY8/vk+Jvyzbu/kr8f700
KRpQOmWcRA0MIicgkPdz4olEIDv22MwwetQeta/WF+2V3PVP2n32xT1tVZvXrs6HzV3gGKxxAL8E
uB8fk8pzv6BNsE+C9nu9mweMnoLlASHJFh/s2t0BpYMCbisgwIBSuv46yqTM+Mgt94JXHMx1TCEB
phCHr0yNBz+zyPjl9gVatQfSdRRscIMWcz4K0nCnNBGIQD+t09l+Viww9ka+DVzsbUtrVwaipqhx
C0gsiOCvVxa3IO2yqjG6qGoJTKobI/FPlTu8439vG1pJBlxkAP9rSXoYi6ijXW5UEBiCu2Z65ClF
mOlDYAKUOBbfmubVykpvMMsNBMXaCoWqriBCQj9ZBoJXVUUiltbgE4h0FrZ97VTe6CQq9eOijDYO
bi1CRzEWgZYBdQpkP8LPfvCjxkx5nGVmAj6v6EB/N35R+QZAiaUPrtH8Z4sma/vXiO6tLRXPlWVe
GZYeC2YafT5jpOMyNdEjFHfDWo8PYArc8KKrL7DQSkaJCLQAuJ7XC3R5RrQajOqXPqhPBQZxQ6Av
9/bd+Ec7mo+378zqmj7Ykl57Bi0l1NQRW+SV48fzHJhxHDKze7ltZiUOB6AXlJiY9ETbUU5wWmAZ
EiiLoHWMcYrB/GvwX7cNrKwDqacgQxZkLZCouN4zQqC7At61BBp5k5cooNoU4j+s6beggCt+Q3T4
ocaHaiikBSVDVTRBo4nNWgg11PIhoSy5b4Yo3+Vtme46F/TIn1wYtMHhOcA1g+uOHFiyR21Qb6cs
h4SNbh7HGVlMTXYjLXe3zSwCIWEGi0K4K4if5DtXThmJh5rPYR/97DOkupa6s2fbB5PkLh7/3DYm
fvNVJCQZky7dGBUt6xs2hZnR/+4KRwPF7ZR6BV7XDd+7OC1hCcwNKBmYGHt/z90++ApN6zsbOih5
OHVPVp9kfsbuB7O+L0b3++fXhEQak0kYMkZaJvleo4hLpIcGC/umfdTAZ8bbcZ/HbMv7iXdQ3juI
EaCoJEY4gJC4vugJTY0Uc8NZWDvxPbWVexI11WlODG+cyjpIK/ZUcWtvx1NI7ej59iKXvhf0NyCo
AOmgKQCq8jVhupMO01g6Ya+Vp9IE88uQQ8eh4g+d+sZzY5/M6BTT7+N0IY1zqboptJQi8ZsSoq+Z
sREpiUDoei/ErwFuGtGIiYdVCpQotE2qAio4YTZZQZZ355nd19GhL1PI8GCmVnV2GE/auFLLywvN
SmjYo3kADVP0Ka4PQAHZKK5VoYIS/X7IL3X/nGYb61rGX6BzBERcMLWiGoTP8tpGA1nRSjdz9b15
ZYH5Yzpmh/jc7xxUodqz+Ub2tw92ZVGYPNIhFgk9VlA7S7fKrFSockRI4mn0q4c0uvF1cL/eNiEi
4+vDwqXFRAnIWoHpgZO5XtMEvUg7IxQmksiftGmfGnnYthq0mw2QXqkXJdI2jmrlul7blKL1xB01
VhcdhwSaFz2p+/SYAZSrvUE3ej9XXnKczsndVuK1spcoFICHRFBBo/svGa0hExJVHfQAch2ohk7H
3I5rpAScJWMR3N7TVVMopwkUMDZVRuNOBdM1UmQ8hM4QVMTBiAIxhTqrdrfNvD8y0tkBiAWsho3Z
Bwz8SR9aZjGHkCQvoGLXn6q79M7ex3fOVyU0TqD59Ntja3v6j34X4XqC9P45wxd/VO4bjE6Wn76p
CHAxmCfIHcEDJyuYgGuRYlS54mFsEI8ps6eBKWTONi7r0rPACi4pxINROwTD6vVlNSBtmquk4SFY
eP1YoKvz8gSt0KDMXt1e30dxv7eG8vX2Pi+P89qq9BUWTtGMVgvpvKb6YwJ/Ba0Zg23NXS1f+msj
0uPbjiUzQRQDaUCNBGVbnMXskNPx4whKSTfbmmJbXRMePrwY+LsYbeQ65gpAEgONivqr2X/p2Uu2
NZ+/fOSxInxtgjcNEZL8JI418so6y3lodk9lrNyVOhpjaRnEFv9sV8e4tiTtndK1IEOO8b1F/IfZ
fYmtZ8veyKVWfBZsCNEw1FBER0X61sB2CxYiDnUrt7WDMgY8aMIIiFvvB93wCCdHkFx5ELWDetKw
z7LysWDFseneukIPWKKcbl/JlacIPwecs/jyAelG1nX9JehDndQKGXBdGuWIGlaIh+tkIA5V9Obe
hO5EMQ33DfRJCRomXBl8cADtizJ5sWfluPFbxPZeu6Hr3yJ5VmVK55GAmiokrfPcEPAnDcBVQQp9
zmy/s+wAXOS7LFcOfQdp2CjxSaZv7cfqZfuwH9LxVBDZqiGENYd2vNN8knrD5INXqfTsy2/LG1Ov
vkQQr8p2EKag3u0NWP2WwOcigky4J7nZB44mUpMcvk9jHAyiBfQ4Gi9K4o1nc8lBhukjACPEq4IY
ZBHLag3ERcyoKMNi1PQdgCagxwM1Ich5Uve5dFrzpEZUD0Awo6EP19rWyebT1wldcjBsjXdNQ96a
nn+LMTR1KFnVYAwg0fbFkLh3ep6gTQkw3ilNQT6iWu2WwxHxl3RJACaELg46EngSZc3PPDH7iZk6
xnvK6b6nzUvddW+3z2FhApAR0YpEwoS2EkD6198Et6Mx0maEFWXFvAHt1bl0P/uyCxNC3gTz4GK8
QVyFD4nLHHUtsYySh/M8eMpk+jrkrTDstnHUi8dAmLEBYsC/CFos/doMzhK8PdScQxftYs1GuGKr
HkKNQOlp0GraRidDfKBXZwMzAEMie0a8guxZMscoqvoOxwXO9T9O+tpWmV/Fz7V6pjT1MIG28b0s
vlWkBcBVC5NA2yDuvF5daptsVIduDs0+O7Dy1dTfLPMlGT4t+yHsCGYiXDwIH8o9Y93pEnWcexSE
tP5H5NTWrkrau7Gp9nPRXMaSHgcdkcrtS7jEl0pWpc3MBwdS8jHUn9ogmv3hW3SX+NVT9eI+A1t6
p71Cdap/Nu7ToPq1YXnhhyTL4vv4cDlzO1MHOsc87P5hnkJLfR2T9ygdtJ7+z0g9IE0P6d582+od
L59Gya70UTAlB/uIgtBFzJAEAN7Y9xSUiMzX78ADfHfc7syvr1Qoj7gQEMaI7vVKy4I5lDMEvuoM
lLLjImcYrRfwzW7U/JZ9xvel/a8h6Zk1GM3zwhyxiUF56i5j7OfWgVdHvfBs3/C0fbV3qE8em7D4
jbZcnADx6hkbjdWlXxP3+H9/hPS9FCNoiKpKQ5MB9O8EgwfzhuPc2k7p8cR7084d1DpDTDZCII8b
h2Sqv7fM2cJQ/R9X5f8vxZQCeHFsLp/aOUwe0gumaC/Di+jc+trJ8uxD/ywIEX9skX2vL88BawIA
w8sBu3Zs8kFrozy0eX9KQDo0m8MRE5rH29/f2jFB78cQ9DuAccjDWzSfeKu2ZA4HktitV9kdWLjN
XI+3JH7W1gNkFhYjSPQXoBuuOnMOfFEemgoFkUdbeimGxPKk//NfFiSmWIFzcRHYXH9lac6nxADO
DIqDYCbprfpb7hhk9x+MwIJQbwRYSoZpDIkFElcbjzYKgh6ztbsEZMv/xQQiJxflOWPR6RlrU491
0J+H8fyS9cAIsC1iq7UXzRTwUfDfIUWQi09Q0uA002FhdjFfhmiT9b9IcprYFrPaliFxNT64+Ggc
KlaAuRCVE/DjM/MbRGpfK0O5mzr2X3YNGSIKipaFGql0+kNlJWpTRKhoRhoFrCs6lXa/BXVfBjqo
EALtJEr2QtlceixHDJzHhYv6Nm3p8zCQb73DGs/tflt4tUwefTZRhDvHlD6YpNCGFuzS19uXNyRK
KRpVoaE38UMzTuDyjZ32UKbIUG5fulVX99GW5LUBBB8tLry2cVAcX+2O3NyhaLFrj+RpGp6B5zd9
dvgPWkTSGiVnPpG2HSa8x6GWfu/SFOxPvwe+ETAuQeHXRuS2sMnVOqK5Aj9+su7s43TsvS7QIO+X
YUTt0z1oYQzlRtR2UVPDo399alYUA9lSW5AsBt9JliRHMzHOBif+3AHQcPvYVp34B1vSqU2NklhO
jDQfzfavfd+/zG59um1i2UiU1iOdUNOAZ6FBBTwc6kHzWUU0zxre7Mryqqk6mvznwH9lpZN4HJG/
nlsvt+0LH3Ed7WM7ISsIliQ0wyw5/HYhK8hr0KqFtovZQtJ56eQ+9E319z+YgU8H/A7Fa1vuAnBd
TTtuT3g9lMe6nwD+ADxKo8FtK6vnhdY2loN2w7Ii6KYNHWNtCjnEGTwy0T9lsyV1t+Z0UV0V5AqQ
xVqwQJK5U9LCIeBhVtCwj155nfi58mNM643Lt24INVRwJDro2EuFxk4hhKuFyUK3eCMR9VQ7Ctrm
Xz1u4efWrsA72TJeXWSzlmQImaWTYsiIharxR40BVW/rvVE1/u2zWUIwcdFB9IjYFTym6F6Kw/vw
Wll9ZWa1m0+Y5TAOgpEw3SWB9VCdnL3gpdjyE2t3QRRgMMMqAM+yZsdYGVVJx2oOQa4fzlHvu/W8
kRCsbZy4ae+TwViaOMEPK0qdlETOWKPt2xjZgTicHmfdApVvPX669Yut+2hK8noVHfOJ5MgjS/2f
DmUpe7Ag2ZV6o4r6jKbsbp/V1sIkv8eNQXWow8pwwvubo+vLYtBW2p/GamBRqKCiRy9gN4tRY9OC
GFc55mM4oasMznXX8frCYLtGK63951eE5ghIFDAnAQo/6fIVGqJ9J4/HsGHxKeqTw0ySlz5RN5qC
a5dO4NwQj6NHvwBIOWXcjkWeowCbDWDetMq/HFR7G2tZcwxo8WAlNmo0i4oJR5eVxWYMI3PhMVJ5
Dm19TW0B5+k3spiVi4DnAaob2DJwmC98kF1OQrgFMrC58zZXw3OXoGZPSLsRiq1EfuIZQj0d07hi
2vj6S4pjcxigcg87meUZoJo1Euol9e+xfQPQbmNRK4cET4TvVbV1UJLIYaY28ggPrs3CjvG/GGJJ
PSuO6cYntHJIV0akC6dVDjiW0xrjafSnAeJQ5lqvxOj+EKoFn77aogaJyQu0bpdtYYpqs1IA3B2m
AHLykQWlDmS31W6YWd21D2akI5qKGGN/g8rC1AXMODODpjY+f7EFsauJhiz+WSROfdupBdgXKFKz
1E/H75lx10PGw7KHjbdI+C8p6LEA8kN+ifgRZEFy4YFEqNpWjQJwerrP5jSI9Ohu7JMdFCT8plJx
Bd0Nk2v3wRFELgKOIJD41zc8zVGG1+KaP1ZjeswT3dfSHzrX9/WwpUu9/GaBEhAYIeHsIKsnLU4d
OyOyiVOFHQXNmu4e2DgH8bT1Fa2UNgF7Qz4oxIVRvZXBNNzpdZdyqwIC1txDbYjf6+m+GsJo9MQs
DnoJe0IPWXH+UifHLXqflZwDnWVQF+m6joAPm3q9nwmmObqcmCBaA+xWMIN0jWeAPr855XeD4m1F
E0u8L55fCJaIiRjAXxceyu71Os7sen5sisLJvc6CHl6l6s2zrXQ5en010I6+49K69mZ8hEVgusXc
HnhhYNjdLCOIBnHMCLwWnQLdkU6naBAOlhudC0asfFeN4Ondgyw6K3ynyzvTH7I6K/1uSvr28FmH
gXaCjpFrOFtgF2X/BxIadYp7hYecQDtGQeUomk7EGF4/bQZYFQePu0jqcfWvTwgj1eWoNajuZbxn
vuLMtVeNauaBh3sjDlt+WyhLAY2DcptgtJKBMcg4UpK1zhzO9b8EQtdDejea/W6gb7dXtHLpgGTF
PBaednQRdLnhAxqmCPw+JXoVHgvoG8gFn8dXx4OKvV+/GM+3rS2/Y2EMGBU0yNBLlI8JWXWT0rZA
Vs3Mt1hNfoPkDCpN04ZfX9s8hBIIkJH9gU5WckxGm+kpV3QeZjU/K9V4F2Xz2bTmo5aoG4WCVVOC
FhjFV8HEKpmqurEGgT6bQzaawWgyPwcuTU1br4HE/O3NW75W2DxDgPwUBdNXche2501VzqOdhTyh
fdB3he1RI9nSQFpdkI3jAWsCKHNkUEOVNbZVmCoKVs0Tt5r7dpyPJTiG7fHr7eWs3zzcAUFBLWDH
UpVgqsepyxw6h06L8ihE4zHh79Em7Wy/xbh6/y9z46wePXARJy71xqowi10HH833IO2txt00MyN+
zsvJMf/DViOh+x8uYuiYSKc6zNEE0QTkdW5udn5bt8avOlf0La7btc9BfN6QvBDKInIoWtK2bYkD
7KZVOXfuzPeqRe5pZ27EbVtmpDDH4cVInNkaw9qtbM8pzOmUQJLRZwnkk28f6trtAToTiY+YrAZA
8tpBcqUDbx10r8JBe4rbYzNm57b4zVN3I97VltE1XP0HQ9JbWUf1jIDAouAEi3x0l+6zOqn2Ee/V
k2UM1kFTakzO2823ouuCbMZEK4NEul40v8bWHbzY5d+0rv6tEPdrq6Cr1SfdserS/DCn/LFX2ovu
9Du1LPetYuw1xhw/wnTpztK3WIJWDgewWlwAcOWj1SdXkcxpJGXPZxoWOdKr3ikbP531OSBV+vf2
2az4D7RuMJsFZQr4RVuc3YfUfmDtPNGu5I+u8oWNPzndqKevFISRhKLoJmouDob2pQ+64/04zEyf
H7VD/6D87BA+sSOqwE/2nRLkd2mYH7ZimJUKjGh4YKYYygyAPGrSorI6NUyEbMImCaNDvRcVmHpH
ztOuf9quwCzZ9lDGh4wXcGVA/K9kw30C6Vl01h8d+gXAx5cBjVIT0hs+VE12POlPtZGeC+1P0Tvn
pJ0wQKj+NSir/TExFI8b3QHdukOvDn7Hf98+33eA53UKgKkUJEzIN4HTAa/B9QFzTU86q2Ljo1uk
BPQzusmcA8NM7x00eZRyXxY1ec2zpFefaDR2NgmKNqPmHyevYtAmIT/vg66NmsEDr1/+2uvD4OxL
DhIdn8yj4u4hiDCAgVhJtS4Axib+1mgVHzy1b7IveV2CBSZLnfwrAVFhEVA2NoqH6nIftsAKfUvM
jm4xPi/nyTFGJfQLkIYIXLopvq4Pd3puosyaXKUDIRp7QNEyiLOAglJvz8B9O5+M7/TscK88fFqw
2hQeWwhQgNwZwZO01RYmtuI2hXCCizsO6dcegKzbp7nyPMIEyrGAFiJ5XJDsJj2Cyt6GaDTb6/vG
3ndQoJiAOACPkBXUL1s95HV7YhORzOGPLn1JkCCN58gBL41xaH66wNkKIdg5fUfWbn9Iwj9f31Ws
7oM16aFoxzFO87aLwixyf1VZ5jEz2xU0/afpv9rIDly923ialu4PFoEvg2/C67RwtNFg9i56HvUj
m9X+AczFmF/sNPV0+9iEj5PWhSK6mJlBpcxd9B7UEheWxiWkvh3TN+nw1Majp5a654DOt4wQF1p/
ELBsrE0XAckts5LrNZqq6obJdUPQPinWPRQP6eR3kDpMdk4SAbtZ9hTV1SRKiFebJs8gKjlr363W
pf1R11hDvTJ1wR1qjaPR76Bg3ypAWJoQios7VNN2+PKH5JmUoEkL4rFtdJ9ExGzfmFqqLEAuQ5td
0ZEm3hWJzie/SVNMpid9rP8aK1Yb57zvjNlPlVl9Gg0cvpcAN1BsqAQtH1PBsALeOwAUxCiwdKug
L41SnE5pyACo3WPKod1XmAwJXJtVG+W9ZaQjTCFoQ5AMJLyMtjeweNWsoRNst9NhSJ54Ue9J9KXq
vt++UMvhSoF7B4E/gMxgi1roVTQdcaEeScvHroNrBc6+qchLFaf3JB7vykrdVUr304zVXcY/jXm/
Nv3+0z5419ZMVXB9Z1C76R+m4aJM94hTbi9v8b1IJqRI2+AZGC0ZpKyseT60ZX7XRN2dZcdBnvbB
oJEBys/0ARH6xhezxBeDMwYVbQRt2Fv0b6RUnnWT3mFI1HwvtkwnECyAgcv2LW8OwPt1dj/fvJEM
yisF6JBDChXqBFOpAHiYNV9zVCg2AuOFlxNWkIYirxLZqCs5AlyhNpty0MgA5Xl0eX0fg4tn42m6
bQOQ1+tHt51Mo517bF3BDfCBmvwyxM4WWfniU8ZC8K4jnBS0OOBtvTZCDBaPRAMTg0JSVQ1GN25/
RJy3ljflTN/qRS1fPwvVFhsgdzxKYGpakC1mUZbMI/ZNsPKm9/oxPYx7cqAog+Dx27h8i8dPMiat
LQLRRTTkQ3TJaV8gqvqSMGV4YXhWIKKWljti18PDULXTRlFJ3lP4EBWOBME5rgh8iXQ5ANy3CMrt
01lP2ztDJd2u6HW/y+zNASh5hTCE9w+xETqI0GyTc/vYabLC6dP5zPbsgf7RH+x70nvVofDL+3Ff
FH590XfGUes9+lJseEzZM7/b1gSQHFXUJQdpOuZEn914PsdRh7D7+9D+qBoagPBro/69sp1CPxYE
3yCzhHuWjjFhEVAoujudO7tIPcUmX5Dsf81dcwt/v7oi0NWC1wuzuCiBX38LI3eM1CA4N8ApDnWf
f8GHs4ca3hcK8d3b/nh1TTg0E1gD8LTLVKf5nFh1jQf83PS/TOU3nJQ1b00CbdmQ9w1sHTmHKuM5
oixoyOQ55ujztNjdXootxUTv9wADuIgEEEIvAtqe0yQre5hxrdTyinQaMadSMF8bEvDLFPZjRbUt
RPa6TZTSBSJAlCCvT6opq1lDoj2d1UI5jLR+iGh2tiIxQU2ep7ba8MSrOwkqJhQ4ROFbBoDXTTdV
9QhzGOD6AaqHHyadO8gkDW+3t3LNDu64GHaC4POi09P3+jhoQzmdDSe/H/v2pGaRNwzDRjF1bfdQ
dEM+JTz+AoeSt3mappM1Quyp8vrsbKS5P7MvxdAFFGiH22uSXzFxPYCuRrAIYCP8hOQMU8XmjFfu
iFsYe6R/mJWNfHxt01AWBi2AgboLPt3ru6B1OXpWrY3VGM45j77anfIA/7uxjC0rYk8/xGjGREFe
yMzxnJX30JfyS6fwB2UrG13zQCgroLiAXgF6RtJaVNKTIY7y6awUlHp5kv3R5+IwV9rTZyUJxbEI
AmmoR1pIr2Vfh3wkHcYqnc65Sc5RjFeDpJBY4vrP28e/sm+Czg/j+QL7iabE9b5xVKU7olXTOaad
7keYng/oPNBAS40tskTZFDqkmBuF34ZLRQfzPRT9cES0yMpS07LikgD7kHu0cuy3iitIDMnUWn8/
ty5hDDkJhoPA/w3VC+laN3UOYsveyi8s1WPm2azobV+r6ukFTaa+Ody2Jr/zovmLOE0AKdCtB3jx
ehcrZx7VREuKS85MrvtiPoMe0SVTil82b2r6c3Bmtz3pvOrwkek6EDgbedjK5kLyGSM9iN2wfe+B
3YfNbcoEopBRnmPuX52iwJ5azQjmFKOMPrFwyhufm9i+j4m2WLDQ3AW9g9C4lnvebm7Epm5M2aXL
aupROluekyiQ0xlKp6d+1A1lyBubvvSk45VnaFujoPKXKH4ALq4IjMWgnPx9MBS3zQg1uUtVt4YG
NcY4Sn2EkS7Z5WNd2Ps+7S3zx+ePGcPP4H6CttoyGLdGq7NrJBIXplatAcx/0ncepx2l35PUbSCd
AsjJK8IUW703uTJuqdyv7TpCLIhzoKIi1GuvrxmAQAp2t5kvaUsjgCzdr2j9PBlu71fgl6d2xT0z
bUNQWW6lwGvbDZ1clLUxiiOGv68tgzhN1aoCtBK5TuMwV90cQzBDY7lHFMyM/i63ebFFgyW/TOKI
P9qUXHrSpLHb5cN0YVXl2ebgEe2z3FDCBHS0AKYAs4sgcL1ellXr1C0nY7zMIEGowRSQsjFonfh0
+96s7Z4DtQ8EYYKnVU6y0TOtrBr8WpfCwC4lmJnzRlJ9sVCY9nVnkzJ/ZeMwPQpoKYYLhUiSdFhs
4mo6UmW8qDP7lWGW2auovtVN2zIinc6UlzGmRLTxgh7217rX1UAH/VTw6Y27Wol04ZFQZElUq+Nl
qgHvMzxIW/0bwY6RNtXxtqVFIQRXQWRKCCJBobskdsFQj4Inox2hUgGcVYQPyYsVP9sl+xSQFyg0
qVNQ7LsNsytuG+0awD8BcUCtVC6fQQ24wrY5/aXKXbrrTLU6JdwtvoxaZW2YWrmEQGzACoIKoOtl
3tJ8zloydmZ/6fNqPwzxXknGEHfIU5Otyog4Ful1EAOmSHnholFTkh5fhGEE7mLqLwR1e722vpcN
f2pclHuq7Bs4mu4ti288SBsm5Rod2KfMuurm/qKx+cjc9rvSoyFaufsubp/s9EzZ19sXZu3kPqzx
Hfz/4cHtEg1JB6ZOL82Q7vVx9qqE7Ix5a11rp/bRjJTzTtQo7caAmaRL9oXS+XFZePrUvyBF3rgg
K180NHrfmZrgdoF7uHaGA0SHVYqK1kWFv2148jPt+camrZvAe40+DjBXplT8U9FgixO7x2pc6HjO
r82mAvZyv1xM/6Hvh1uHMFP+oFhmk6R1x/aipVP60FURCbp+Jh70UJPBK2wyxfvbF2HFc0BmDx8x
4nTkhYtHhLOJ5XWetxe2d+6GM7+3Hg3IXELDSignRM9QXbU39nFRp0Mp6cqm2OgPtw/JvsLMGja7
XYuibXRi9/F5ulNgcj5aW2Nvy48LgSWGFVDiB2n1ghHP1uqoqyA+doFo10utKWc3qn/H1vhG2ksa
x70/TJv61Murcm1TuvhFY+mEsbi5tFB39hSE7MVMt6Cb4kpfOyphBJkCGKQFIEC68n3V2WVZZ80l
SkZy0rvECRJUNOLAjg1U21PlNXNibWt0/H1seWEWSbcLrw+jcoe6NBua1NBHvajt9Nc2uA81sANV
zSCf4yPAPJ5ap8ca2E6eNqGu/YTf3kPo4amL8idnTk4tOCazNA2sWLlEevbcWpmfZ7bHrd9Tm576
Rg9mY/qqga8dn+G/nBmHqNN2xMkPzDE8TBwEhRL7E+aMx3Jmz1XHIi/P2Z8IUhJKlx3SigfubBV3
hc7YpTFTvnfmHvIcDVIps3u+/QWtHjUSQ2iToUSF/Em6zI4OCG1t1ZcmLXq/LShCvag3gttWlg5b
ZEf/a0X6ZOx+TmnVm/Wl4PqumlF1xTglkEcb7mBtMbgiMAR4CVQ5pK5AxNp+ctqhvpBEeU46G2gb
2/nz+aUIRQgAZSAfB56N6w2bVKsnupXXeOzo7JEcLE95kzQBlPs+W4eAowHGE+4NU5TI3mVNtwrT
91kaV/UFfMbUy3r9nJHoe1ZG324vaW3bwOZhY0AYrDv4z/WSIiWmAHYm9UUxyl/KXCZoxKpbV2DV
iKgJ4KMHaErGszHQszIMqFaXlgxaoKtNt6MD0TfKdytPkBCeQIUajyjEuaTrbGvzoMetASsF/3+c
fdlu5Lqy7BcJoGbxVUNNtlVlu+3uXi9Cj6JEiprHr78hH5wLl0oooQ+wHxZ2A84iRSZziIw4Wlnj
l1F0SEzFc6Lv9zdt7Uh/trQ4B0rWonLHYMkG+nLXMRYFjhLVO10D6ct9U2uLmispAJ8ji7kBNTl2
XTpyNPPQikH4BYXZUNTOLjOjh7bofv0fbFmA7syMm8CDLTZQm8aeW+WQh0C1NCJgkzpUHpWieK27
ASLjatko1sZHu9lKEL3AFwM/hex6VvK8Pn+yMfTINHIektra1/30rSpAcNEaZEv46OYtnQ0BdoaK
K+Tgb8YlAac2WjvJeJhZNMWsgN4n0JtIEJC7DMWhjpQBR3FD83OsdavlcFtAwCOHHZ2DB+Ddb45m
lXVQZKAyRFGWgnqZpW/5UDl/0jytQybGFwXjbm5kYl7b5VVMXv/9w0KqBJgxTM9DWHqRFwDLHZua
QmQIENhbNZLEI3Fywtx5aObG1iTIyonFBBqZT9AszLLMd4ZGKa3MnmRoRiboUKoqP8VJo79Hkan5
WrPpKW8+LJ7zz/YWl3FgNOpyyKqHdcb+ayeQ2fd4yQ0+vDlEHnVgQNxEy/4VgQX/DKvGBw0SOgXW
wmpUdAhX6kGGSQoss6dmdot0v4mTIrj/7dbC3CtL8w36FHIC5hEhV29lSJ7tc/WYXsyDEpT+ULnp
j9EXQbzbgh/fYD4+FodsFR1p9CYAQ742KaISBMJpJlHEBali0uZQZM1rckqNcTjYACiekLKA9AoF
eARAk+hOorP4Bp7z5hxhgBFVcGCmAEDDU7h40DuelSUeYxkimtN/ixqXkrTxzxHKVAeC0c0v9/d5
/mBXseGcQUCGBn8NMSnwC9drRg2ON1UZiRC8XqPXgFrRscqv922sODsAkz+QQWAuQKv72oaaxiap
KGygHv+HG50tf0ZTkXYvE1LRf2wwoCOMthza4CrKpjPHyLUtxhJMmxqDCAH7ADGSVF/1xn7sWrFF
MXHj22AIEigYnpwnkG+6+nWqDUXlpCKcyZF0F9xppnAbzWTJro11vfNzwylHt2IqH1ylSC3NK3nH
/7lSev0z9MVxKaGimkdOhr3NzMkvOmIjnOc0Mty4bOV/U2yUw7++zaBVQb4783oB14Ci6fUWq1Yi
ofJQ8XBU1BdV6znY98y+GXedUw6qa2kVvdw/QLf552wSMtFo+qMOf1P/h45Qx/iopKjw6AQvRtGy
V5WU9fesjEFI5QwjpjxVjTutZzVUgLGzovk3Xk/Rt86KVcvT7URmG7iOlasD8mdgZPDjUE4zFimj
UnRo85hOGjYN83HN3iOKEdr7K185ZchToMkGaCgm3j8QiJ+8oEyAwRUYUQurwSKKp6h1bnoDBpB7
9GaVLAtaa1BByVwa1e/GLrrYzfDKbtypFZeEAT3kjXjJcdyWAxNxn4xFnlVZCBK/FHhRooztrq4r
a3AFB5rLFbEgk39/5Su7i6cbLN6g1v0gwLk+ZbYiiskCfjLUtBSjvH2FHNaTUCXaKnmtbjHSYrQa
0FKDx702pDY5i0C/k4VZSUFpBimlQ1+UsTeyqTi2TR/tqRYrj4U0LOA3rUzZcPgfYPmFC0YeAgTw
R70DbDXXP4AnHMgqxcxCSBLlX3ENEq+0+viNZERzRV32wTgp32uLZe7QxKdK8txLNIe76UDCSlp/
beg/eaYVv0BIcPD5xBDXVQD3DkSeBLVRkcp9PcLiVKZnR2dO6et0aDxmKFs1vZWvhrWgAYqSLyDu
S65EiYJVLko1C0tRj+5gQc1EJemXKAFAArTT1W5ELHxqoWV1siqnxLA5LfxGiU8RqE77cjq2GlDI
lf6rmizmaln2VYmkPzFxGrQIPCZmvYOsjsexQX4zkjPj5pumQpGXZz86TT2h6r4nZsF8zYyO8FGn
hjK3aGnYseSpV/od9Dh2os6PWtod81o5gsf9JEoSUg6M/ZANx38/xZjRBS3Qx/u65PN38qg3bMyE
gxbQvAxZeigGsfG63jhH+OIrzN7CH1eZTNUqr6MQ57M4Frs4SM099YRbHq2DbDdxdMvn/MMeqp2z
CCjS12VaS7NB2KNV84vNx/gxF5LG7gj9afAKG02xsbp1Y4DOqSClhSbz4nbmrIgTaLrFZ8P5liUA
QSRPkb5FIrq+hcAg/q+VRdSQjYOWs0nKiyjTED3APXOeBt7uWaecWsN6gLjJa9IauDbKTleoZ4xb
Rbq1daKNDoIEgGPwQRePiTqaqSJaCxo8Tg3UVOIK03AHc0u+bnk/528H/duZFAv6ijdClegdR83Y
EAFY85/RdgLUBjf89tpe4sma9VsBZgMPwyKiLOHAahPa4KhPx4fa48+Rn+ybU+uzQ7FPVO/+BbsJ
2rGiK3Pzij+9kFbMW4dpMGfsh0f90B0MSK33x2q/BR9dvoKzIQ0IXwoKHUQ9y5lTu2+ruJ1UcUnA
QOR3Ez/Bi12KxHnXy3HYWNbKd0JBB08tVBdQKl4ee7MumVXZWhSCB+RRFbnXj93Gh1omkFgPZkGA
LUKP2EbSszjzZSSrrnGU+lL26alLXwrOjtB72xVpCUBF4xmVsVH0uB3jAkUa7jG6fBo8IhBN19+q
4g1HctJLaPkAUEA1hGyeoz9YiaeCUpR6VWCflOS1bI7Vf4kvPG3jqb3d1Wv7i7MyRzedkUxRiOrl
V1se9GF8u38cVy2ANB+dGXRZoRlxvcLOykrVrjvoziY9cWtjOEDQ6te/2wA7PxJOpFQ4IYsP18km
poCc5BdqQdDKJqU4YWpuMwGf/8znsAQILZwN5KCoY8+whRvP26hdOZbNpXam10lpn/tieNYqchys
1jVI+h8B9a2rF0A+llYwKNH+/jJvPSIodhH/IcZGj+1GtLQ1naFreF9faiv1tIz4Y9e7ZvZy38rH
a7VcJk7iDEpEJowLfv3F4jETKJ9Nsxn7ZMoxAEn1wXSyH5jfPUNyc5d0dZBbdUiH5ltbpy7Q84+g
loTmlbQDkpoWxtCGZ8z+BTEk4hqTHJSx+TLkikvt+tEqpr82j3dxGvsm+I/6JPPq4j9Wq57aPzZ9
5rY8eo87TMt0v2Tx1iuJV+TjIyhnLmBzC2icPeb21hzG6t5+WvTsGz45TQzstA3LgbuXelO5xdif
xoyGqW5vvN631B44RPNLg/wYtwIF1oUhVnMqK1FfIjS/+qAqNTOozMhJnwrKbUgTclp/GfkYHXuL
QeJbxGP66gxqVAOA2Lh9eWGjKF2ly92pLJ/0QgRFAz3U4P4puPXtVz+TLs56hUngIdKdKKzKmh7K
lOQ+8KnQwYvY5DKMQmykjrcTlPO+IJmFqutMXLXsG8fxQFguuuIC/YIv8Y/usQ4z0Jhle5A5Cg9z
03jBPPJzS71VXSY7uNQ6qiKAhGFmFYwQi9OuAUMDPSu8K+KoebWrP9Cf0BnMB0yTulHqKx6A2rvc
17KnYnAh6ap833pG15Y+j16jyGViLPpGQFdpDQXJ/ORg9Br1EldexhCCxM/gHXUHz1T3UwAUKk7C
01arbOXQo0g2OxP4lLl0en0WHRITe9R7Ixy6jr91WZFchsRKfmpVbW2E/eumQOo38yvfyg12RWJ1
VI2MsLXH7yYD1TlYvL6KuNziMliJtlDoQk8ZowPQrCXLgR2spyQ0GvTQprwOyIDBaI12f7N8gDwv
at8YkLCHwOKg1SHcfh2E2nmtTaIjeGLsjWLFbURxPc2zeF47/CveDGKdJSEvseF8zbPs1NLikUAM
wC2TqZjBqNHG3Z2P7MKBX80QLY40sydmk6q3zrGcDD1AditTjxOVTTsDc/fjwdGLsjs4lcO6jc+8
8trPE49ovQJqjompxYniasRJZkT8YlWR3/TV3kIoc98zzX9iubpPJpaeiadJxHsQoYcDZeBD6ghS
gzQ1IuoS4G/5Do2PIgka9JJwm+souwx5tKUKsvIbcIiB1gbXCmZcln2UVB/tvmgbJJh6Xrg9dMZS
rjzWUfk8jtGploVHSWy5RWVK//7qV+4Rutpo/83sBgRVmOsrazmtioFlaoFQcvLj6o8shQckzsa5
XfH+aCUAPTbj8YA6mX/Fp9cwb9s6G/EMY3qvKrw61g4sroM6kT+1qNmS21gzBiwzmgwfgoLGwpgd
wWc0tikuU4YJiJ4Jr1IFeJ0st202072V/UOajskRwIgxLkUW73yj9XorrNQ6cwdsUh3qV7xzxbYX
mgP3xSm1MQEJ1RiIg2MnF3bQgquosIYxnH6BblYLotaHXhP3JubpXv6dOC7ina1e1O3igH4H3Qnm
VnAuIaB2/dnUqJ+6Ge0Sds1x0s5Vcmj6DZj7LdEFio8o8WIIB5s3jxxf22insZTglneg5uoWv+RR
C6aDpbv5r+FvfcTj5ZkbLmXlecT8EiJOhAfoZNwMzLeFDU5+XIiw+pW/5z/iB7Ak2q4ZIjjKUWb2
0kO2S3zze5tt3IJbPwrDMw+kqc0crstZzMLERW6oVPE8Ug0CGiYt1P9oP7WWNzi0RnaW04RCUnHG
GPzrNUf0jbYpZrvRJlaXQHOM5tZKA+mhC+Nvatd7xHg0+VYn/PbizSE+/KEKEBI6fIvXqWRjXMyM
jee2hCKppUButTYrP1deKg3kRvdXdLuZMAYyJwAckUQB8319boYBkRZQv/FFKcx3xLenFuwtbge1
Xq/RWOFXVbxFq3jTMUWhYK5RoL4DcgzIuyyCWKMFfzXrahPUFVPlA+Yld3nrR77hgoMAURUAxX68
23z1VyowmoqvhhYIOL+g97rwaDono+60E79MEi+UTLND1PLDlMa7SKD6mDYYB2WPA62DId0KOW5f
YJgEsgDkgUA3gB3qep9FQ8fRiCUJLe3ZNs9s+vGv33H++/AwGOpBrLrs6qdJGgu1r/Rzo0hynFKq
7KTDm58l162H3ijYiVqTtmF07UvOjKKApmFZKCQs4oqsFphTbxs7JK2+iyfTE1S4hfWXcFCcqYr6
jFnbA0s68KdmoGGaPG7GjdtU+p6q3cZJXvGyaG+h/QMyTYztL93C1MZcsFxjoAqQhmdE6riXeh22
oE/aCHVuLWEkEKT9M1QEzzFZ+FoMEXR6HkFp3erfanZSyRPg3P/6OWcBcGQfsAMvtxwUlZlBZAbm
2Qtqn5lr5FPQx1OYlOR7xe1HhyQbzBi3ETHs4ULOJwcYmGX8Eleskcyu+KWJRnem+OkL6738yHMj
t+rjPZnE4f4SV3YRI1Kor8289rc1trxAjAamR/Nclu/l+J0QACaajcGklQM6s1mhu04/gIdLqr+u
rpyqKw124e8QIYj+gtM5oIH8243u+MtxySM5RFuo4NurDnQbONsAI8Jg0I3uX1l3VV1Lqoa9RVy7
+Fol3+7v3JoB9DkBFEcbEGMZi7oakEJx1+WJGTr6s24/J2O88cLefppZXw2MmSpEIm7neTGRWCD1
FuwCumAMP1bGUz8oz4UwpuDfVwIAyRw+oNR/M9Gr5zaYIbhkF0Q2j1BQd5NW3XALa5sF4k+Mx1u4
SADSXjveNDOECYrl+ALhhP9yZ3ozxRY//kpuex0WzPv5KS4f0jJSwRBtnOkrhhkPwwEztjuyi73u
Kfa3xr9WPs5VDDKHD5+M4QkntAUF/2Xqh0MVZ0+S8BeJEP3+p5n/zHWkfL2mRdCa2JoSF0DPXgyQ
/3TWDwz4uWS8NCiG/B8MgVfqQ5ABt3SxeebkkN4A0ec5GbJAjyY/Y5FbAvTNhnqjmrVyFmbk8f83
tdg6o1UAbFGVGJ0Ewxdp99MpjC/3V7N+FmYcLUZe52H1xb4VsulZNpD4Amz5fgz6p+5QBMg5Q5TJ
DvZGEL4avX0ytojeSkVUwHiBbo52Xzl7tjNoGvbfVOM529R1W9s7JE2Yr0BHDnHbYu/aKRoZqYga
jkXiGuqfJn+5v3Nra/lsYLFxhGdx0YA17hJBMLjrowO2Egz88S5RFJfFzf6+ubVrhIovQgXEg/NA
4PU1Qi9ubK0ujy/SAQNOCY/qqkKDjGS88bSupGZIN2fe//k1QFFvGe7KVClKKpLzMKAorBlHnUau
7O0nISDH1TGvlz/yqDrkM8+8WUN1nqFEkr/dX+9KTws/A0AwlIBQobhpU8i8n2KAjTAZ8VQiWzN+
xMKXr8Ohc+MjPw4QSS6e1RyaMv54KDfe+pV3GIkM4BYAyHxUk7Xr3eYpCI1iFbdCP4tv/H18V77y
t+rgvI6tNwXOge+2Kshr3xdN3bmAOhM5LSkJ2hi0jwL6B5epeE7tJwrlCMPayLrn67X0kZjkA4oW
3R/Ea4szpI+FiuZ7lpyV3nTNst5JdF8k9WLjlx7JPWZB/Y2PuHZJ0OpCAqwh1L+J07K5lNAixw21
PQ8xA/Q7Q2lm379l+yLIj8M7ybz0If4mn8oN17nq19Bjm9n25/LCcj8nVuSmmjEAUF7BPh7Ep1ng
kH+B7rsXb5Jh3T4+gOR8TIuAY+a2GxNPkuXqSOIz7VW3pe8ASKqtW7eX+9t5+/2uzCxrlnXHuUCB
P76YeX+Mhfalt0s3li+aXYPEApIw3b+fSpAOzdo26DHNBLiLE4MRmBHwKOKcc6XuvK6Uxq96TBov
QtNuC0KxtokIe/A8zLznwAxf3zkBkmRJFJOC8Lwo3TG2ngo1AmNtVB0bmoqNA3J7MhH0wp3OJeY5
aJzfj09hiZ3rqijBdn22KzxCaLZaA3GhJOXV9Ge0La2zZm72pwA4IKuGqMG1OSG0yHIGy5ml3x+7
Cwa3AN3oXqeDeOhOo296hLgW2M02RwxXdhXLw0gj4nu0qJal9DTRMOTHBD33U4XKDKsyH/XugI4N
w2x0nG/kmiueEyNGeG+BRgaR4s2MvNNSDsxo7oR1P3iqSr6DHtJLpfHEijFgab8z5aS7svndDK3X
F+luKP8qpAMl6z9L5KCHjyYRwD/oFd16u5aMDrBnxXAuhziQUbGb2sqTdr67fylvA41rM4unwlJy
ogygGj2XQib+OOT0yzQmYiMzXLeCcim+I2LOJTVSnueAqpWjc4468sfO269Zqmw461UTmKAEXnOG
yC8pZFRcAm2wS/ssYvNJOuKpGfMf/75XgBkDG4O2NWCv80/4dOnMUcllPKS4BZWKMcfMPDk55JHu
G1kJYGbVhA/OHVzvG3kNrlh5hoJsD6BUdIpNV2ggUTbc1gfLp+E2g0d9dcMzr11vKBVi5GgusNzk
0AWtTMpMUzmjd/QwJJgUxow0XHPmxmoKOE4uf99f5G24gDVamFQA7gz6HsuPZfbMHmqQsp4NBhQ8
I18b0/GyxtgI2FfNILlGGw4aWsDGXH8wWjhC1wfHOjuD4VcyfiVq9eLE9O/91awdPZQaAdBDUc7S
Ph7zT+fCaEeSj3EC+tyZdA5KkhiCvW9hbSFAiiKsBSQLNcDFLR2HNnNSW6HndHzlNnWT5jkhP+/b
mB+o6/AKU4K4O/j74FImyylkqsSlVaAWf6Yjeaisn5p5zNufWZEHvI/g4LXXUm6iAlcX9snoIqVK
qOxqQ5+3LgZNdJG859x+Q97zFDntU9c/tuy/odd3FvpTYLWVEF7OA5qqZ4EZ6Zb1G9u8+iHxzoCs
EzAEhH3X50UKJkwGFvrzmJBQYI5xiPnGC7O64E8m5n//dFasumg45Z1xFsbvhGQu6IE8nW4h6lat
IP+YcYnQRFxWZ9W0oE2uYiHZ3wFehP1ifh2fMJ3kspfke+ZL0Pxlbr9VxVjdv09mF2FCpJt97TSo
YqTjzsnyr0nfvt0/pCsLQ4kWKRUcPJzjco5HGp3Va0rKzh091Xkg+bfC2kADroQcUIYFdhoqR7OC
7/IQgNxxVBPbPkdZqEc/Y1Z5wHf5xhaN05odwE6As8S9tm6ILkbLYko3h3AJpLwOpo1WTK7HLoX6
HtScyff7G7fyaT4YKYDZm3FXS0BI1+Q0H7Hm89gaFCRDysyZ9eu+jZWWD0JfTOT8r5GFv3Vi2xY1
Rh7hb6NdBqR/65Qui9r3sca0bqTszGTwxURcUmyRz6+tD308C2QbSP9RW7++Vx0HXCc1OT07XdPu
IAagHZnmbDFKrh0/ZJ8qqloYQ0a//toKc2ihtJLY4TRVb4YiQz3vv4F6fiO6/+hPLXwxKNTmyWP8
D5OjC3+f2HpXAM5pnq2y1wfpWqLOBm+ihBlu2Wss31MnH/PnRity69hGKmhmHOQET6kiE0tioHUc
Sj8ppMYOltHUf3o5WfVOoDT7hZUyIxdR5Gn6hFdYLd3WbDPmYrQyGf18oqV0+4xG+H9KMFnvY5n0
0JkuWytlG85wJc1FQ9JE5XsmFkZJcpGgWVldUqczHRD99oEWCD/1M48c7T1od4/mRpSz8vHmJ3Qm
Cgcxwk1OrYl+iLrEMM6FHf+xSu2LnuvBKJV/v2nodgLbgHwTwIdl6Y5ZzCwcu1XPauscx0ILDLGl
Y7d20a5sLC4a5FRGzlIIIpPi0grgAKzfFfml97UboSU4Zva+rtAN3HquV1wWshLIEaEZgmreEhtu
pU1hkKhtwxKnrhpE4aWkCFvD/C4MdatjtXKjYcxEAxe8kOi2Lu6aGESf5rbWnEGcDaZiNRYHyVjx
ct9nrRQlwHgFhDeKBDCzbP+zTk/7VNTqORX6uTda1ANzTGzGSfxk6eLdttk3URlbkyUrRxHzUJiS
meEctz35giStg2LBcIY63yGOodJnE1QlquD+4lbNgEwAESPeM6Drr90VLldbYpygCocSFJBJPnqt
KvcT8rSNwGnF0FwdmGvwwK3iq10bYm2KTmbLnHMLrBfCmh2d1INmbmFR1nKjKzuLAKOhkdbHNGYQ
Akec+k31a284yCJod3QvAoDB2Nv9HVw5hBhaA/QErJpo9SwjQoNHtZLkigkFCQSe3HomEm3a+zZW
bhUcEjqnaM2ii7nsYcRxTVsr660QOAlPlqUnm7+grnJn9s77llY+E0qK0ElAfxYI4yUeq0hHA1If
k3lWakwN8jzjrlXV+yip5caa1jw7ImiALz7K4De3t48UXYwqopves/bdsX1jGOQw92owvP0fJNtB
ov7J2JLtZhziyclAex9OojgoAtNFWg1+IR0E7luK7WtH8MrW4smK8AySwcTCjH0fTL5+yPbtzt6P
PnE5ZlO20GxrFakre9r11SKpYCU4A+2z1qTAzSVOBthw1JdG5FFI3Z0SWnA3U6ThEt7zoOslA7BW
1ZWD4WSx9DhTtK+jnkO0weBy+HeYLXLGTy5mcSNjcFFbaQUXkwz1M8Z+VTc12++6CsJyqUJdYcqD
+2d4dvuL0AgGwToKMAPuys2Yy2SkStTFUH3UWvPFKR32OFKh7HtSJkeWDDIw7ehPb2pyD4GU5v2+
9WWlBDwCAKLg+swDjvYNWNwUkGGxujILm6lmqmv2cSNPgwFdBw8UGPXrVCXvUGOok437tPQRH3YB
HSNY8Udx8voUZCqoq8E8loXgSYLWL8ZjoZI2NI1ntRAHjYpCRBsW11Y6N/AR5oKPDzifhUWocY+8
NEWolVGiu0rb6cDa5jG4WlTAAV2g5Iq3Jku3iLpvZhHmZwRdD5BPGKik4/W/NlxgtK0E+UQSVj6m
LYETLb2C7k2AYoJ6r0AVpDeCenhQzV31Qw/SABqmG+H3zXjK8ics7pzgraEXOn4CJqL/VszPLLcc
fNUXu+ZgnBMWCCUguVsfm32xp7/vH7Hlk/NhHN8bZSuQVt7MisUOyxKi5knYlrGvRYObMnq8b+L2
NGGLP5lYJEt1UVHF4TCRCM1NaLVTTOFlY703QFBx39TyyflYDcopM33KXJZdHKNKNdCCmUQS6iNX
3Bkf5A41yGEmY7I2TuxH8v/ZNcyXBHVTtLAwB6cBmHZ9ciD2SeIm1UVIG/XXlBraETBVerSRvp9y
KrMdyO7po+JEdubaTi72nCTWN1Acb803rd4dZG7Q7JxT7aUQWpVqEGkfiAgNRbcVFzLCzbeisZ1v
ZuwMpZsMRhK5duqMWwNLq4YB9ZxnP9D5ovPZ+lRdGgyaqGD4xQ50nHyLRGOehKydY1eV44PDwJys
4BP9vP+Jb08TykxASCFUV0EvvCwcVnZC+i5XRCjGTH80pN5+gfqvcypkVr1RkF9s9IE/4HHL74wh
IcRL0HwDU9Wixd+Av2igGb4zWF3yQwqGb7/SjC+GrRyootd+FYOLmkb6CZxx3J1oguGXFvXFAa0Q
F6Oeg0ecifkd6AXrSjlzq2/3FCgypMA2cqms/DPVdDfo6pHThAOjnoFawBigLRhb1i7Klf+gP/pc
lZXlZWaCCRoHo+5Rrmb4K3YRxI6JF5pUdJeO5fhEzbb1VKcLeln9pWr2V6/gNvj4aHXqG6oMPqLO
P0JIJRjIwPcFiQY/t0TsV1y9xBZ9MOLuGVwUF52ZoeAVBi4Tx1VL3rs1U3bQTR8CWoOZqM+q9pg7
yRdVbdF+N8wehPNV8cVIW+hXZ+iypr1TBoYZ/2FO887qkew7kGy5WU4G+HNbIGTI5Q5U6Y6bkALN
rnr8NXHxdVJEwAk2FnTjWQtCIG61v0sZt16eF6eMQZiWdr45Eu4ZMXmvVFUEzdhu1Xhufcn/MKog
aTItJNaLjBDVD72FzL0IIS0GmedMeW8JeWNs2OrBLJPC2ZEA2zpreOA63FAZJLXSCbOacI1AGxRU
ddztY02vf8tMVzyqJmALK7R4pybdP3N0z5YBcrAwWYMy9NKFlUSdR4ewRDPlzsVORHvOGS2OEsJu
X2Lcw939u3tTSZiXOtP2oCiCxhyyxGuP0VWWLNuyFWGjyyR3mUly+SCN+YW37bh4V7tsYH6VQxvs
IO3+PaoqH/jtotkoWa99W1sDBfr/QBCcxZOrRxgywIkBYZHuZG9xZWmlazWd5kDzXKs32pFrHgvb
q2J2A4EGvNb1okfBu4oMkCmoemJ8AUjXfGJDm782cY2J02ITzbWMWT82GYcWDGnoQgEeeW0PHHAk
rnKQQukJa4Oxl8ou1UB2mjs1/a0ikIRTGfMjyavoVNjd2G48wrchBT4ytCHAXYZRCowDXtsH8LMX
Vo31lv2Ey5LbVf5mF8NgbdXzVjf2k6FFYGE5gPRrLQwZ++SQDUFsvyYn6qGV7nWOX9VuDA37rxxD
2w/T9/sneXWN6C5jfBQ8dDc9zGw0QViAUk6odDJIFBmUZCv3W3tdUYxF9jyXuW/ws12tzLLDMAGK
KVl53WjZ3ItYE2EgeJx6MGs28gsDuGBrEObWMEZTZsAHmqY2YNyLB09RYqtoW/BcNXUOtfYBQ31K
Whig6hksSV0d2ja9i4mDjWuytqWf1zv/+6doInd6KDwUCg+h6TQGaRUnezR0q41gdO3mz91TTJyi
hXrTpIUKL1iubJuHKfLI0VOSthOuXvLiBcRA5RYkaO2E4lEFlx/6FDgs+vWaHIOXJZUcrt1xUuJq
OmZiatsCPVASlYgX6/T1/rlcXR4eEgRjM5ZzyZIbqamgtJglQmgyZh5z7OZ7W7S56Za8lpl/39ra
yzXLBgBwiAo3AtDr5TGuidwZWlhTMMnEsugS1eMLS6OveRlpnhXjUW60+v2+1dVNxei2hmWCPmbp
38iYaY2JidRQKjLjXlGNGg2czBFJkPcJjz2nq50tHbbb0wmOUBPCRLO+DsD/izyRK6KvjARLVTLy
kpjlbxBPPN9f100Va3bcgKwg2EQj0MJ/XG+nbIFPmDqdh06par5AW/AJzZD+u2CSHRgVIGEQkEhg
OVNRvuX1oVdI+6Qades5pBEbH3dtm1H1QO1hpr/Fe339a5iW0L7MsOJR1hQJG4Oczw6fu5F+1uO1
9qnW6PmG0bUTBcVTDbhAhIwWXbh0TRgQmCprqM3UInlAkdna62WCgNkiIIbEJG4wNCgtu1Vm8Q0s
79rVoWi1qegoznMLi3hvzIYaonGcQ3ej/I5h54ueN4rf15hw2vjO861fZhSfLC35pRWuOhDcFRAS
CvAWx176C4MrnnXWMFXQKj45bLmhtYgABCoztxvmSgAquv6UoF8TqjNAwyeBgsnDoKcgdeqsXamS
3jfQ5WjddmrTE/Aq0UGgpru7v+DVk/TJ/OKjlqXG06yQPIRGS3M0urZ3k0zJdsX8a4g2/KsQ6nyP
0HfDgBUqwqgmLe4RqFSSLDIYDzEP4OaaBv7LrQrZ6jn9ZGJe8qfHahrNoakqmKClUP1kbJAaIcbe
2WUhPeiImW4BHJKn5mm34SVWNxNCN3MjB+DBpc81sXM2wMk87AsGEZOkExkQVEhfLkY+RHtTy5SN
z3fr+rCdqD6CNBUBgb2s45taT40yikETrdJgqEPC5f/hUf5sYXH1yhgZIuWwUDGFP5S0pzvNYflL
NjmbjEIr13ye4NIBWMdA3A2u2x67lCUp4WGzE0c1d/kL3SWn6Ldeu12ge+3ZeiBf/7UZjBOJGhHG
d3D9EDAuTyQG/u3KtCbAukGfcaENphJoA0w502W7v3/ZVtf3ydTiZNataRSJiUdEaTP5VeOmE4wV
vCkgOKDZvm9r5SwCxYXi3swsCEqyxUVTy7aDIm+JkI3oDxGmLKRp7jL+gjGcjWrbigebgdVzhRZs
xDdU5eOo80FVojQcLNU3ewKyqRwvv5j1CD21GN3e/NvlW3TaKycfykEzbyLUoim8yfUtVx3Rkpxg
fWk1qSEgmOkjECf6xsOjzdnm4j24MrM4/nxEb51z8LAD73yUsS/7wbVMyFm46VkJGrf2y0dj13go
i6Q78Mpa8kmf9tRw+W6rwbJ2elDUhLMGQAK1gUXAaozakLY2niZwHu5U0u7YwHdlsTWZvraxyE/n
1AnIhRt6vkIRTGvYnGIY8tFU9H1jJP/uU/DV8KcB3EJEv3zzgE8pGWNz+mSjkuGOmoPZcz7Q/HsD
YFK0UVBYeQ/mFtGMCIZ4xE0bAbQBFbwnYlJHYfwlGqVmHBo51cYusoes8kFhoH9X8siCl9FT++3+
PbzN2MCvjxI0gGpz2r1MM9CnrmZ5W9zDDjQcGKooQLzDUYlLgRtOer5rS8Nu3dyoFHujPLqycLCV
aKDWBnAeD8DiwFilPomI4W0fnRglO1WtxR6PYKJiKKGeEyxZ1z9NNa3rWZnq7/11rxoHLmpmrwKh
wjJEhSytwmmGt1CrePplip1Kg+zb2DyUiT7trCKK/h9p19UbO450f5EA5fAqqdXBdsvhOr4IN3gk
Kgcq/vo99HyY6WYLTXg+LHZfjL3VpIrFYtWpc37X5YLCS1IJYHv8jgMsBaMq3scGiCwvVHHR/ASg
DTWfUKpGrQExcKyV3lIr9Z/JpHXvJfGsYPpJh0KjoF3En1BYPutIcqUrCpE0PVUaM5y1A2jJdm3a
e00j6m6srA/gYvTsMU+JYg5P42BAiHC02hqSOwqCLF6rfpajk75UL8sib5M2F2Q1a6s6tcc9rywc
ncE0IcgQQQUlXg5dMbiOLvhofNRhWwfiIEhc40Fz2evSs3qMwOI9hXSZ3oyUHiBFJzgOF808ZgOF
VOhNQCIUb1T2G04SwwR1bqPFPA6QCEuQV67yVpTAjZCP6E98O3nJo+aRESOPbrsVZflre3hqmv39
xHSboiiAcNse9UIpAnCXKJ5VKnJg6CDSvH7w+Iv/a5VgH4VMAOuO8xd/MaDAorSg9DGTt3juPHy4
MgZlrC7SWV8xhLQTuS6KiUynjQsvVR0Pfdn1DEj6U+oeRlTaTBJ7iiZwjRV/P7PDfTbVqtRiIZIV
DoD1GC0yQaP53RCj8gAqBW5Fr9+v7+CKL7J8mk0YooeF5+75x8oKTctBdmqHLTWHA5o4yUMmD9LT
dSsrLmFCMolhCABfvqg/gTxZbaoms0MDjTKvKOzWNaOl8KI6Ely3a0gVFJzQgdRQuzBQWjtfUKrQ
BGFIs+D4sgdaP48YfuYNLVDgow/k4y4R4VbXfAO0jphXQmqIe579/cTfgVDoRqOOhhCEqrNrU1Xb
1041IWQl5V2vGJlgiQ7+vdM0DU6PhAh6x2iaAKXFj0VUoHTTWyCrwwlc6f5cZXfdOL8p2XxjyNJT
mvWBkgyBXJvfj41osAKthQlfC+1hLuJnY6nUNpR1wyhJPAWzWaOVeBhPFZzpi4b21/qADfsSE8CG
sjNysp+KkZj5uOiYadqTXflUeNSdA22T+SQQ8i+uuT86FP/Y4rylxLgTJMkw+YbRXSWQN4m33JBt
vJcDNTC8AiZF0ZHPFdjqAJNFz53BthFLzleX1tNimZJkHbX2DZrYewIiMil677Tx1eh/N5poiOYC
WfK3QZYhoHGMGQ/uSkvSVqNF1jlht3F+4/1ltsFAXPuge8bNsmtvssrNfxogmp/d8rEPY18kY7bm
r+ytqQHJw5pB3PmY47xvI4yJhukAoSWrtO7mDpMS8wBy0aJ9IHb8UwaZ3oHm8eP1sLN2Mk8tc56k
TmXUOXUjhxnOJwYNIs2jcvY+j2BTlQoqeoZetBWx1azg8891xK20lqlqDEkjHYuWbBY6/mjqn4kK
nv1FAnRd9+W09+3M8Eciqo2sHZoz09xSh7SabLLgvk/3xSO5YYhyium54o++Ex2alWAOUyhCoz6J
zgXvwRA2qRs1Vo3QgD60SRviygZ9kitk2dc/31ehmYt0eNVDfAhYAlB68uMNNNNsyYkAGAaZ51/z
4jbeAmbWH8YDuHJdgPfNYPokoeVfN7uyPgxQw1Mxgo4HG7++hGRZC/r7OXS6Srvt8na5Wax2fkqs
uN3+B1OIBFAlA28BeEvPg0GTydQ2IIsHRLTlU3M8NIkc0Hpxr5tZOQdIoMFBgZchLg0ez9s6wLuC
WKNDCZ3B5gv5BynAyK11ywEv0+8/DGyQw4PjCS8hvKy5th2aPsiibL09RpimTLTW05qbfBwES1oJ
3LDCpkV09CQvqF6NQjP7DpWQsLS1j4x2z07afT9pOTPBHammS+Khncwp1IsX5A+SUbmp+nr9y6z5
Ggaq8VpH79ZEn/zcAcwi07LMzIwwq6EbQec/eVoeoLMi+CZrDnBqhoXokyu1QacUEsmZGXbJciMZ
45MytP6MKjuJv89Ujma/CsIyRkMHtR4uS1h6YzRMCSsaJPvWWDBVkFf03ixV0cW25gGnhriLlA7Q
0epBTBBWC8SFu2YrZXNw/euITLC/n26bPJrmYFWMcMN2PsbJauNDlUHXSRAGLjpuuDjONo2LA1lL
6bjMgKgzAXTwyW2BtAzRXHPVXXknBFezE8iHVcZm/zWuA1wG59ga7TtbykkBjZTFi4kSlBjzr+3x
ruu6XS9hXFJbwOPgbIqlF+zoGrAbKwU8XoY/smmy8y2NWrOG9jkG1vuDfhi3xZ1MjoM3bQwv2YBJ
Ib1Lthbxr3/GlZQLBW+wfAOth3c3nwHVEpR0O8lpwekuv2f18mMYyb1m1vckt9/kSXqSaTEL4tPq
iQMjBsrSaH9rfJIuQRFtqE2LHo2h8YqOZrcSBAqAvtPSX0VaiPg82Se7+KQYbmB9Ujx8+ByrVBpU
hvNoClMw+JXxpu0/jZkE1hR5RBcAJFZjFpiITZARsxcIdyo64Klas7Lbo1nFt3o8oYbA0PlzUZmC
c7G6iZiUw2dDpQTGzp1Fl8Y4xhKMEOI63ogEIGknNwGHpixnAh9ZXRSAb6gyASIBatRzU6AdNjvZ
xFEfkuiJ6PYfOlQ3gNyK0HyrOQ3Q9P8Y4sLWOCU1qKnn9pi/TdCESd+kyE/xpbzen14guTVukk3V
eaIkfO0MALgPvBv+C+gAd+YnFBaGYe60MDWIqwL+KKOyNajIEtGTNM3abTMR6dqaT56a5O42p8DQ
QlOiDtTrxHFns/5Lyq27Zhp/jGn/YQ/Ly/ePOXpp6BYw5MJFkaHGRH3aSZV0lNTFX6jtkTq+Vbp4
D9Zsf4iXQKm6zXWTa16jI99nADMwWPNojAb6LXpX9VoIjIhvNh8KMV3bEM0Erlth6GYDGicXhExK
g9p5PI9GOJHx2Uy1BwNgXjHxk8gM55lVFFMaW40W9iAiyAiEce9iUxSoVh6DgMxglPhLDeCiPCN3
Bc3sztZDxT5M03TbF/JeiuJNEk+uDLkPXQEO2SKCQLLqiidWufzH6aBm3JqkC0cAh91JKh+TKtp1
I3nVauIBqyyIJmv2WI9aYTUM5yL6q+mMwg1YjY8Dip+DfKtBIksn84YOYSd84a8ac0DcgDoeiDh4
Wu6kSePUXJLmaBR1HeROpv6wSUYmlxYEFITQY4LSykJjQXq8VlhAtxVFBVb3QojmEn2npVpt9NFw
jF+iDyVQ/GarSq7xa/5k8kXWtriPPTDGD0dIFd5p++snj10y/IUHRhCUUgzgeC8UhokSa/VCFCc0
5N/J/EvpR8EnXDNg4/KG1iRGcS8AegMIsh3a5TboTSI8y2Kfts7b99eAX26BdQOvMofXDx4itbaN
NLGPkeRssvJ2Bub4uoW10wY8HNr+OiLihR/Ok2kNstSZx6J/lDAEO/b9niaJb5PoJldMH8CXH3pS
CIrYK4EEdAFAhTDoJiqVXOBXq2zR9AysBMOIUUHy0CboTMkihuSV5AAj2cBogamUQSi5M112alwU
KcquaoUhv5K6hUFvqHqX9SJ12xUaeowlMTcD0I8BUpmvnLwDTKt28laazVBTvdmbfAwWeNln+77c
OLi2GU7ek11JyFC3to84XdCORNmV8Rifm50h8acnpd6HTtQbFpooVd0HMW372svQchShKNfKVyiE
MmQWXiPIz/l0K5utis6tGUZ637vJnHzK3ednZ2a3USNvSdoaLvS1P8lo24JseXWlYIY2GE4baGbO
stJPZTuRGSP2vWNtxgGdSy1Wmhez7ESot8toCX8BqgAbCnv4rOebSh0J141UqGHZPJhmDLbw4yzf
p+UrNNEFq7oMIeDmgOcAA8tIR/m3TiKhOWWTNg5jCQ4iJV49/7h+vi/3jQkkIu0HrAdnnD8DEZmU
2dByNcy1e0K3Wr5Lxv9iAuV+JFZ4O110YOfK1uJ2bJWwduoaOc5I3MHWqGdEiaBIsfZlIEjwjyWu
UN2NkDytTKKFWoT5pWJ01fxX0vxO+l8lEdEpXwYPlNzAf4AWEbp5gCKee0FMqqlC9IDQ1KzsLMbL
ZpP+LlL1W+h5ijoal1EYuCoEqC8hCQjBcguLCyXuqBl3x7FFggOQUJT/LrW9mvR+k4HdKXpRU++6
Y6y5HjIsUMLAK9D/50KHpklyhpofysFU8tLmUe3/+r4BhCXk23BvBrw630AwHtgE/UktLKol9XK1
+rStaHfdxop3g9QOfE5gAoSCJh//6qQrmqVr9NBKq73tzEdap9so6e//ixm8Wr9ayBdSEVYZtSSj
MYovGAiLBttlcsLyoAqiwUqR50vG/h87nBuoY2M4mEXTUc1mY7XddtqRre4628qX3kVtppXDhL2z
IQYFbR10XtnenlxZNhmpAV7D9ujMxUuLBd7RoridMwsNIGit+VItPV7fRnarn2dkbHn/WuRi+GSi
tDHpLWbiW6C0l96b7RujV71yktxyRt1eE9QhVs4wZPRgFN1IcJjwGLEyg4ZX3fTtsUPhrLG735Js
7Zyos1xIef76/uJQtkL3EzxSgFRw56myZmgVWbQNKxPjySOp95MF7fXC0rd5UvTgCSKyr3ffVVX/
O0YBgw99ARR2eOalQuqI1PUoFiyZWS1e2jfFEmAwRo8FeJGVvUTTHOtDdoPRXX4CT1EXlKdKUKfp
FMpBZbpJBuNGx9SuM22v7+SqJfC3Iioh7F6w6RSJtOR5PidAn6LlgQJEJJWBpZfbRGBo7bwBmM9G
66BhAFAWOyInRyApJQqNniEByx7eQlN/HKd6b02of0A9fVOp5usA8RmCmb8EIxvy2B5o8uf6YlcI
sYHZREb1RaWCy4078x1AIuqsRFbYBvUtmNo35KZ4yP0888jW2JpBX7n9PvPLz7xxv9/Hgm2YBiG2
iRuApxQYK0ze0A70ta3+m0yVi3F3X6Gid9JKkEZFCRSarOwC5gRulzNdaZGmEisscFVsJmCaHxwF
CgvxYtrB9d1k/xQXYc5Mce8KpzJ7CAxlapjWgN7ML2hDuk0dyuk71QV3wko/FYUyRukNdh9wx/Bv
mHjQzbplgJ9k3+7nD6YGqQOY3fxR/0M/FWZgDK0yRjLFf6dEXux8lCY7VAviFu3iDiVEbGbRqMBK
SoBZV9SjMaPC1sTd2NIytIBiOn2oEmieFapB/SEnyvfvbJw0PP/QOGVCSFxi5ZTg8Fb7Bdxm6u04
v0/W+zLX309uIGWGZUCFD1mByqXw1gRO7WKwzJC0Y7y3x4puhmSWH6572+p+ITlE7g4M8gW3Xmf0
9ohpaD2E+sHjOCvH0hZ1YtYcmjUl8DjAPAOi4XmEMqGUKHXV2IFXpfI1aXbN4rGOaFANB1Oko7QS
d4FCRnEbeSjOKv/5AUJuCxpPIGhL1b1c5140x15X/rRUETJ01RI+PaNRgYiazrlA3eK9ThNQwVnp
s4M0vtQ+ouIjm3WBG6xFHjadBZIN9JlBl3a+e42dZwASj3Y45fFdX0wvIKB5Kb49yIA7GNiMf82w
5Z5cI4B2Nb1igSvNbmK3nw6N+ZhnImq0y3hjoYQG7DLL18BCy9eCQJBRTGDQUb46gNmu+2T4DcYI
mH6I8BsXjs1MoaYApBqsXTToux4MFcuSI99toH+YgqJqsbfXz86FC8DEVxsFzS8MuFhcrCHqaGUV
lTHEIkW519eNnro5UIY7qHfKfixbU3Dd4IUvnBvka5HA8U82pLH1cIrlZ6ql9+os525KCgG+/rIU
xAwxTnZo5wFdyL97SClPUwcFjaN9B+4H4k77+glTJravh+XPyLUD87V+jn1RuXNtfUynmHX48Gbl
3WMCTq2f6jQODSD3K4qRC7XFLMG3WzZY3akZ7kippVGhjedIx1Gz3bROPQO9N6UGOQb4sGWR+qdy
Ef+YOaiN/s0tejFNY6RxISF96Y6oMb0CihqAdCSkrbFznK1lEr+l8W1hLUEsvehO5s1UY32cQw/a
r2h03G7+tJp+c92ThD+KHZ+T8z7r4G1vxnkOqS975f0EwkyXkSAxWGCm+OMbdAfAehbmn7Fo6vQy
ZcWGQP4GhW0mSX0BeMrSUTGbLkIXMhh8CLd4OVSnvXqjHYZj+vBtHDqzxvQ8v8DoyJTPV6ppabFA
FhngE9m8gxzc00hF4kFrsebUBPOAk82sUr2cuhFMgi2REQySICWlQMZu1QQrG5q4p03kN+cmoFVr
ZHbcdEcwiPWumqQPZtm+XneKleOHHh+Gr8CxxG4DLo2v8WCx+4FJxxZV46amsxlpV7iaJmpUXZSK
8GL56qWgh493GP9miSpDpsTppaNZ3BRwtElLDsRe9rE9u2AN39OqcGvTEES1lXN4ZpVLrKsazdR2
gLBM1lRetGQbbTYhrUgfG+XoaI17fTPXvJwBpdEiACUBiK25E5ZP+hCh/WsAq1j/qINhx5CK1gG1
WL8UNr5XPh2UQDFwAPo6UCrwTi63FuiMOsc6qnmxN3qgiInudtrz9TVdFD/YdwMODVA+pj/E88bN
bRznetdZIYEqrIlxX2StG40uLjF+RsMIDqU/1w2uLgsvS3gjnihAKp57fVXF6NtE0J505NYt0K3N
ndothdIgK4cLOiT/muE+lVJX+jxL+hSaWurJtQTm9nx/fSUiE2ylJyECQz+N0iwzRisSLWiHAqFd
NBSwko6crYILdIOU17EzFmikxO094q6fZvldkoFfT/r2o5s5AopgkA7Ge1jmedTnSIq6FsxSYVQ7
HjAWO6ByfKkUITpXT6yjIMfCRcHkEc43LV9sy6xzh4bEarZKRratYf3u1eKzqsf9aCv+9W+0fmQZ
VAx3E0jm+GddHFMTTAHAQoLvBcOh/WfiU3cMkt30KVYfXP1cJ8Y4p7MSopDFrJRwmIoXLdZ2UC77
CSHP3STkCFozhR4lGk9YFjjVOFNdbc6Ow5huMdMwPMrFLs7s4pCbxvw+xlErmLBdixIM5fnFiILG
NefqY+mURpNL9FgWixMHWpdFe0nCDP82logq79NyNowfFCJv2X2nposo4VpZLWBUKtjjTIASLhTQ
x36RixIs1sBTBRRcLEqJIaOlcnU6CRxGXXFQmEJmBwoNJDJ8fBoRjuK6cgCe3aKSnnjS67IzHk0v
DeRn5RXsu76xUd+Ml3yTPIISKgCa23iGgLCfgT//RqRnyT7jWeWIyUGc/BruM88V+scd5l1DaTHA
W0Lu074SVIxWAvKZCe7bZpKhRWaCBav1S1m8afHbIFItusSOfS0D/Xw2QsIQw+en3prNqE97G6NF
KOD8ogHrRDcfkT9LbvduukBRvpDy+3VEhDQHbx5EGxYAeIxyAgysWlQQYKZZbiqBlqDmuB2qBuub
7UaKg+ux5qs1cfmx/l0lVxUBUAxqIQZWWd6qXn+0QiVIvO6j2TobS9m40kZ3S/xH9THTlfnZ+7Ct
vfGmFs4xXmJVsd2M8J3xe0POmy/M1Sb4NJY2H+HD7eCOL81j7jNCZwxxxGj5Z75YlO5yfA02MSSO
YRlEWcQj7uXcg/wFzz9q4KqS9QPezWA/7PrCLzBN9jjKne1jpgW6pfMCbazOQL5UjJE/REu0NSu5
hpKB0guywxW3A8UeUgxUDFAHgZryudvNxOzjMtfGkP6WD/bBYdMld7TyB+xE63YhqrH5VlQbuzxP
50Z5XzeMucqzGdNmtuzOKVJE8w9mSUW5qMgM52yNOZZ6W8AMZmSr3I22dRA/yKObvka7xdO85Rmq
Mf+F4No6Xx6Xv6WJ5SyztIxhWrnL23Db/tE3zZZsk6PebzGm5InhJGsvW8xgISsBdhdpqs1FQdqX
uRG1OFhLvDG3RsC8GfyeWebSXay6ywa0uPcyjpXj1yIMzcrVw8rb6IKjZ8fuoHMf0vSmsZKKKmFZ
9ocY6ruOFN2OzuQbevTdXhYodxnxP7IwhZVpuK21FQm4LhAChDW5lZubKUpvR7AXZ98H3sEQiFvQ
mQNqAaeW852+WMYldZCESQkIxjBlCFLRugKsttc2Vm6prjpYuuBiXcvEMFTDNLMZ5R+YcM43MtZp
OihqHocKcY65Rdy2VihMVk9ZsaDJiu4WWMhVyNvKw7GSl5uxdgRAjZXbFK9TCHcD1wKIF7/uzjS6
tLOKGWlElj8q0CF/M9RZ9OZeC4WsTYgqG96K4FjjvmM8Rdlopy1GEl/UQ7yzbqpn+95OIObUvBM/
35JfgouH/YPcxXNmkDsfTg+diEmLZAzWdo3hT2qsFC5IUXMZ6Oh6koK+rCoCMnqjWYIB+s61Z5MG
yuKlXVnlYbYadd6oWW9UfxKl0+k2k/T+CazfGQiZ7GJaDmbXp7fY1UK+sYcSyhQ0VcZlR6K4cka3
Ba06iDKb0hBRVF5GOcx3n2wll5yoVUnAkVz3oeJ8LCm0ovPbQZG31/dvzS3w2x1WHQX3AN8jt0ZL
G+1koGGvls7oQz58+FFp6K3urttZyaJRH4ecMpJ2IKh4OE0nYyoLrVwtlNt48WVUfIIFJexAS6G1
1Kr2/NH3s/1jWmRRA3JlG9G5xuFDWRvk3vzjLk0BR7NqtTvm2ueQvpeYyCdpLbiS1owAt8O6W6jL
AXN4fsC7oreWONbxsl/u9fpnXYHzXoTVWPlUKFKgdQZRRxC9ytyNDsGXtphSVA9yI9+AavdNJYmw
pbHyBEDaJLM+EPA7QE+eL0Sxm3aKHJN+TeIvPjQSAnNfPSyvkR8FEMV0x73+6rxXIuzTJY4RAyMn
hr/+flJRkMeoQ+DCPTfJ6gZJediT5C7N67dGn35HpdN61qS/9XPsm04qSJbWvh7EncDmD4EnfD+2
KSe2c6Mo9WxJ5nBRJ4AnXizMysvaz+snYMUI3lTAJkMBnvG+sL+fGJl1wHsWpHxHZe47txtx++Q0
/ZVHSJP+f5a420atphgMSWODab4g7W8MO/JHTP5fN7LiKGfL4faspWNdRGZUHa28/dWBgM0dzFrf
GQv5pZXdLcD0s3/d4totyl6lKqN2xCXKlyChHzz0ktaOoTaBvfugbtIg1l1rY2QRe0Z59VZUGFo5
cmCywasGnwzqn/y9nWPOrM3mSg+bobZs1170ZNcvRS9wjbVbE5k6+CPhHYw/i/ONODLo5CDPO9Y6
hqVkatguuvybclJ98PBvbEI38ajsJdXZxYDZjpETNEURzBkVFDvWnFRjs2jYYeCm+ZLRMivgWiRV
c1Ra813VpIe6ULZ1SgXl/1UzX/LMSOpY6e38LDQyyHSgBKKHSNMGr3NM02uXsXSdxkgEh2HtE2JD
NUaPCgwxr0+XQUFuTuymOU5z54IoxRKhTtbWwrh60AZGAJH5cXCIRkS6kmGcKB4fFxmS8sFEvovN
R8nQZPpbFptsB7Py+XaBCsy2O+DzQ5sUyo49e70R3nITlWDKv37I2D/FpVNn9zR3ybQQjc4LqM2F
UyVDLeCZKrm72HjbQGTvuqW1fbPAcKHhaQxiEt7VVGKDwDDFvk2G6WZR4yWQ7ltELF+rRwuTq3+j
quzLiQM10jHJBoAyNIq3ptc9TDfmHrLx3uyT3/ONJLhK1vYPRAtMmBtzPWgGnX+qqGiNaIlTLSSy
5Ul27nXpB0gNi4Furm/fWlMbeBoM0oClFF7BwwwxnQIJ2ExRw/mh+El247a5Gyy3M7xl2/vSdtqq
OxmCDC44RQWW1UsfYf1OE3O5TPSGt5zOaleolqSEzpO9VfEClrx2E/+IvdYjvigEr4EsTq1pnEf2
6qB1INNV0MZ7qrNsZ/bUbaB0Q+00tKc3okP9sYQHDZNPdNG8+iUWEMCOk7VqXEUD2aKj0zJWQ/KX
/TD/pdw2D9mH8yj9zG4Rrrb14/BIP//qd8J8aMWRAHUHJyBoWhkTIedIHbUwlW9i2fWb/gB13CP6
iCGklOIHfb8cZOkw75ODda8IGjsrp/LMLPfkj+sFcIIlUkJzzt2uf5/TRw0kcdc9aOUxgOQS0s1f
YflicmShmNzSi0EJE+VegzLUYP2Qut9z82T2T6UI2bTqQKfWuJ20MWStlk2rhHnvtfsyiEHzr+c4
/yCl3wjddeW+OVsbt4F1Co6NkY1etEAiQLXFG6q9tBm80a90r3VbLw5U0YD+2kc7XSGXtFuJ1Siz
DPAWqs8h2mRIDGTPFr3t2T5xVwNWBhYQVFWRDPFzs7Lcanhnl0oYL/mPCuNhhPwxIjlokmrfWQKc
+Po2/muMxaCTbFkujLhwZLST+uq3HMWuLhKWEhngChUJhXuqegMSxvrdchoX/SbBBSfaL/YLTpZQ
FlJuQ8tJCWnV+Ub0q3Keta5z7TpsoOp0/UR9bf7Fx8EUNUMl4n8vspAyjkHzRVCq0zf1vtjEG8lT
y6Cu/C4wHqJd/FzutK0a6Lv+Jqs3Te0R2a12138F87NrP4LLU4qu1WKw68MH9/GuBEaA7CVcQ53A
zNpDAEXJL0AkMKUXsEhdAgIzrRw5REa01b0cR7re1D9bF6sSDvR9VTn5VaFbi+orS78u9CEpJQYA
cbr8hS1SwFMcJE/EBYys2M2f8UO2JQeyBSY8cmM8QexNdNQyV/9lHejXiCEJitfr27y6fjDrQ8ge
QwbAAnH7rINrBtRcihyC9tLtKXSIM2ODwd5NGS1AnxAQvaVeN7y25ZOZz/dZXQqynLXDg9oAgDtf
9Q6TuxWjJFu6Xp/kUG3+ykHD0Sffp5HCxXtqgg8AOZWgcQMTzUZF/wI0kT5EqxBI0b44sside4Yv
2Ne1O/fUJhcTMO0Fut0SNqHmB4y/6ZoeyPWP7S6/Me7G36rmNcF4UwHa9R9uXST4MmY42EwMn1Hl
uj1mUtzJodTsSXdfI+keCiK4dddSYfQQ2Nwy4iob0ToPSENaVLFkxjJmmVh3TgOTHBv6hk73Hu24
Z5E6/UoLCpkT43Rkj0ngfbmLdwDfSNc70hLSIHowAu0mCcjdErv5zbABSw7ApWjStJIgFK7c9woD
ssqMum5ltF6twJCe2bV+JAYN7PYZI1XbViJ+lE1e2xF/KZ9ypvsrRZ5ubK+70KUHndvmYr4+9WOE
qQvc/g51IWMP1ekHkIDfdMQU5P8iSywnOLldBhAaaUZm4YJMX+XoVsXiuuVlHkTPtMtcja0IcGBU
JzCVw7evjVRiFBpYkW091WZzk+r4dG2JpgWqctY9Ir7ATVcXBiAl48xg0gHcwsZJ7ccUE91hPJNN
snzE2UuXAiOYC0odq3YwUIoxEURQtJ3ON5DRCMyYGse7Iin82jqARNbNO5z3phNEy8v0DFt4YokL
ZXFCBtC4wFIySH6jybsi7jaFSGtwZT2YqGOPMohoX2oTgKBfcmpZAm9iOeI6sp8sedlUej26slEL
mkkrKzqzxa0IpKo2JEhw0WdDfh9lynNnTLcREYmCX14z4J09WRIXjycb5cC+Qm9nAHLhTiN2v4PX
t4LW46oV1LoYKg/QWr7kPY+ZRWNqyWEFsiInMV31+y0IrONfC3xtu8/TCJI7WMcyR8NtEuvyS5kU
8a6xZxEaeXUxjCoIpWagtPnTk4+qsnSAJYVJ8WFnLxBxFITXdQOIBgCx4c3Bl20oHv5dOsDNCnkz
6lD0SixBAFhpeWO7WMD5PxPsJ5yENmnCuDmlMIGBl3pfB9MOFCXN6GlAZ26HDQWII/+09tUrGKOn
++sBXLQ8LvosuDclFLaRAkiy12SFZ1SP1y1cPguwOnSkGCoPE348WGSMzWRsWcMSE133Ffi+QFd+
B+L/bdEBFYr+9PN1e6tnFfmrgu460tev3T7ZzY50NjEnDbd+0mI8QHYXTdvWlexfN7O2cWh/odLG
pK7BjHL+0bqEzoNe2cjJ9U8HgoGAAYr8gkWV80ScsRhj9sXCC/SyOC2nsjxopcxSwn7DaH8ZYar8
hFnsAArawfX1rG0bGpa4gvCgAiSUW4/eg19Gmmc5jDLq97HqRcYfR3u6bmQFrYQl/WuFR+lMQATZ
2rzIQA755Oe8Mb3sYN8T1PAgwlDcT3fJQTRkvvJ6OLfJXXzToFpZBCb+r6mlYd8c4s3g6qiIIq++
E80SrGVjZyvkrgpwbaELL8PafKD77CB5mYeWeoA6iC8cHl77ZkwOBwPtTIeLb7Fp0RSneWQuSHDj
RwclLE8L+m22VZ8ciLDuzcqFCvdBVPK9kGCBP+LyQDsD7Xqk7zwvRRcvAP3qFjOrBHRvFF7Vem3v
jkyoxyUfeEHctJthkz9C5H75SJrAQoX2HnLPgjO40kRFC4KxBrEZWBM9ifNDSCu5awoFG5A73ULc
Hqmvr1hUewZ8coH0rm1tyiTWbqaUSF5eNfGhMG3p+8nB2Y9gX+kk4ExWIedS7iyhVoYxwO0GvR2a
74NDsVKgd5gmLEhh+HFSkuRKb3TKEvZ0IV6W1E+agdGn68dzxZ/wbmFPJhM+ddE7mBaIowAltCCb
/6UsmauB79XM3q4bWTuPrHiHIINEVEPP4Hy/uqKMIjnTZrBr9huya7bMW3oflPvAKoooBVfCNFot
bFAJEBaU87iwNlpoM8ZlP4WNkxCvl5Hy2NEvwYpW3gynRvioVifZqETNAK2MYAE/ew5ZJxfCC/TV
AaH/HMh+Co7U+lka3fxZFN5W0mBAbYHFANiExQLtfDdtqYM27zwDiIpZ5nHYTmoUjJ3pK5pwJIb9
U9x9hOo8AMRMiAH3OfspJ44+WxCSnFQDMERK97RTN2R5bknig/zBBdWZp2vZk9ZiOMch7gK+22nS
b6CULThuaxGWUSUwziKAXC4GkntSNCpYj4HahmrtMJdvtv44lUpgoDBjUbTFG92N47c5g6SceAZ2
JZ2x8CxkAkJgjr6YrSxokmdqmk5hfhuh+MUm78sgDRyPbpq9uW83jCoFVJmCULdyNE/hrbwfl0kz
tPkCCKhZHcn43va528TvAj9eW9sphpYLp7Us06qBZDxq+dUL+iHRX/1Wec0wTPYrebHd8mi9DM/0
OX92fggsr3nxqWUuJmTRNM99DPTueKiOQ2jsUNfbaYWr9AGSA2/ZFH6J1ABUhe5/scz6zUxI9FJw
utZpUszRNIbyg9Zt8vt+C/l5y528+F6+Xw7547RNNxhpFa14JbljIxbg92JDzgBDnB+mtJAB6dWb
EX1aLaBh6nfSjqG22VKTCePIm+sLXfm2Z/a4w6s15aRDawDrtKFRnypSmMRloEkQf3UwA+Ebam8J
TDJ34eLFmUn2k07iBW1SAwMrWGJhO291btwTtDCvr2rNBPt0oIWxobrIHwttTuesqp0hBDbRa5L8
JlVaQbxZcU1GrwgtW0bkiGbQ+Soww+zoiTMOIcAwP7OU3A5QI04y6WjTQlCiWVvNqSkulmdLVJh5
PQ8hBohdp3use0GXaXUtyJRQaQbFxsWURAQd3tFeLEbw6eyiZvKMtPvQ9Hjbt5OgCLTmbyyVAPcy
o6bgwUvJWJbZXCr4Mhhxhxj3mNhPUq9+jNTeJ5FsCFKXy61jYDaMJXy9okFnc/6VrKqFCEOZ6eGg
/WnIrrVEPHkr1WSMMIKcRAZqD6k2D0eU5r5GyUlRgBSc/MXP/VHH2PPfyIr6Qf4l6vqwAHB+etiw
JhJsvP7BuMDPYUVA7sbObGKwo1I2EvBsvUk3+H8IDulKxx/UWxibQeEJ0koQij7fOXPuBoDQFAxO
MNZzd2mBgXAb2gMjPqWlYgejpFjpY2JblfTYGLLzRtvopwRRpIWMSbazylZJts1oVNVNaqEgvMuy
cW7caYi052lISO07fdM+fPfgAxaKLwFKVwhTAMN4/qsx7FM6iz5FRzJj3qJbTOJiuwROtfIJgEIC
+x7cF4hag3OqKe8KsOsP0dHulF0yV3fzclt2/yPtu3Ymx5Fmn0iAvLmVLa/Pt7kRps0n7w0lPf0J
9gL/VrGE4unZWWBmMQN0FikyM5kZGcFjiuFZYRyMGcUrBrr76CIQw40mKN0YSGIEHqn3/d3HOC8E
NnCg0AvB5MHtjol1qScKBCtRw4Qk/ZyrpV1oCkaGovFNzwuFs3cbeB0gd1H3oaMcSPLZHg/6OVOZ
kYyE4O5uTtPJ2OUHlThC4+W4NfVedEttl0KUU3z566NxbZgF0HRq0QqRmWNqRf0dT8SN0BR+bGHr
ztyYYA5G28UkT2u6tr2OVh1p7enN8oWX7ljtiN+fJK9z5CPGBTHppvCyNBoFGMeAnaUD1WifgVWO
/versErSqUM3v8aFdYmnOpXf/ra83qWDQNXzv3lgyPgL5OEoCmEshiXpK0pNmHLBnMLI+rKge6aA
Kv0U8aRS7p9QMhpnQCxqgGHSSdfbRWnzgjG3WZxCQLXhdywvQ02tHaqjqO1GK3Zi6efjb7hx62Rg
HEAsgfEQdHUZmBUE0UZxleUpLMuIdh+Tz6TWBbtR/37iAAISV4bYsyLWBPqQ6hQuxU95+TKYH48X
svGehgEkJ9CTw9ASal23WzdVoKWtBeRAxJkQmEoPXHFus9MCnELuc5P6VfbwXRtjogUGaqzGTEBo
PPloUgcDQBbJji/CvtFLxfgVykvo3dLoxPZupSatMYAyjrBDvPqFtsMhq4neLQUyDk4bVg6v+rGR
QtyYZPywlKkimUAqHIryd6H+VYORnPOlts7c9aKYQ573AjBF8zSGZWdDvvik7cp35Px+/Da6xJXB
2CK4vMLRltu/tklXfeUtGqGyrDkncPvrfgSl6wqJwfnJMnmi07zdo2u/shPnxbxoC9YWDz/mTrbl
kld/2HIR1ythznmRZslqjPg+iXA2otrtqigQNMnrV8kdBdXrwcz/+IPJvM1jTjspsgwlJZjEgDgU
KALjVQ90aDYA0wah13PuzXizTaCRFwKCNnHpK4f8pAU9nVOk05F/XwW4vRVMDBf0OTPlAr9HsfA6
X55jVbYXnqDJn9E49o5fbzSTW0F2qTOmFVaic/qinYBUdqeD+c3w5FD9qtoasHb7n0Hq5YG41wED
ougUy5XPTSC4UWmbHrTQNLviAR22XA9eyxgc0IGjBLLj9oQNdbWIRvrnY8S7HmVu4qt+F/w98xj2
+L9mDCYwLGhWlwXkh8IKugCYIHTjnJO7bnRBbk0wIaFvRigsDjDRewqAKaiAmj7GIz3FMY/iLnKW
55Q3I7PtUK+WxXi3AtXjDuSw8AOf6nODqpWCJ0wEggxTsquP/xSteE+Yjfr87UIZhxcJKlSESnyy
bB8F2m7add4MKEwXjLvHN3UzCF5/NcbNpZZRxUkNS5OfX2gLFa8XlHCoT+UPwG/68au9ZHydMOpo
02fYS0t7ScaLqfyahV+cBdFjdncJMSpAeVHF++df12BCa+7yMTTN6WBFzS8NoiMLmnO2rqVfVKsw
nQxzEeVcvgkpl2V/05tfWWd8LXQ8ImtuK8xihpmMgfMxoGMEwsfSuiAocmS7ehcU9/GSeTYZZ9v3
E2l7DSvWldGmMHdJ44WQjQ+H97sKEi4getV7Ya9RSqsxLrpQGRKP5OYTtvEgCfOPxyvZCBtobGCE
CicSY+QshkhN53GOAFLGGFX7qdTxqxl171IWecKImY/HtraWhCYK+nFoslP5B8YrdmIBClChDaUy
CStjfauk6CumfP95bOZeSAWDYZQOmXJHAQXJkn6NOZ6pYtc3oRgACRVYfh0jJzMbW3d7F0RcTnRM
3eQs7EnIH4rYWCQeBZgnx8gpGu53apdLbHVgbR3R5xtP8zgc5So/KqO4f7zIje92Y4ae0KscJpIq
ycq6GPe6TY6WMT9rdWeDLdgvleL9samNw35jiq74ypSY94mhRyk8o5Y4hvq1WnlBZsOB3FhgrnC2
JHGtJsUYtqVyluJ8n7TVWw/eNEskT4sInYxMLPbLar7i4cM5lFsRDu0KquSJyUWoXTERLkshY0sy
YQjVZ/VQPLWX9Jh7iV/tpCB/w/zTcO45ZVqJugfGYd6YZAIcOF5bM9KiIZSDYj+dwF0PbAHwnl7j
CefZE0+dI+7GXec//pCbR/NqpUyIW8yqGFUZHzKKz4n4Ygm1jQIxxzXy1sYcTGGBbGTX4fx3beZk
de2PURro3Rzog+n1Fq8myFsTczjxZhBIX+PrzaX2JvbGoU6T3VLxBqt4q2JO6JDP0jymMLNo1llZ
Jq8e6n27tv5S975s8URVtlcFP0nbwQC4MPEFmnJVjzs3IGqngDn9atIPqeC4yU0bFKmPHFXG3xkb
4yyAPQsTVGHWPo9mbcsQru4bXhjbcsaYgkM1j8Ie1Lva8KKIfd0WmFpXn1GLPtU2OUi+6hEwnlmO
FKwYtb4ku9ipXxuuqNVWYQ+FYjolhoGRe45uWpdWgO8c0CWEztCJBMqOTl9MBy0groahuOQw7jSO
a97yl1dG2ax8lPo0noR5CCXUpTUIrqQcVOTmntLZQhCqg8cDFDS3HlmPUOfOSzKE+nn9iTrliTjD
STzX59n0o1/Jl+h1/phemudll51VHlXe1vLQvVDRA9UhJM2WsyWwUqipVg1hUjROX35bYk7nZ6Nr
LoNX+/8ssBiFVh6mGLwQA8X6g5ErPeh7bCTY/bszD5KwlYzf2GK8f9FUagR4Clazn13U1MLSsRzi
Y8D7wCfi23T81ytjHL8oAgCxWrA2/CzwzIiP6nvqgYTllHz27uJOz833OBx3PO4nmXp2NuCgh4bC
KFChaD0yd12U+ghzmQXs+npQ7RcP0KuzsWsdndiWJ3wI5/GU7bJd7ltu/ENz8fdX3o/Y8DfIMC30
PvF1kWwy2d8aLfIoYD41NIfMNsy3Pn5S078n+wC9mAJIEKhQKbUzczPiBQRU6Jz3YSY+mVPv6ElQ
clmdN1dyZYQJBjl4SFv0BfvQAGRzyTK7jX6gLcZJTDZ42zC2TmdOMPWNMXs2NbeiXIxThfS0K6EH
5kF3yLl+WffSTriobvW5Uj1jO/HQHUE6+7H4lHCqekZ/nBPSN278zQ9hTm2sFmK9EvwQyXhJ59dI
5XTGZXrJmOMJAwDGW+hfYb3M8VygUyXq6dDjRdzs42MXkk9KHNYHmQ89k50RxN+mi3JIdqBvB6Uh
bzZuq+BwY5+pVZnqhFHite9xPYxQP0z78jmHkBAgze1JO2gOdFuKQH15nI1tefEbq8yFaKU6IooF
q9VpPkGBFDWOb+uO8tQT+ALjo/LEY3Ze7OKZ74k2jrCFdhdCCBR47l+XmWFF6jTqXSgouq2uky0R
w1krHv/5VvcJLWHgcXWQ46CBwXxZjCKUk5UubaiSIYD6lBMDcDWCJG2YYwjwZe46AgFlUQ11OyOa
vRSfZJX9uOxdccAQUN28Vs2x5Gbg9wVahfICUn4LBf6IhaPqk7Va2aLVYfd1weQxBMJjW+udGmNs
2cfqmF91P/OW3fil/SE9cb47vS63px22LWhZU0eIbhWThseIbkphSjUqtZqfe+17WQM5RFzJE3da
5om8cvcGHODWIL3fVw+43gAcJJNgkHbhdCf1CulPkIts4Heejb326/EKqf+7XyAe4ZDJgmIJS67f
zNBzijrYS7rWFrP8mcS/MCXyPed64o2bSwF+CGs4yRR+ztyhRkL9ojejJlwCo3VHL96BJoiWe9N9
tCtKd/3Q0fJpeSW8+3gKBjUweNIeNf7JfsJRXaE5Lcg1+liST3d0Pkau4fSu6pd+HPKI5beWeWOP
+YJSJomRmSl1qIX1RXWUXeKbqIfme+1AQViUvY0HsufaZEJp1C5NBK46ukbidb/k3AabhKc952/J
Tj11QeSRL7y+1kbCTjcW3WKw8VFuByYdA41jXTWlWIeiZhPPPFTfhlA55u+Ymw3qff2WQTIkLMOW
9yLf/KCyAtAU+qsIt4yfKgdxGIqW1IhAxk/Dp8yRmtd59FIOwf+HltZ9SKUUfFCaREIGYB0LLM41
iFgJ6Ujt4dD2NgCqoD4Y/REKGKBLKpGBcVNdeheYawnyRnTh4fPAc842JdAwhIAxxBjC/iAkdrGX
fMEuvfyQgEZs7hztnO9FnzKFNI5CbN5k9H3EwYqB+sUcCp4N4EW5dULpGBWV1ulV2A1fqyxcuudB
5n3FDa9+Y4O5JkVviJkZwwaoihS0hAB4uIDESDvOR6iShubr8DH/s0xO6ad+8teAOEXBiUVU1U38
j/VERjuvqTbLVbhIhjOsld1avB7fxsMIREMoUuFv2Mk7BptOjQVIKNcVIke8s8D7NsEFZLsKCQL3
Jm5EKUD4gVjCaP2GFCpiM5EJcJeoUcmf+S4+IER9HV3JAVGvL7w9jhhbIUqh/Rc6Ng+GBPZ0mJOa
gCdXKwFV1oPkiULth53hKMHqtL9yn3sXNkLUjT3mpAzLPJa5bJRoa6FbaiVuDlKEdac/9T6Ethsb
so61K+/4IP8NtwpKR5TbDR0gEoQQ5vHQaWpXDJWih+BzlAoQVsoF2JgrPKvtuLLiX3OWl18MsUoP
EeQwZjdvtPRb1I7z6Fr9soCHFE//8iyOpnJUhDXqnVESxDp4/EHu9weyqvAUFA+F+8pCIuXZEsrK
XNuL0ljVZRaM30Kh1jvRinZjWcv7x9Y2mte35phYI/RJTIiuaRfVEt4aGbirZrS7Ftj0bnXrKX5v
otntB8XXjac8sgDbe7LK4mzGv4oCTV0ZI0vzcJmEyk2kxpWjNzDbO3H83URfVI0xLTghp+xWzibd
O3F8Svg0PDkpGS3LLJlT/qVotJYw78zjolS/katwSj33XlPFLaS6UpAYA9yIeXqVbdGZuQRiyX4a
bAWihkP1mjW8ks791wZbFAVWohSCRwGbDbc14kahQHzWlKfZrtMitSGi9zWNQR3YabwK8daaAO0T
QZYGCiXUsG4jgQoihxUsrd0FguPElozyZRry0u5qPbMfn6sNh0lpsDAkSDGj2ETmYad1iVgADy2H
k+TScVVaczRbAFgwqMqde9joJGBgnf4FKmqI2rBBHTuoNpFZJ6g2msHq6o4w2EMIbmhXC5KjCW1M
n+emN57OtzYZd6LG1UwqpUmQSGRPo2d+jy/Jk3Iac7sCs6+r79XXcp+/VS/5t9bHx019Xl1n4x17
+xOY3CmJuqhsI/yE5TCdRi+HH7N1bzjlxz6IvfQs7tXYrfeF1wWxz+3b38cpWIeQPCXgw7dmWY31
ZBqXWsGmU0hZ/TIG0x8yndiZAPHgIZT++L3bHOrWGhM3NDWPk6RJE8SNKBDf8916bA+p13yhmAjh
IPuDl771+xYJxrird90JT64vvHrFvd+hPwJ4QAU3Fv1tJknW51ZsFbrhQ9/YctPYscapyGzk4fBo
VOFBg9elZNy3dzQ2LaIJHUyoiMbxUdtpP9Jn46Kdyz3gy61fYkgSEYvHnLFRIL21y1zYpR6UOKbH
WQ7MoHtrbcxKVH7kpk59Ehd/xmPnkCZ29MKrcf2ZSmS/7PWKGa/UIt/KjRmWyaHY60GzzzHX44oq
qAlRHXgZMkf6nnxEPyG7WDf2K0THPY6zun+D0LXrAO1D5gP6GkwQzKt4XIkBefsel0f9GMLa+Y9I
ahLb6xl4JeexwXs/fGuPcR3jUmikKHFzVKOxE6V2av0l5cqk3scWWEEgxNgQZs+h/nl7koAiyEy1
7EAabF1ys4VQqvIEFV9Hnpq/zsBvLTGxErN0glWqcQIoAzlFouDn3OlJ3mKYR0w8zoNQ9jAx+SJK
lOTyB3AG+I7+tfHo4wn6GSE3Wd2679dbyDidNGliaV2SBKSO8Q7s+KW9SP5I/gyGi27uJ8sBNWAe
3QK94ncXAkQSNC3AEA7rWM0GRfyhJ2aozfjTe1K/g+TjjGkdR2qEy6S3Gaeqcv8+xffDEwDsWXgb
39EUEKsuG9Jl1Of8B69LQXN8eeDN3fyvGbY9N/dmp4J0EDKneT/aQxS1HqL2+teJ281iDObYN129
jOWSJ6GxWrbVyc6y/BrBHfX4Cm+0r27NMGe+NPuq6VbsmRJWe8NPD6qLlwXeaJTvkxfpN04/YgEy
NgXysEhLmaCgqotQ0kH1UO5+TBPB5CqaqYbhCUrmPl7XxlEAvRDEbsFhin+yI1IFWo/xZILqNpbr
X2WnGk6Va8dabnJbE+RvmpHscguivorw9bHhjcNhmRJ8MKqzePyyUHtDI4YhEB3io6b8e7Ck30Tl
goM3ttGCjgbASRIdDP7zFr4qxxZKpzddtoLSPCqzH4ueQhAbHGPebJWVh4mQ+vnxmjb8POxBtB2B
BQRmLKNzlc1DV7aTHpYKlPrU53oovErkdd42VwXFPhAtyKirs8lvl3d4T6/RDAW12fjdoDjcH1Sr
TAE0noSs8MRZQ9n58cruvxYdqwJsB5MECvJ7xh3r4INqkhFcRzhB6t6IymLfVjGvEnq/MljBH/5H
tQjtAgZlC+xc17ZNqoVEhSCJDBHXpnP15qsWvfz9cmipBZgM9Ezu9JEyzWx6w+g18PeIvtwujjAt
nBh579TBZUdp2vGZMFPJngVRiq08H4z2MtSR5GGUy7XiebaXRJPtQRnfIk3gEGRvfSMM49D3JZT8
IGR+G/9rCyP3wpCiy1VXZzERvuhk5RyD+wOOPBVzYnjrobMMsu9bE1Umz5DJqNoLzt+xq4SfaSud
p1GWON52Y/MwHmPQvhkmOPEgv7Uz9oUkCnILUeTaCHoQGy8dtN70F3nW7amROBFkIwfHsvCywfGG
0g9OxK251BSmOR0VNRR27afwUzqNeE4NmDJyxm+zYwXLHmiB3Kl/PD6FG7sJWAfwMiCbx36yzVgi
ZvGQZlMD8rV4bwmyq1SRH2e9/9jMxrlA/wTkCNhLCkBl7u5qdYOlF1UT1lnpKXrsydHw144PXgF/
QTCPwh7YQsOQ9dDlLuMmlKWvpCOuIL3pfcv5TBvbhRIN4KzAfEL9gK1cSms7jmuu1mGDAh68qlQJ
fpXMnAcZPcK3yRhuLMIuNDBwfVFnvj0Llp70VSJOdbgQ8yD2GLoHe0Qq5PZSyYFVfjYSj+vvfl20
JIfjB/SBcl+l0eIG0IOuay96O75BDSO3myk6ZV368/E5uL9UsEPHY9GMhvNjZ/biYu7ixoISJnAd
l3FZ9qnQnJCiPY/DZCuZpnIu8QbQHwbxyRB7kdWi23S7lSKG6LpEjZuLRSLDBokiBra6ith1O58h
OwtlIbLYbR3/TqfmF2R1eTnbfTi5tS/f2iem2hp1knZhgXCVxoVTpShdJJMnT4STUd/fMWoKg9JU
ZYcG/1tTWpqPvdTJamiWEShyRnAOINl4/P02CtowQuWiIa+HoUiROZp610OWy9Lqi/S6OFFQemuR
uGqaQVgQ0SXIG7vw5kJ1M3Lmzb9snVHgfFADAYspggwTmdd0TfDqxNBzXsqtjfx0J7YYSC7UgsMQ
sLWR14aYM1NUbZHi8UpCIRoEO+/QVBIJT3h76yZcG2EORmXokAwQMFzdW8OXri6dpCkr26xiy46V
6JsCDoTHn27TIOVhBSMFTaOYeDZlRgO+WwXE1N2+Ni6KNNgF5lcnQ4JBXvNq81tdGWOOCZkiIwPP
A4HOGpmdQVoMZ+lr9K+1cfYer2vjVUTjl2WKYL9BO8lgFhbPJljhzDy6lETxsxb8PiMRASiBymSs
PTdp9lLVmuGQId0367yXW/1QZRPn8m0uGJQ/CA2oTt4pF7daEaPYXmIif9bduu5i20zMYE5VDp5k
0w6yK4wG0wK+yVzyGSWjpY7i6NKKwu+0198UtXhLBe1/NEOvyNWrpdFkYapKmBmVBgyzF3V4nize
4D9vLfS/XxmRc8wHlWOCtZTzSw4lCVII517hCSRtXmfkHGC0UdV7Jk5r7NKxlATrUsfPZvGPJHxy
DiB1PLfhmraEQCQAZlqEUBb21OYFVJClNLoQq9qBzv4CJbqjklepXYxZ7ahr9aYlIuhsutV06gHE
y49/wNY+XttnMuI1F8TGXPGxVOlbhh4Ykb+srfov3Me1ESazL9MO8lVrhhMxkK/CLKMstUDks2+P
qo7Z7p6ngXyfA91sKkuWACa/rDanIrpUltrYPVBnCJulayzrR2aNbjRqX9S5zv+3rWRVRqw4hmhq
Ra9XhXqsCcQ6+Z70o/c/fTBWAhIDU0JTjziRrfyWZQB0kleFyw+75e+hzYWCHhI6Wmm+vV1tKwzA
L5jgPCStayhr681K7a6D8C7042wP69xzjsjWRQNDAuopKAkA+Mvc5xyIDG1E0nzprHep/LXySDo3
j8TVn884+jxJrLqSI7ptlTtrSVDIQApdEhI2ABQSkNA+/ky89TBBTEh0aRBXrEec02Mi9ADurNI/
j23Q33znO67WxN5dcBH1awMbChmczABdpbyLtPd5VXaPDW0u5k/wBxAJ6SH971fOVi3nVkZn37qA
KOHZjPOnJFo4a+GZYL6/vFqChBeLdVHbnyPm+Ivo439bA3MAClL1eKRgs4TurOnPUvL78Z+/0ZCC
07naJOaLr6M5RQQF8kv5qT+LH42v/JhFu/hiOA1o7fbyqTkM74JrvfHUfja3DlOMIC/Fs+iu8193
RMbktWZdZr3bZYNx7uaVk9XS3b87aVcmmMwhLwH8TXsVtxPMaivo6a32dz/+fd4godCEV6QEmQ6U
tW5PWTHORNQL07xEcg0k79qoLpjwTbcY04GD/9pYDyqqIJbEA1lE3sqsB1y9ltUWignWwdGRyt7X
hQgNRC4J9sYNhWgZQIL4LoDwsXaqCdhpUx/NS/xB51Pq5xyTFKj0e3RupHylGhggC+K4no02O8BY
V1aZ69rVQyLIgP1c1CDdgexQtK3Szopz/p6hLPkeB8pB8mq/eCZAikzPvRbwYKgbciu3P4G5zsNS
j60s4ydE5yiQv6sH8mm9zu6MylTiSy/92XxqdtY5fqJQZhBtRXbkU66fwRHtiqsAufW5KRMiLVQh
12LlAyH9K/Si3pmXKumexkYJdILUI9Y4bhIdjvt7QhnoUUVC+ZzK1d0e4VhrQSNGvzd+xtAe8qga
c6+RQGkcxvlcYUJPgzDJKMeKeCDTqp+bRSgKvNwgoXcoZsso/G6WpvIVkt2yjn9fxXrYlxCJqUZd
K08CZqBNxxxQKHWNIknGXTyCyt3uFrCwuPhFqHAvFmhobTDTCbrXm5M0FHYu6stwSnNDjIKqmMbG
EYRUXRwCZUy/UluhcqoB+ga+JGdE9bLGNEdfNwtoD5WTkfQOWEm6+Lmo1V5C4JQKbxD7apDsclIS
xY0M6Jz51mgK8aeWrdWxW/Sq3PVSUYMiwYjj0umUKat3RCt75ZSh0dH6fSMJ5KdZGJ3lNEM1CU+1
qRWlrzaKVp4bCAxj7kjt9dlfSaxKJ0urJG0XT+lYOMDKE9kT0DoYHGVu+m/AJSWg/IfS5+IAdSnr
O1KOi+U3pZZ/SxMieotC2h9z1kaSM5ijOvvyHBuTK5M2zoLGzJd8J5FiEh0BM6kgPkfzSH4aAFgJ
dD2tjFddiKPfzaKO8U7Hv14DCcneqyzHonQuu6G0/KmcMYKfN2LnQ6diio5mmekg9hmSYXDVSBLk
c2lVuWxbOsSsd22iQjRNEKpkeq7qKUF1Z9Ewu7zGolU07op3nFbaU1XU8gckvjPJKUpRGZ1sgNC5
M/SRur7MarXWntqgCOauWmZMAVliqJtWhWJAlwXkmJgSUFMUnz0L7xjDF5WiWA9LWQuN2zUgFINY
htUlNinUfPGbpVgBEhR7gz6njLS4WPWsJHaugS1yLyBR+kGsrJkcPL0KNETzVSBO01nzhF8lt/im
a9uonrTE+IMjYML03YIhX+uQAey7ui2Js/pQJ0vbH6upSnNwa8ey5mpJZ2JyZjQ6+EggF1cbykfm
ZENVRF08zSi77qJFdS45SVdnczBhyOgFpOuD/CamXdrZizFPImrshVTOhS3UWpvvW5A9EK/CCUe9
MAFT1qGy2kEI8KmmMVjXSi1PujQmP0qzka2nfuqV+p8k7lLdySqzaz3Iz7SVv+jT3O3KAS8vB6MK
pWxPIli4fSmfezRRkwz4BL3rhu8YMxvBodh2JYZTKwXkwUUpi51Xm0W8OnqdZJ2XEWjEBpIUValX
z2hGBCW48AtHNuOC+JkE3/C01n2hPEWmkbpKsRSOWi1kfZpGpRif+ygR632mmt0nogry2GTFbvp9
msmGm6R6ypOJ2KrY4U2KcAxoHDC3JpM0gbsiV8RFNy61N33tgXH3gYxraWvhlxi7/b461BYGAXkQ
G+ommXQDZsFmYYITHLQ4jNkYqaZcDYZxMa0GE04x+CWmEqJnYrwjjfFBohoEKOPkP87gNoI1baFQ
3Q24iDvaVa1bBRG868Yl1r5WRjBQimDpPK48rOFGNIIdmujgnQOYC5MoAi4xCTUmfi7GrLjtmD8J
KdklQuL9i+WgaQx4IQoYd0LLKhHkplNW45Ktl7b4OVqfUf21KH48trIBK8ReUb0IsJrhxcjyZyux
aqV6n5sXYTf7+qfsSUfATtqgd8Bn5FAO6R5CpuLg1W+ym3lFkPOQjVv7ef0LmP0sYnzQvInNSwsd
DjjAICGxp2pd8HilPDNMbJdSWUtqAwvVtNodKsuW5sgVCx6l8RbC+WZDmWKJgoKnOKrUji0e+n/i
Y3+2zGfB0U/pufMUjPG0IIiyntLPzLHcwlv/mc7dOX3tdzXnBG1kM5QVHVJj0OHCYWWqANNiDf0s
ZOalA978o4+r9bc6rjwd0U0rGP4yAVSUIFHFXHYtaaDQgQbLJTPEw5pWr4j9nJfFRoMUUAP0y1Hq
Rf8XT9jbvAz+pEgMKBFdRkcN2o/60jutY7qlAGQUQpWd2VMLmjqeH9tc2pX7ZDZwaUctUkZ4FEt6
EkRoiREezeqGbAUFUfzXQzMrQ0aiIemDCf379FX6Op3Ud+FLPdvmk+5SWqP+rf+l+sYhfsIDx22C
9sjDmG7di+tfwDzbVvQhWmPCLzDXZVdJ+j9DMT+tIHp+fP3+VELvg8J/V8q82RRtRQcT3KEX4ojO
8CY7hl0eTS/7jplXB3jmA7mYNSgAAGV2IYsSmF+R+dZvybEN+VOxvC9L//tVRSRdlwVhHz8GNEUu
kT8EkUfNzLNAt/3KwijJyWDk2NbIPGYTWgJNy3snbn65qwjBmBCAUR7w5jYuyR4EvQQa4af8kJ7L
r9k/sk+1iRuncngDdJux/cooc93xrJn6uUNYUvUlkBYrWCcZspcGUvs+s1VSfOujmUcxSEMAe3ZQ
HUETF31qlPEZ373qxlTkMz6XatQ/gAc7KcT6MqTtW6lVB7kZPx6f1U1zCt77eAti1ouFE5SdLrRx
MRgXoYwgcKRU32Np+W6M+k4ZrWdZ/RcdM4Aw/s+exfiZKcqBkaD2oLb7JEYgKYRE5KuWZZx1bR0Y
FXOPVB8KdOEsfKbM4lUmMhqAYzxCtslaFA+zGIajmjmPAWzj+KNoAgp8tKswKMcmSbI5mPNoWvrF
SgW7qj8N7ijLpgUdMFKAdCC4x1ac8U4iqlKa+kUB/da09HupKr3H54BngjnrVabEc5dq+gVHDu8S
CKYQXv9mK0XHDAkmQ6GS8gereusntAjzM2j8ahc6sq0irPXvZWC6nUfLKbKdedW7/NdALeSuONuo
aEHeEanBrUk5EsyqGRUN0F7QWiR105wA9ys4h23DUdDJN2A7NUDc8Y9bK+3YkhEIC+1SdOWPvp+/
QfTmSxwVr4mVv6NgcC4xzcNxiRsHHCxA2DFQDiNjZhlrMOavjHhsa5cm/cdMn6TxZco4ucjWmdCh
HwDpHoD3UfC8XVa6xp3UNr12UcQRKiA6Wr5Z2/MmpzatmBgvpeTT4JZjPtHSSGZtJCIWUkQDWEeE
T0xo5/9mtzChCKEqMAMC53u7FJLFEilRC7uUovkliuZjKWbnrBj+PvGGOhQFwmLwjBq6NaPXWdFl
caleBOBEU6i45IWb5sR+fFe3Pv21FWYxkAxZlayCFYiIWNNn033oXBICuutMGAK+BXOS+CB4K7Eo
lCQR+ykFBOySQWAbL1jgNTIEBU0XEJB03ufZwi/dmGM2LkuycV3lWL3U614l51ZLwnV+MYvTupyL
9h0XDCOaPP6zzX28WiOzj+06V63WJOqlz/bq/Ly2P1KVp2+zYQPOBwKMQPNQFUEmFZTUPNcBWJIv
UR3bJc62+mHU/zw+D/c3CIpk9LkA0TDw/bEzNkuVRGQpE0oXRwAYnp8k6L09NnGfJvyhWaKDoYBC
A/N6e7DFdJDz1iBduOTNhchzaPXpW6ZlpyhJP5IWQKzH9u63DYcPQBc0dYHXwwbe2qsL3SToRHah
NgKoOaAMZYuxYngNRkr8x6buTzpI3GToMYC1RFTu8NZCkfemEo1daOYQ/tZiI0iUFgvTyh91LL49
NkZfxLfXilJ60F416u7oTjIvZlNrlwJinG3YgAC17n6ZYCIX4+YkJJNbpIiIVueiPvn3u4ktVHWw
j8EmEES3u9lGmdiSru1CPAbSj3UWjZc4j75V4swDr2+glPC1EJH+o90MRtRbU5IVDYWIYVjMug17
4QfkjSHBZj1TjnpII3C8+tanuzbGnBJlQAZYU2PGkl3wyjlD0tyJWrO3STpwQOYbJxLOEFQaiPT0
/zAXGWBvVRlqGS80tXLj8icYzx1F5g0cbORI4LBALoEpetCtAit9u39EGg1MCrYtxDIhztdjDNw1
MMM/2WjIPIsjQC82Jd2e/z6m3NqlW331hsvkPpOzFnZrVKkV4RuCAjiA3x+f/o3ixq0V6maurJRS
JMV1CitrSKCoKu0swx6OY2ZrkKsUUSFqguIdQzi8vvOfr8Peu+ttZVKZ1mzTTlxhmKaeml/4MVRQ
egy2giceZNjK/vFCNzzyzVdkrrneoFcxRk0bojWB4NkCVP/62MIGCdXNVrLAIYrRIjo6GRgsm2R3
eCNBC/q71bDN0+DJvux2z9179i795gs13KW7wMZCiIlicPG6urvjuYSpRFHJ6jBq0l2mT/tOByG/
OXiR2jr1hO5WyyO0vbt9lMcZMqNgPjZRUWeh4qvaJ5JcAyouxucq/t5ptd2MHDj6/Rw0Y4Q5JIXU
9eNYgi8Huqo1mLO88mM44cVf2dNr65SO9LLSYWiw7Rv7zI6is+Rg58/kyG2LU2dyc1yZX8Kcn0pX
QBZMmXt6L3nqL/+PtO9YjlxXtv0iRtCbKcmykljypicMuaYFvcXXvwXdd8+uQjEKV/sMetQRykow
kUi71rTLVvQl2zA4RSC9yFe/xnk5kafx0R523rTeyiAvNxrXUe+0RMi9cearmQiGhoKNdsxO8YEQ
rdtwBHsE8LOuU6D06B54Zb7RWMs24fXQuOo6vNJlt/4QURue70D/CEYCg/KGg44J90jUdSpNKLoD
Fc2vn9MvzVeuom39Tv1iHQOirFtVJna/5y0B8KDPEKAEF3XRdLFGwdb+0EzhdymwOZZ3wLgBRhBo
MkDY2wf9HxAWpT+yB+XG+GFvENVzzz0eU/tILPfma1GoKUnpFMAAlT3VMz3nI7x1vMmz3fGxg3xB
6nMWIUIeQk82EseaUvyqnEpInOT2XByoFWLoqkDyQ7SHfpyVVaiFmzTLhfUEFp/zt4QJZLmQzBZV
Tl+TskO7LaT4ss6DgiHUFBhpw1W1qp7LL+0bm6KiL7ng97Dhx9buWBRwNiJDxokAxBgj8vpmXmGS
oXDpR9j54aMSYIISNQzip/v5pX9xgMru+Jft6OxJwfkeC+e+Z1mUVCHdUBwKPF4J3HwqCgEWJTDc
LoZgwjaWT4/TTHSK7lQNsCfdvC6GzHfgAi8rsWSVmMXE38f8OHgJ+bjeyCxjpI5GgGPVP7PAxvQH
r72mK7bcK4kBn9jl5kwECRFWvdEXAj8hn5C3dpyao60QAGnIXrbND4zCyNrk22Ijws9bcHBYY0K9
BIDQALPiN9usapISAPySQ2NLQVVtoi8N0yuTFQou2vnMlA2AR4D0YMQUNoGa4+l3SjKtloANQg7R
u74vQpeugWZ1M3sZcEJi/xO43Y3t1TvlXQcjgKiDeY4Hw0nn7FChE7CFC0jvs332XO3IKtzpj8Xs
2ofcdDUvdTNfiIeyYJonKjMfexQ3FlVCEkYUC1TRNHTld/s7B35GtcKQw7TSVpjhSPcioSKZnHeJ
1LQbJXbMbfQyNNflHAqysiWDsbBih0gNTB8Y9jpVSm+A0NyNZn6gXbsB9qJbaI0rGcPDUN9fvnYL
TxAYTP6RxFkMXiCNNjokje38rLToPxmdVxoiwxSJ4UwjytqsB75CDiCJLN/L0kr1wAp1Y+5Kx+1s
z/grt35xV3iiNHDpSx2rx1mHMjiTWcUW1BtRpiSRW8qCodLztAxWfyyCMwYrNVpQ9uIEkR1Nr+Ze
8buH9qbDbMdGusnoWkPmEq5E1etzqKcfsQ6CbdThUNxhj+6R3dMisdRcMnK8OBjm+gYyAdzX6Gvv
6pUIPXb5EP8RxQW/itZiszCHhmX7ZYS3Ufp22QaX4jAc4T8CuOdFNqcYQ3MQkP018X6q7+MGsF8P
GF2pS6/ZMgL66FO9kt6I3/9fuLsWPdfRD+BrWJpOktSgMBP1TmlXtPEJHKa0qn06+lm7/cEcFQJJ
Ld+J/2jNvwoRKmcZ1aA1ivW+lvTXo9E8ZmP2cfl0zzPrU0v5ab4fWUpXmIMdGz+Woq2tytdNj7os
vsWwme9JtWtuuydiuyIvKdKPcy0IJirdrnGomoy9Po1Mf+cxvaKOqLJ+XlhiCmLoAuVAcMIqPJxb
28ljHjpQsFvLjcsIyLqtNLk/hN3r8erXfAecOO7Cg1N17PGc5wcHvQkvdmrbBbVu7F3+bIuX7kgp
7n63c4zpsQbWAYQoN6UlxktFq8EiEdy9xszmgCFriIiJ5cvV4CJM+vVDxniAfwIsjbGpc1pYlWkl
cqplhw691crq08987NZUJVmAUQhRiezc4oAcgA1E01EQ2GHI4tQnggbYrm29yw5G0TwBKfEJOD/v
rUKeL3+an0rbaeh4IoeH1KmiWurzqM+Qg2vrunXpztgqLyGyjD/9k7NWQN/2P/fL2ZCvpyEgwA+z
Fa/WtyLXvGD77Kc4MH5gQgNDmHvgokrtIizO4ID9wWfEOqXn3OvYQy7X85X525YpCD9RvkUxHIga
54AdwBw07cSQ04MkdQ8N6W47s/Uvn+3SJ8SoFjYJAXBnohd8+gnDMJkNc+pS5DKtp1b3KCe7Xfr9
3wnhbvCgWnPmZH16aLLKi+MBUCDzOtFExH5LujDUbORNgLM8a/lNuVVTp1CSg2F+zPFd1iAQF85h
LsQfaMEiSsRYGOC5zwY+VWrLGEmWpKDxp0/pkLVuDIBuG7yQTe7G9zU44cSAsuerEUANOpLKc5Z0
VkKw3wKp7WryizdyH20Z2NldenDuXRDh9a76Zu/6NeNOJQAJi8FjYGluVrijhGzu90CF3O/hSjmk
TzvTCEMwRWzCGTDPZPNhEiyrWFfhzvLKXYMNJmejrVgska+Sh+YG4DZiFlDR1+Ajd60o81RhX4OF
ZdXa6QBKGT29JDtp023izAUJp7AkeF58OP0W3EMLEvoSWHqQCXyFLSQqHxFAKeOtdP85gZJXW1Hg
YL5mfnhvx9hDELj483Izd/TsmTmKL2qMKgLt/kflvl3nLVApze/mYdqyChrw9ZTZbXf9V1u5xnez
EZZemFPnnPGJJXIeo2sdNTKdny+vrYGrWv+pnxA59k/gPfK0/Xgdb+1tvicHaacMK9HhL8Sup4fP
+ZJQL0oniqH97JkbYiIF+KN6GGpfm4U3D1sDmOqNW91hsk7eYk34/4BczT7v2QEA84IRui9wO9hD
BZihDgcQ3syYnUlW5AYcNzezn7ryVb8VpvmqQB6nsdG0A4ockAekt2ibr8mmuipAZYFlMLBNB7Ow
mHcep6A1iVAIYzpol5+1YY24x87jzL7w2D634R9zMnzM6/jtkLnEvkuTD01+1TEtyZYxVDDDGmuj
zx4vvxnnP0JDH11Df5sN8+CnnFp5Pppm1o6dFKgFzbDxYoIOLRQFMItCNAZahvm+84EXwGSFiRoC
blArgH2so0BEKuxs/AtNjoRwMZk2lr3Sd9DEqN+AMuKGwC/5FxKwK4gnb4nOzWyTxiES1ECAvCdp
v2qhzWURzMhOjR4sGIgPAKcE0KYzjnhM9Q3VEMlAHFDSr6yQrjC/u9MSLOHZ1edlUefPOBOF3oSC
08AgBedgQPCkVdU4hoECqp7huag2uiboLy1pgwIhWxVh0058hdwkZR/KBgA8jHly0/DTjmbM1GTu
ZItifvZx+XM7lsRd3j4qOtskABUgkeRN8eQlo+NiNsDDCEAvUmvBnFHC0jB7AvpHFP+5BCNTWxJL
A9TKxvohjuY3bOSLgqwlhXTQ7bHmAiTxQ/FNK00StrQgw1Lru8Sw432Z0eEeTYfOq+a68akSTYLN
2yXFHPgktviCjiM/mCZhHqNEFRDQDEkWrU2nTNcRCUVBzUI5F9hrIL4D9hrMAohDpz6nBQxqNYDu
F6GdvbHf6bbaKtS3/clTPJBmqC6rLaUetqxaTIcLHf2SVaKQjKkQhiem83CDbRF1WT5iX1rdsHpy
t2N8gv9D36wD5HMz7tStJK7onr9n0PpILDv8o3gilCsyjgplWk9IaWovMnwJ+zfor26q2nVufz1X
DUTFY4HcBTetqRm7Toae03uksffDBDNkj/VwCTupw+/dL+6CZQDKWgcGGD8GQ2idVY4OdGAzm9Sd
ak9kW+ktXV12WucWCggsBqbnoFuzgCgK0C27zSYzGBLdLazCVaKXfyPBQZcB9w6dL+4ZCZW+qtqk
NwNsEXiT/YBxeIGPP9eBzVwBYQuTBMAo5fvCEghUWmwPYAA9lx4sPT3kWiIoPS749hMRnK1FJVA8
cyW3glwzPYwzYP3yups2l09qobwIRXSEaCAFk62zAMbWiEmbAVL0jbxqJL+o922JzR39h/zGiXYR
0JqwGCqSyz4B5+zheZGw/8DY4vU6vUmdWWKHs4nYsgnIb15t6qVAJ0N7RN7RvbHvQ1d7L8EyOV6J
6u4LrgOS4fUx/o5eMw+qWHRjWpRpaAaq1Pt6+mnHf3DSbjh8CY72PPfB0QLXEwAIDMSW70wOCSmc
BHsCONpuNz+RP4pkeVjdM+7Vh26leMpqujHK+0q9spVVYmzKl8s/4NxG2eVChxmdX6BW2MyZHTmr
NK31TJVUQARgLkRR3qVKUHM5/4Zg+QLWK8MhRiuIHwvE9lXbdQOW8UfZeI170+uqZGWmIGxxynej
KHeX9Vlow6KU9LOrwFCwwZd3qhCd5bjuYs0KlNS6MzHQRkLHpSC4ryzTw1Cwa5jEs9rnAjN1yWhg
E/8q1EQruwunikoTZt0QQwIlkacBMZUR+/8VlkvBmLlT8wGZlAjc9NxCWcnsHxHch8uSWOlJDT1L
5aAmsp/quTtLSFWrQoCYuVCAPxXFORlzIqaOmBva3NC1udf86hDdIZvZtX5/rV7r2+omDESv9/nF
gFB4fgy34PE+A68mUpIWY0OsQJWHJrCSobga46mE72lHN6ysYjOlM8C6TCICDVo6WUC4oG0JaAlk
bdxz2mW6lNhzbGGxQk2+gTyuv1OIWgEJoPOKukpjwTux4F9R+wfWCtD7sDyi8XXfymwUGo6NFcj7
ZNvGD1rrDVe1P4BZLGs3+V0aeVXpCcd3WMp36l5PxPJlYJtINSkoxKa7zHQZN4bpj+vq3dkzmlJh
oYPdvEviuJtZlyUWPhKIy1vy0RRfZY+5haK57STTV9LGLYDQ44x7EuZ+N1sCI14wJxBz4ylmvUY4
Ik54WcgobNX4qHFRgnAAw1nj29wQry6qyG1L6udW+m9CmCOR7PiPXCvbZHeonVjBnOm+bgBgJHu9
7OzOX3/YJ3Z12SOFRJIfHbSHNG3lEo9HFUdenByU6JCouSDeWz65f4Sw/z9SQwIGhhGF2AEbmldg
k3rh+NiTt1CP3Xa6Jf2vqdQZw+eRTlwPRAEEmS21TKcB+U88upb5Eqe6f/nkFl4lNjGONgvGOTWT
T1jLydAGrTAhReupN2Tat9Ng6Elpe1DylvkTCds/lyUufivA7wH9BiyiZ8GgGdlz2INFAUWgP4Ce
2ZnjsHbaWmBzC74Lelk/vHbAsOQnApsiJXEE5NCgdl6s9k6yjb3ZFF5bi9p7i1aBHU7M+mOu6oz8
YUgdDKiBEDJorAx9t9HNTOktwqSHVN/iYZ8i7ePy+S1+sX8E8s5KzwqSxBYisrx6m2LLJ4rSAGtG
vy4rusH03uayuIUXHKB7/9GPRx0uCY0lR0boqRrjKqyNeyX89XYGs3TsLIBRkoEV8b1FQ697wIxg
L1HO5IdMM9yKShsDwDppMwvMfdEssNovAx/CMCDr9A53bZqkVg1RWtNvmxCbqbUDgrV9VL9cPrbz
TXgoxVgBdQv48Yj72DU48hayGUm5Gg74TLvyflyVVxH8xJZxPakeePNuAKrDGhoW2OH7V2sDLwLS
OIG2C9+OXTTQvKG7hoyFcyHh1E6JPCjAPI0wgZE+I+oV+MQFYwQYKZpiDJPfwMGealkk9aD0Rq0F
TU68NEEOYq5SrfEyy9qQ7P3ymS4JA5cionRkJKgVcu8I0oNBTcpcC6o5IYeumsfSzeZODcbRblZ5
klYP2mTMo0DHBZsByje4JNHORJZ8RgRQFJJJYlsNsKDukeQzNnWXpA+O9HxZvYWvdSyHn/YvQzUr
QslQg6jQXJJfW0SE4L3Q1MJEP5JXJMBoMSPfOf1ccuukKNyFyEEwKjnsiofpxbydb5NdGmhgjY46
t+xcUQC7ENUZBrvgMBSweZwtevWzXuWoxCOORNA83mNtFjNO4BpdFUF9G9+l30KJ55aCJgoMHlEz
yjNnVABYM0QuUv5ACdB1s1NXKHhd0atmCzLe6/TeXOer+Sq8F66gLMpFkc9BFQqrPQb7/6NL3+Rh
jmoj6gOIsEBv/xzOHyTrrtPCvImH5q/jgP8o1vPt2A1uPr6XWe31xQi+u6yLXap3qYs1NS+SO4Ej
OH9zsQKpwQlgc5lN1jATP/pdkpqX1MREcdDUtUuT2s9LzU3N33uDUzGc+hKZ60x1EFvWtXk9GDZi
lowaq7Kv7ns65esWoCOX78z53TRQjUFCDeYl7P7w/gcFuLgeWkUPMh2Usta6SNN1o0tulXxdFnT+
zKNhoGLu12boieB6PT3BVK+kvihbPSBzfKvUCsagSBCHD2VUXMl16jXWLHA7zHWeZglYjsSOMexY
ATok/83sck7iKavVgEjNTtfppwL78Owqum9bewvoutabAIrnpmrxdFnX801d6InriqwP89sWqo+n
ytIxT6g6SwoaSw4461Rl22vFDS3pR5+1b2lerbsp2dpzcj9WtBV80kW9j4RzT3TfoN5UTqkalIP0
pCpkVY8ZRg5SKXG7pthFtvEWmco6Yah3Ar3Znz47cpCWwEUC9hMQPad6Z106m5TawOHtHdVz0ubO
lOZ3gu37qC7vNZrelnm8t2N9AwSPOx0hixtmQLabhvpB8FPOHwNEDtiiQdaPwOgM8tgwes2MU01B
7Xz25hWbBIlAtN25iM09ewvknK1A4pLyxxI55a0xHQjNIRHoddaB5MZ3nYzUHUDWAc6ABpD0uepX
SUXcYoCjmodE9qZOG1Ypaf4WmST4GOc3m22x4mrrSFWRrnJLpqme2LkZG0oQocKaEMutzW3Vl17t
iLozS0fNdktQ0cW40tmKSSrLmTrosxKYo7qXB4w40lz5N1eKtQpAJKQgSeC3r0oySKpS6lCH6rdx
N4cbmtazH0o5HL9ifgPGEhXBlALL1sh3gA4UpZNL58kKuTZoZYBawNfgZ4S+qkyoEkiyBC+SuKms
b2l43Unflw2JOXn+Eh0LYsd99Na0KJGBpGuC5RLyMchgNU0wtZLdyfmfuPs33w403xqeefRiUAc8
FSaNil3M0Awx03xQ1Pwq6uPdZX3YnzjT50gE93amCZwz7RM1SKYn1W7cxgw9fVTWl6UsntqRFPb/
R6eW64D+zaZYDTQMJWTzABvUrjVgZ86Yp49ElT2RTlwpo8ksvaY502lWPS2yfNt47iURlNriOwLy
MdTzsemPwJ27wyROgS1SmQpQtMm1qmYBBjvWNV4dj2qzjbo33Y9Ovqqb+XWimOu/fKRL9xrDo/hz
SPcY9fzpkaKeZzS5FCoBrex3MHmtUZx/uSxi8VIBbQTLcGgE4lqfisjy0ph78NAG6vBuI9yR6OSp
2A3Tby/LWbSOIzmcbwYcLGa/kc4GrVlJbtmUT6TvH0isPJKouemKUNCrOI928PocyeMCAKVpdFTc
4a0QT90i7epdUGt9lQmjiaqtZ1maiFf2v4bYQdhhIZHEQCq6MLCX09NMZ2s0KwvPbzQYq1o3rlD7
ttyslvcarb6TdCrcSlNFax9Ml7P7fSSVS2HLriV48fANjdm+77vsVtXGQJv691LRI1cO+31mz7WX
ON2e9NHILuZ66o1fw3Cy2BJJOkuSgPWjctYaNqUTRoWK2IOOu6ScdqWk3maa/XjZkpYuxbEYzjsn
ACqxmxmvfFHUO7vOHhN0HwQR3LKM/zzdPKZQONRFFkk40QQwz6Od7wsavV5WY2Fa7yQ84AP/OVET
UjI9Yr2x/ShUbrRo2EzAl3atAncEk3TAXjamyLW0chWrmT8Z9Z8oHzIvSvq3Ms8+ZKoDSxiQLajs
7h253w+kmrxsykXIN0veFkaN6Q+wxgOVlPPt1pj0Us1eRAf0KVFemp6cATOg16Svy6ey5CaOBXEX
CHAVcjy3ihIMME8H9CmyFa86J1DGe2zX+/+dMO7eUOxBVkOFgMIaYt/OGk9r3wEo7evWDZ0Fn3tR
McwEsSoBIhgeMM9SnFgZwGERJClB1Omk100Rr5DEUl/KZjgLIsoFliVaNjIgHat7fPblOJU5yiqC
wtai701r3dIp26dj5xtNmAMRGiT1l49z6SnBI/IfgZyRzFHftVQbFayVat4kqWjy3RMklnEcCj4c
swLe4TEnC5AT4Jmd7ecmsZygHQxJepPfYCdhmwDmJLKT3dg310kPhsjKebus3LJI9uEU1NGQ1Z56
drlAeBuj9RvQyQKOLICnXHUO78FI8h6NXejGKigBAEH+fFns4plCwf8Vyz2bcWEotVxCrBVGn5jI
u87M/DOUrG2p9/eXRS3aC5IHgLmitX8GtU+ngc5O3ClBipknV0qndT7jsWjGbHYzSToMlikCW13U
7kgkdwHbTMv1zmhwKVSquZYUXstT+hiCdaUDBPpl9RZdGOChUI8ARhymCk4/YNgSq02bVglIPbuK
9ZhX310hOMJlff6Rwd0AbMhK0uhAn5I1QauBPjeD8yIR7Wbs00lw3UQKca5ymtq2TsEfEJBOW9ll
u5LrR0URfSKRFO4TgZogtZsKKs0S3vIr0znkw68nTllNCgQOmPHABC2/fFjrYyWZ4GQIhnj226p7
tIbks1Qa7JCSVDAtuWTkLEFmw4wLveNCV2mZ6gWMHLNokZb7uvrVg4Klp0C/iQQ+Y+nsjoWppyaX
yTNgvMdKCbpkNjFLO3zrU/sIWgOB2S3LQYmB4dygsMd9IxtLSoVDEyUIM+PWnPODNHbXwDASxJmL
YlDNQYCLkuVZ2xOUBdacyzi7qcf+n9pPO5BsBHKFQOD3V9XRGLEwQMDOG5K12UxDA4KGYMaWtCO9
YSXKZxwbl6UsXFYMbDsGxmaBu4CmwunXAT5hPeISyUGSoLOqNK9OP173hfI4htXusqiFk0PMxBhk
4HrQtOMMYXSsqavjSg50QL0qWvR3Vpw1AoXtZTGLGh2J4QLwsZcLaYw7OcB+nleN5kczaQghJ8UA
+5P1cVmYSCcWQh+l+3OVZcMQNzKmOvFcNGZy08/NfV5Vj5flLEyBAcULJKPIqDAiBfM7FRR2fRLr
XS0jQzVvbEdaOVZ3mzSNtY7Cct/p5SZRJNAYYL5Ams23eLRMF2a6M5xcMHiyqPLRL+E8bj2oTSlP
pRxU4WeXvyqYircT0Q7T4kc8EsJdZrV2pEGRCznolbvButGRP1LjdYpFULoCZfjZX73voYkDZbrh
VZtnd5rfe6Qego8n0IYf+2znfB7zDNqoGx1wBAo61n42rqZtdONgLQj4DrE7V3sGRbP6L0Vzly6X
nFIL0UIDGPcEHK5HsiV3yT70dV/+pNhpuGdUUSaqsoInZmEJ7cRgde4a1nHdS1oMnQHQtR6xvU82
agqaqObAyBv6tQHhW3KwqxXUVgR1FnbtuND4+Lbo3LVMnOr/C6fGNVFfMiEeyEIv9FQ9ZlhHF99p
S6vGCJaMUbNmJ7mW7Pc39q5bjYlrJm5zRx6Kb9EYwE+yckktZmdHQlvg7xqTgzPt1j22PKnfPGB2
r3sZQi/ZxfcMij+9S59Ke33ZipaOE2PfeB0wb8Fa9qdyB1UfQxAt4ZEIncidY6V1864QuNLFI2XV
exPQPEBY4ZvaMfpECvpQFJDTve0ReRttlS2YnF1TgrWspH2+ih5ElrLgACyF7XKAzgSPBj9aoTZ6
pxjYTwmQQHrpiD0DCZB8qsgFLHiAYzE/FdajL4cSrV1mCaGBon816IAZDcAszBA0m8Xm8rdaVAhx
A9AcEOFhbOT0W0VjGssxiWlANe2QgaIpUmCQbagI5Cx9LgvhCfabsbpmwipOBZnj2MhOEc2Bknvw
ZQQ7lilWYVqfqH4eyH7jJb7wBjCvcXoDLMAoYYcC8FCMIIYT2hCFym2Dz6WF1FfGdl3J1KMqmMfm
cK1E1XMyPdszOZQ10MXi1G2L0R+df1EQP/0Z3Bs49BJoyjJ8ztghfpjYflFoe1ULHLDtypisNUBp
bZhrG1M0l7/uggs4lcw9jHkUOVlh4ADUjeUm99Y6vR034a66Mt3ubxHYa1TpbkQQmQvO/EQqn/eb
Waem+gipxgGviP2XbLPMNVO3+HCe4qDbR486EBUyoEp5SupaX5eVPjfpU+lc+o+RTKOvGpx20nZ+
G+m+GgOIL3YEgeOSGBSlUN7DQK11Dv4nVa1jm9kcjNWXY/WumT9Fxm+RaQGrcyyDe5hsNGdQ6IIM
x3wqEaYZoEr7PSgEtn+wyQRoONCqn8GB1402YI6nmgM7rLbNDE76IRH0FZaO6lgE90UmM45p2BVz
QDS457xxlS7xJf3u8nc/f3ZOFeFiFzxFhW60kCKlBbbNqmGbD1i3uyyEeQzeoxyrwsUpymhOdj2U
czCgS6Cn2qojtWvXj2Mzr5ReVFI/fwegEqBRgU8FdHs4sFOnmZGOxoWG72/ET113k9jxttct38g+
L2u1eHRHcrijA7xXTnUM+QdZlfmWkXt2qgpc0YIN4LEGhRMQ5/He8I1o0xlSmiATAD1O7A7qE4l7
LH8/XtZjQYgKZ49iI6Y50E/h3F1jgAogm8ox6Jvn0IGdJa+zLqi8LMrATgaKfcDpO9uqzNIGgI2S
OQS0fmu70jW7lykRBKQL313FoL6DdBYrZw7/KtPGLtD4loegB7229VcPv3VAJ4s3VBd00XDlMWaB
z8LKIKf2NdE60WfLHlCd2A/ZY6feJJIgsl8wLQ1hILBNAAKA0W/uCe4UVao7p4UqbeySFk9vJAKQ
WhSBNBco7xgFO0O3bDq1NFMnGQLH+IqnyetUw/21XWkwqP+VwDd8ZXmWDClOh8AqiOdI2nWsXTml
yBMvfQ1gPtqor2iYxOKDy3luK1qkSg+2mXezP+TAtE1F/Ub2RTn/hRlobGWiPY3dIv5zGMQsaR6N
fVD0rwrGQPs/avSed40nu63px8rr7w8OMDOyAdhzxOi8AyPoU6uhPPVBHFGXUQJVKv71tuD7sACK
04rNfaoA3mcgYvyiug62BwpW3SFghuAm4Hd1sT57SGRpb6AW61JZIejeqiKmloV7ipYtAAQY3hG2
tdgXPYrTVUvt4TidPgjzPBj73KcqUGnqTyWZBRouvDtwBmwSGQVLDAhyIWTrhGSyKnw37DwcwqIC
PrVEwGxolFdILa+wRS+ijV64VZh8xNyjigFvmCOnmzTW+pC3cw8QiP6qptYr8knBs7Ng8GxxB/if
bDQJucHp8YUlBQyI3fZBjsU9cLi4pG592RLF34vWcSSG0wRbE2qW900fRHq6xy7NVUuHeS2ldKWY
xYQFm+Qb62f3ly3/J7c4s8kjqcx2jmyjkPGq2mnfB4TKle2lMtHSP6bW2i+RGqofAFYP9b0DdI10
12MMSNlUUlEaHiCnBsenaUjlTaLFdoatRtAcecOU59MKEEkAYtMyK7Xv8lwRXqQlg0azGp4aeN7Y
2eYCjkgjeqP1SR/YVbO25Pe8vp2S0gOEi3f5eJa+iY68nU3XLwDLDRawYNBP6wJMQHi2jLmS7lCF
L/NkuDG9q8evy+IWcNYgjMELYscYt8fgFOsJ7dPEbjukJBkFKWi+zjbKnRQDX4n44szzp//CfX3g
kgNLEIy1mgLZ3NfP6rlwpFQLNNAhJFu6lZW1moB/cUWD/LneTRv5qv0w6422g93Llqc9EtmV1pfV
XvicJ7+Cs0E9BHBkYcQaKNluy2cA3tZ67AmC+wXPZOI5gacAug7AJrhLXE6tllRNqGJVvLFcFOmv
+249l5gZAjDNoaoSQUCxgJwKYLkjgdzRJuYwJHbtqKildTv5hm0VTB71uvtmI0I+X3BQcH0GVv4x
P48hTl6UUk09HaEbcAY0N5+rGxX8zm6mi0A+Fw7xRBD3oSS5GWUSQtAkx4Wf4yS9HjQuraQdGlp+
VIX697JlLNRjrBOJXFwGAu8cC1E/p9i+A1lgeEhwkPnL5I1+CCaSCrdCBLa15BNPhHKvmJHEdqGB
EjhQPmniaj4AW98kzOpg3tiramCigCjcciuwyWgH7e2yxgseB8A8CEaQfSDI4teaqV47WUiwzyNj
6zCKMQkrveQTMB9tAMzXgGSR9NVliYvWcySR+6hU64kDFGgYqiGtwde+181NE4toqJb0Aogw8zGo
t6LZc+pp0PIbs0zBwkBkRYk7TcU+a/LIyyVpC2KngxLO6B+IXjf20zn3dvJyc9ZDSkzPFFLXBwYe
KD37nq3ay0vA4wlbO4thyNEzypkMIArMmqpDHwxqsauS6CpPRfnDwnfSNeRz4G9CAHmWojhabc7F
lPVBRbubSSvWxATGoVGLWrRLh3Ysh1MlS/JCnqMC0eK8c7q7jHyE+ncL3ILLZrd0YsdiOIOYnBy1
aznvA5obGycrH6RIEeTAi5ogKsTgCx65s9XNsNRMbAukfdDF91EToYfRexOJPUl/uazL4qfBl0GQ
jdnQMwSUxJkAjipDUFH+sUsGZpF4Ul8KTmxBCtBO/nOF+LYeslIbCHW4Qk6YPILhZms7JLCFG4UL
eFB4SfB4gd1dwVQND8ikFHMSVXqkBvF19Nxih+fWWpNV6oe+uSu20z4Ohud4i3r4XowGtfDJMBKF
cQeGgQZt2f8fhaOEGLHZD5g0NxMQJfSF7CuT7qdSfD90mWh3cklT4H5ggI4ZCBZi2YkfSZuiaKqj
FnN0jJSJ4elaqUdKr/swIlfdRbsEFWBW8Q/B6r3Vbqdf8/8BcAX1BoDwgRoNiz2cf6qaQs/6MsJM
sbqvzMnt5nplSCKEgwW7OZHCXWisDWVKp0pyMGE40CJ/dKtY0VREgC6Swt3ncHZGQpmUKr6fQUsW
y71Lw+fLF40dCOfQHQ2ghSgKoD+DAsTpB6vAtCFVjSwHEcHqVwRCwzqQSRrYygfG7LaXhS3YIrgG
MWmOy8DIsvmvY0tlwrY4A5VKe3t+xMvsS8687q3H3wtCQoxdbJgA5mK4o3MaUyOJMcgBBnEfUKNw
W+DzVaG1ikyBR1z6SEiaUHREIQINLi4KTpwUiElGCkkRdmkzbI64Y1jfO3Uj4k9ccO+AZTFRTwN/
J9ILTqdISdDLGHKm00FtD5kuaj6yP8CbAmbS8Zexh8UwoU9NQdajrOtyg2ILoLjp8eS6ZhmtI1X7
snr1Fqw/Eia/7NfZVn89KmJDK7gNQDFh2JAfIM+duGkqM5aDDByrrWxV7lBpSCWi33OOg5H2WBJ/
hvqQKqSN5KD8q+/nleZnK4bn1a7Vz+gWvUgQPohSsfPPBpEGUl3Uv208Z+rpqQ6yVmR1OdNgoKFr
2FeGKIUQCeBucFHYBZUmlcIC5U1TTpMLuCARIfa5mUMLdIpwOYFWfrZ4NeRYmxjtEf3v2vYd87nS
lVtr1gUp3qIUoM2zmMwGISNngalVWsAwqGlgd+VKIeZn3TRPdV0LquwLRQFogxwdE2bo56NIefpN
NDUmNu1KWDpbENCtPFnROWrWatvLN2lpP1pq094oZJrWbRPRTahM0rqekcqXc5z+un2FOyejj4iN
Y0QHPxR2R09m7RiTNmQSGuRjGvoIsADBnRl/LzvEpZOFzwUYJGq/56FulWZxr1Q42bl87hpQ7hVY
8fl1zAaGS0SYyC/BCA6ciNNTRa+hHYtRn4M5D2/GWfoLwFpfCavXy6qcv1gQw6BjMbnAmIyZqkfn
1U5DZtnxjP5rMz+ajZz74DXf5HWOOf3IRhYJJMjLEhdu2IlEziyTMAdPVzLMQVHXLENWnqaq//i9
DIYdAgwbAEye+UCjJWFaR2iT/T/SrmxHblzJfpEA7curltyqSlmL7bL9IpQ3SdQuUevXz2HduXAm
JSSnPIAb/dANR5IKBoMRJ84Z6ai4mDP7DXHen7dtbBSnQKbxjpth7YZV2TptMcwEQeExbAJz3wWD
b590w+2gKOLFwTy6zW8K4uviOJmusV+CfPClo4jckHnB9S0DQAZku3HB6MaakIpEdZYPkgRxBYC/
v06KPLjDmCkAKhrfqTI3D71ZEADsZNGE8cZXRLkZhSpc1UzwmIv9TQWVjMqAeyplPvqNXoyHIiki
Qed+g3MD7wlg5gENgL4PRiGv3dNqLKdJU4mG+b1znvz6Wxqg1BzQYHozTrGXgUlcNBW7PtyAMaMt
yJ4XmJfj06pYLvCnUGk4A17TocI9f7KsL7d9Z9sGqEkRqZBU8YfbzAkm58hCw0y2Xc3ID2iBuKAX
EdwAW9sH6jkZJWK8I1gr9Hr79KgsW8yodSAPmXYp1AnocTkyWUcoyjJS/KQKwAcvuBDYX3rtk5ga
ZZzUGHiA5DafWgEA25hyl3bgoWNgsmyvgaZHXFVcRy5Hh7gJKt+qDPAaf70lcQFqWSlvQ9Ay7hYt
SNGEiEE0YEIkMxoFufbGB4M/6GBgMWRgoHgwaaUuSVEVRgPcFfGW5IfTjDs0dW57xftPvto51kFG
pRQUKOxU8YcK9NcWpJDq5NFwtZ/dm+Y3+/oHtd3omHr2ufnU1G51xnNP1IBbHWbYBQkRkm4QJiDL
514SRpr2s6lm8SNRZ+qBC+ibCboGweK2jCDfwYgPXtA4yZyRpJTkzrA7EwXn6M+Qus4uOpq+BhnA
+V4J0D74uLQUloWbDWmWht3E2MW195dR12WpAQjTxMprzVun/awc0aD0Ov1Bgg/4JHxDBYJJ5j+a
kymp2eCjQUFxhPCA4jJAnhFY0J5Jd0JQGEumOBcBkSWromNaBVGK68AU1tjrrZwlEPpTg4c0gMLO
3tqrfljvjePtL/YOMONsYeISZaN3AiLk3df711m0X4hU4IJrMbi76/4wlVTjleysEIi7c+/Xz9FX
8KdBT8IFotkHluf2L1idOtzeTHgenomn1MplMiNr8sG2l/M0Lcld3i+pr4Bk434kFvFvm1prGwPy
AAIL0GaCSZ/JDlwvtiokWsUaMdBqkj18xsxrE1dGzaP2K4+co0cdTJptGBqxRzK3f8m/24U7PdRe
/iBiYNpYNqqouFpxWlBN5XPYvlY6Za7m6dwmywCeZCtTkJENku32ZoeRuNsr34g6DEvEwFGo2yKX
4FbuoD2iq2CpZ5jSyALDWof8RR8Og+zWr4w/tHzGZP7U+7HtirCl66Ve22ZB4yL9JHXe986ozGd5
OcvJr6X7Ylq72+tbxx2YwDMV0BwWefjrSAHzUJtI5XgeJ6lUvWFuOsVtRhp/3A5UjnDpgQcSVPw8
NMtKJxXVn8E49zaK0ZDjbtx8KbXgw6uBFTy0EG7YvCt//s1FU1MMrZ3rHBgJxn8imonb+CSMEkRj
DJCAt/BDLyXmdKPGzi3Ieppu60jeuODEz59vr4PF3uvYgqT5wgr3vFHKoZRK8Aeeqwy6nuCGI465
l5Te1W3RyO6WKUDbgb0Ay4m+qtkCJ2CnagkYmB2Zh3hZXhs24Z3U0TONzY8vC4RTMMRmrYAL4i45
aGkzpLDWndvYNgNwXoVm3J+0Vn8gc68LXlIbC1NVwMEBA0SABMb1+vDINgYD6ADm5jx5wxQegJS2
m/UHw/5z+1tteATgc+hKA84A0DnfhdcaNPUKFQECTbCm/TzRZ3Hqw/yW8wekwhCqRtjboEq3m0JS
aWpbuEWn9xAEmYc7C1JV6e7DWu6I8shQGbgRZD4rckknUmezU3vnjKrzSN2+LOyfhGYiNNVG3AFj
AfIdx2aJAR9WM2kC/n9CUmXkY7MfJqJ4UdMYH/eBKytcAO2alrY9pMMfVdAf+ZFGDkka3491dd+q
gnxgww0sTGswFiYEnhUHe56Oc9pZihFKGcpIhVtQxTXjPLjtbBv5FN5cf83wmmpDbKrUBqUU5mTd
9pgWLi3dYm98X7zIzWK/3ovuoE2LDGPCCPRBPMi/kiC1RxqlKYzQAOJZlxqvsDs/LePHAnCFMWv2
EQI61HU8RcdPylJ3UERKAVvOwsZwcO1jFmeVqppDDiyPlhhhBK/HdAV0L/3b+7r19S4tcJHJGNMp
ndoqeWxZaSJu/caOUMgXTTlvZRNoGv1dCR/Ye2o4Uy6bYfpFemmP2j3U2J+iT8vzciJhf4zuklP3
KgteTu8EL1z4uLLKPXRHydC7lqZGaD/YezVQ7qrGVeog3U+HDKIpTLqW1QrKk3qX7yNvvJu+5dCM
ub3F2x8RCRTgAzgePDt4iiSLOjJSyJYUbp3/WcZCYIF9pPUy/1pgr4OLdKkdKy0t88wIBzJAGOtO
Jjm6kD/AVXvo51jQjFm941F6QU2XlbjwB+DMa2OTPEFcWZfiR12SPUXOXpCUHlqp9tVoL6nEBzuu
P0qp4LLZcCDU9vG2wdgy3qMriHuFju+k0B5m99ouR5Ou9vt6Vw47+Qhm9310N5leqe66muWjQjZ7
bbXDjN0UuRWb41o/AzoZMnKdBGKW7jR72ldrhzSLFlDRhXLhU+rHZxGh/foSvzbIBfDWLIqWkCl+
1JbSK6ZvXYwJnyEHyZdovHcdAa4tsf9+4TwQEMlB0shI7MpvEdh/++ihA37o9hlYz0wzll/GB4AM
EgVYPikZ1Eoau6o1MYJaHwF9jH3jTjvQAwb8dlV/UMXir+tjh/sVmhvoueIdvtKHqqheJjnkH0PM
0Z+Tb+VuOsjfpif1nH0iLglwxWevtxe5PoagFWUvU82x3h+N1zs5JwvE3UgBF836X5GSlx6a5O0p
6bMQvNb2TnaiRXDyt46FCloCRsUGibSV1FusZ1GmZaqBuKp8tU/ZoftMSld9jHbROXuc7yn0TQnm
ggSRdQ02w+gEkj4wl+AtoBg8RcbQ9npn2o0R6k/1ff8Gac1dN7nV3iGeg8g6+8B5DK4KoNtOdDQ2
HBZgFZtNVYATcZWoyW0MvcGlsc+Ql/SN3AGFWLnvlVxQ29vwHxZoMLmBihsj1r/+mp0atV1JS/sc
azM5T0mtgRKpnr7d9pl1LZaNVaANh9MBjZzVpJvT0Da1IlRu/lMnAjVrhm00fbyrHyOXaWXAU0X9
ga3jiIMBwmoHvWAm2ni9OGmOC3MsywlNKskqfAtAoOaVkoSCqaBWICGZamYGJInhJKpLO6Wugxxl
fygJTqmhHrK4y9VANtNK+Qklc1vU8F+fJPQlTcfC1AyDrptctlB0VZzZkA8CU1Th1c53lHo9sxvd
vMNLMJpEh2h9paHCgXY/ypz4AHjhXu8GcjcnHvXaQA2yedO9RHGrz9az/AjumvzLEKj+fFCOyoge
ihvv5oMQucnu5+v7+9o+uwwuQnBaEXkpVdhnesHxodyljWt5846JuvWvH3/oXFvjHHtoy051JFiL
M8tLgZYyPqxQBH++3E/u8+UKWk90goXBiVx7sb0KIxWCc8M89NaecWkISaq4TiNmA2Tk9Y74g9vv
rBPdW8fbltbhBqU21HJxSJCFr6Tcxgl0JSPpohBOqfpycSCLPZ3tZqoEidX6ysfVaMgOI8NGqYCv
4cx1ay6drKghaKdcSNa6jfozhYbBXLWC25jtP7d3V5a4fNEBIlc2+kUFi2fjy8nkV0P7kE0vU5L6
S5WA8u/jsRStCwwHgLkUD3kemxepzjICya6ddbr8mlpzNyXLp9ufab17GHZhCFMgnhA4eF5Uks5J
lmrGfI6K6qeuzw9Ezg8RUkovVesft21tuATKoohOqPBjOJmvxNYktocxRRUH+F+3od/t3vIrPM8+
bgVNCmwXS5gAobiOCgOIHgxiFsY5iaDWWQyz4msQhvAUmoki0NaCsByYweaBqJsLgFkx4g6lZX8m
pn2PCTYzSPRKdxPGnXx7URuuhyIY1CbQCQSLBU8soTU6HcpGNs4VzsETFIxgYcxt/TPeFNHZHhOS
u0WcKYwUFVzVwW3rG/cKsgagQDA8jo4fX4yV1CRNIouCcT529gvIver8a4u578Iwg0iY9K5dEncJ
KCrRGQQiD4XN6w9ox3FvGjEYqZbM8AZdCTpyXxDNT2tHsKsiS9xrQaXJrJOug6XuxYoTXyteIF9s
iqrMG8nK9Yo4P6nrqlTSimoIunH4PurT7bP9HPsp6Fa6Y35KXyxfxLOw4Zy4ksF5gvKpjpcDd19N
kWp1I564oZPUXmog0hedC12Ujx83CGoAF4UqPWaz+Gc6BtylCmSiWjg3PxO5AYyMeFpfCr7UejSE
JRgXZtRrp5jnepDGGltY+wMkXE2vmrzIR70ROTM50H3yJMrVN53jwiLnhgNYh+gIXk/MbWeuVr7V
w+hVGrpYkSAErzPm66VxXqhEvdb1NQxh1Nab9K+SaDBi2wAYXxEb0JfWuL0bUCwfCq3QQpK/5TYE
wwTAiO2d+vv3czvVD6lZZxglhAjFObWqb0Rtd/qguk69fBSN+e4Ffy1xW9UmEZVRYcZKzCOVKpcm
L7R4+3iwY0w6/90t7rAuU4V+aAMbConswDHJ7PXqUgap7PRnClXlH9CGrgQPw81PxLhoFAzTsvGc
a/cu4ho0fCOMWlV9KOP6WEqTIJnY/EoMb4wePmgb+DwpcgyQ088Y5wICbqAvRfTL7k/5P9RFWP8E
aD4EBNbF51ZSQx4EnbZUC1U6u2X+1BiJF7UiqbOt4AaWE9yJmPXAVDoX3Ky8GEpbsjDGVBj73rR8
fVJcdRAJgKxZY+BwaNmzIQU8qlbRrc3VqoUinPquGz2G7TG/t/eJ1+/jU3lnPORv0p4c6qfyIfl8
2wu3HAIPXMjPolqIpy63QCmZLNrKrRo20Vc5+zzYH+WAxMKgb4tpUBPpxMobFkfD7FJaq2HWO57T
5buCPmHiSGBlaxWYk0IhgM3aQ5fu2q3xF2LigkAWSyof8hGlOPrxjg0eGHh+IjnByDZmpa4tSN1o
2hV6RmFn1J4NGpdGwSxkPPpDJzK14XPsLQNvw9Q7nhpcs5i93FAxwuic1nxaom+J9JIWT7e/+gZu
AgcHVCHoryrQbuLJL6y+mamkdSpmVICbaDz9j3pqMa6iBs2+QLfdX7x7+V7bYx7SBTuC7TYvqS+e
iWS7xr10Ln8GL+ynFrKBD4ef0QXtMTLd+mVyCy87JofuPP76P+iQbuS3MMjebxADw6wC5+7LqPQk
HuGO+n4OZhAzmW6/R98BFR3zjLmF+NsUVi/znYUa5N7wb+/6ejIIFYxL6+zXXRQSFoVGyRhjuazf
gcmgnfRMP5V+HNg+cH27/lj49UPs2XflP3Q5mGnoyqA+rgNrzYXLqrXMxpFhekJqQXSCb1yLcqft
zf1rg90MF8sbohbFKh2bWwXqftrVQIypb/9dHv1CIOH9DBxO4ByFSj7su60d6a9p7rs6wCHIWooA
0PpJ64MbejyZTyx9I37h5ZFnYDxT9eRdGWQlNAn/6bv+tc5910hZapo02Nz/gsnwTKsejOfup/Wk
eEOIQVu0sabH7k6JT8JG6LoJf/1puVJLnKsj2E5gXd87X4tD5UkedTHU/KYfRMWWrfT40o14cj7F
riRJNXFdxG9sdIRiVjRY9uAqfk7usl16jp5FPVahSS4cJo7WJ/mE5Q27ItQBcwKs62gFIMPcM5bD
7CzsJm0FYHAbMZwvkotVrO8npRpNWrENjQ/ODyDKis/pfsBwuOzbh+ol+d4fpI/fYACD/LXJbriL
s6OUVmNoM2zmYDZB8cp1SpEc0kYzgqnr/rXBxQAktGMFqTGwFezzo/RzupdTzzhMd45XB/pPpQzY
Ayd+EVazNzLCK7tcXFCqZNHk5n/3M9KRTQNln+1roOzzZ+tL86K+5g/Ko2h2cCMpgJIWUyZEHxSY
RO7KzjGeXdTDhKRAa46WtLzWsfPr9snfNAEQAsidVCYxye2oOupdNCswYWvFTjUTr61j/7aJjaAK
gAOrMYGahGWI147hAANnDsaA2dXZuMtLy1/KX001uppeBbqZu/IsoknaWhSAV6ykCpPgQrm2WNqN
pZQTPtc0ab+TCMoiNZpmt1e1ccTwQAQkm71FkH5w8ZrMU0WXBUJFNUp0jvRJzgpPMV5uG9lcyIUR
biGOXoEZCUypIVAGvpJBpyPd3baw4dlXy+BCbxqTOo5sWBgn08+VZ63Xgpj8yMtS4AVb+wWlVDCr
YvCHlWqvv4kS6fJEJRiSFfJrSYzGo2b3uXcgEnd7RSJD3Iq0lgI+U8KQ4cxuVPwc09KdddEc55ZT
MyIKPBExI4LGzvVywIYXgd0RskfWUu6L6ocyP09afFT1701TenorKBxsOQIGK+HMqPatKbImKI3E
04Ieeuzob0ZrvJaJLOrTbxXfwO/x1wi3cyoo0jA3CI2REjCAn5MfnbrvtuROT9J3UO1gMkveVTvp
KIl0KjaahZgD+2uYv5Pz2ERzTMXqmMJt9YzaWBxkYDkGnesv0Or4+vNtFxHs5jtHzcVVletqO0RM
PFAuTmpTusYsguRsOiGg/+w5h4I3373uIKREMCoLWYz6d1fl7kRTr5JEJF9bVoAZZwNYmArEq4pz
QgjsZEoG+amuVkBGnbrNbPhT/1Htd1YHwaCBAVPAF/MPxwhnurNSCBSR7tNkfTfRpCTDt9tfZHMl
KNjjbkchdvVirPrRGAhY4EOIDkMqDQPsGWSi20YQGzZdnM1fA1zAWvv8dzFT8P7lAGKHifp76ILu
i/KzfgSX8bm+c5aHBi8LFdy2ki+CFGx5HNgmIZIGZSLMXXFHK27IoE1pgy9VmGDQR+fDeP3wDqLf
gQYVeK11Cw9EzhfSUof2ZqGEkCd1E/2zDkUig4iC61Yue2WGy4SimZiSLeVYSBDtgY64mw72Md53
vgL+H3CDOkfn43klHrrwcjz7WPOIi7Rxp1QdlNvgfvoXE3rsdi569m3EciTKqFcwDk1gebg+WJvL
ziibAPIo46sUfZIl+aw7yc52jplpntWpF9y5G85+ZY9LiPpUanJtgEhKUz8mbb4zgDgVCxFsWgHg
A01EjKutbqjK6KJy0bBvXf6K9xUIFDHqZyiCE7Xh2A644kHaisfGGgRl6Q2puwhUHVr71E2dNyoi
tPnmOthMH/DGwDXzcMBRwWXegh4ibPX7FByUWn5XqSLWna2XBeap4ARsZAvnkwulylTTvgR6OyT3
0jk6lWd60H9Rl57mHXtTpH7+UNxVh384syjkoNwHNp4V5DAeUgjXjoYcltbPHCVZCJC7jf7x8I24
ijYhS71BG8oFBrRMRjBRw0i2DCcnaj1l0B6GVNS623IEoMRwVA3E1vUEQkm6RV4mOWzmB037Hlcf
p33A9oPElY1BYlZxFbtT2qVDnWoQRPDtvfzFuVPu9Ee73PW76ijf1w8RgJuPoorXelnXRtXrsDrX
xaS3wE5Dq/yulL/Z5iI4QGv3ZgZw42HMwcakEHczRMosFVEO6haTqG6D0V+t+zGbH+89wgooFNkg
KRpbfLqqynFKJZTVwmUmk693luM1Te0EmS2lwUedmpkCTRujosFUGxfdGoVSbdIX0MNkk7tkT1Q+
l6boIt/ctXeBIVDboE/H7ZqiFnGSVfCFXL+3mtepvovIp9vr2EAgYiGoUqPFzigR+JCQlVqu9vXM
VD/SQ6fdZafpzj4OnulqXvOteVTAgu3mn51ftX/b8vbi/hrmnkoanTEkZMKwvUjuUj6R6XsCWprb
RtYPP6wO88sg3sUgs8lPFkfpklOUiPCZuudu+J4uEEnWT4Up6ENunR/kdLhY0fKG7BRb60Wq3Zrq
3Hbwb1CSlrvImXxjEeXaWyths+xYBwIDuifXJqTUhMtVJvQKxq+QfAWraqO8Fuq/HCGUYZCDYC50
zfDR1+Ws5bYxh/mcBJmhefICa1TENLP18S/NcKvBMBIlVaaA4CAp3XaoXbLMh74zBZ9/48LDhBB6
qKw9g1fs+3DKxYdxciXt21Ib8Ob6z+BTnXl2FhR7C2ycs2/8zp/0yB8Poq+1MfVybZjL5yilgxNn
MFze27OrBsvBCuavQxB79SndiYBHGwkreqt408LJQZkC/thr7zAK0kqTaYyh4c4eeaSA8uXvYL7G
H31zcOleVExnsee6kn9tkYtNdg0selbqI57R4JQCs55dSC4ByFk9GFW3PHc9+JlcnebgYAAXw1S4
kVz3WXD7fK+TWvTekPwxyjgLkhqcH6W6Wc5R1o/Q0fhhAHlkG8m5lQ9Ngwkjx9WkaH/b3obfQrOb
QcRlTcYgDpdAqQYt6qqoBlQo4gk0Z0im3KhKIZnS63MuqIttGVNAff8O8bJWl2YDGNcgOxlY/Env
65R8SR39oSOmoOqyEVkglQcCMvDiYjibvwHMfDLaWU6GUE7HhwJyIV4qQ/oP9DyYqaugbH17Czde
p+D+uLDH+WqkL63iFDHY9k/xm3S2T2PYeYvrBBFY3V7y5/ZZPojAuttrBI0LxtAx2M8H6Egp+mLO
7T5UTOpqRR20qcYkIlXJEkHzNu4CHH3UmTHmglXySYjcFwaqCyqY/uvKVTFFIBzn3PILzEGj1Myc
AgXn68OOUzSPQFQgqBnmiG49tbRfKq1p6c8dbUWw7q31ADUGcktINuIu5awZIDFacge89WZZHy15
3leSyCU2FoTXG2j24OqgfuS73HGtLHGfTDTUlLz3oTC8+MgXHbetGtGrdONGYEqkmFU3gJtkefz1
5jWy0xK6YNy2/KomHh3cEa1P8uIEcxuY7oAW+848ALCuu5XgnK03EpbZsAWoAMDcwqeMWd01QzTJ
87laUi8in43qx+2TJTKgXi8NItSTPjezDW4d6urGs1SKHpDvlaPrqH+9Bu5aa0Z5HvpxZpQ3S+Uq
mq+9tPfFQZPdSHMXsCRn4KtYAnJXgyiUyQC2nvRxDiGQSFxuJNuHi0t90LthihSjC3szQV1BkQu/
q2aoGyXC59jaM5kpxsaOehDyfS7eFwoZx8JslPOCwd0HB42/1F1I09zFqjT8y+djYxo4ZzgJfIya
Yoe2QL92YQsFqvmXI4JbbxSgsZgLA9xJjmyjzurS7EDCUR/1QHlFS2p6Uk6aRz0UcA/x621/3EBL
XRvkdm+cuqUA028XLtQB018fat0X0OS5ZTrs+qaDCoXukrnxFr1Fn4y8oKsBqU/LjW3wUGfZA9Fi
P7elE5B3AnzdmqCd+RBDngMMC8GKFYS5a0xoHVpw5O6Jqu2htiWvaN9S1fZ0DVKkTnWHh7ird+Cb
Meun2xuzvo2ujXMOrNQladSu6UMTfAlaZPzShuIcoW5atK2IDVG4Uj7g9ZndgVgcWEUfO3vX7+0j
o6Kfj2LSqO3gerGrnIfFiZKYdTzhZLZu9AS1qfvcV+6sZ/Sv983glpDmzPzcEylzbga+C7Ocn9l5
D9FBBWZH5WArv5JU9IzcMIDXA6bL0BvADcWXndUpL8olMzGvkuqv0MDZSfkoKACvM1kA+y5McFun
a0SeYozRnyez2clV7Malc8Cb7y6qMsgB9niIFZ8+7IZXJrltW8DmUc8NAo7R1C5OajDlmR/lhif3
gjbyRs53vTou58vstuokok9nNpqle9Upzvxq/w6n8gMYdOVBOOC4Fe9sYOZsDAGhWbBqHMVlrIPt
R+9C0tI/ipX6zqh6CdBjbWaAO/j70jhu4YDxLgM2WZV3mmqdVKCIb+/yxtsMa7/4GdzaQcRoDIld
24Cq58f2Pn9kJFaSp7tAwmoe68OIXp+b7nphkXubzbZcQtjDpGdrfrS6pxnjY7fXtBHAQFIBtBKG
XFAm4IsRI+o2Shs5VigPb/PyVCq45tOTbYsUWDae0WjJ4c2IhBr/Qhp6fdWP+hTVZtRZ5yaw95pP
djLazv68s3f1gx7Oz7eXtbVveJug4maiCA8c6bW1vIkwvZBCZNSZ/8jpD71Q/NsGNtIJoFIZ7RRw
4XhsqdcGWqsqAe6x27DR1Yepil5IZPpza7/dNrPpcpd2uDStzwc1b2VDQv9K6wKMVBmlC1ldy5O+
V4k/FX5Ru+0+/1yLMCmbC2TdJcxvM+w6Vxa1KiVaGiNqQ0n6XNuA8Jlv8vDl9upENrhNNJwSgplt
3oE3PW1ST9d75wsdhq5wMUeLrOK2tU1Xv1gRt5V6aehlGiP0L5pzkrXcT6n5KV3Sz7Lc7m+beq/n
ctk1MERMkhg1PtQtuXO7YD63dpTFQJQ0A7wep8fyuHzq97nPAKgNiMNMf9yhLruDNKsLPbRdchgC
I8A/72SdQsgi20r+BzH6PUZ4jQI0/5a19XgcB4Cc8YPAvjf52kEK+t2YgPJDPUijkLBsM2RfGuRO
YOcUKIiwE9j69N7YGYfmQf2Weg44+NIz/SzCSbIbbrU+DC+iZ83Ec/gnmVQpS9sX+Lj1ohV+kxLJ
dTo7OxRqaX2K4sg8OVXdfrisYwL7/tco578lkFq4MMDu3kBnLiPfI/UzKQQF6c0IAD4D8JKy8tHq
4aJIWYs2s05ZBPjqQAHSk/FHck2/zVHZx4XX+9boiQqRWxH00ix31yXpmJPJseh57og7G5E7gfDn
9inZOv6I0Kj7oTQGgDiXtRBdyzQqlSBAjV675I+jfLJnEc/GVjJ2aYNbBuh8tCxWOuNsQsbMp7NT
ISeyoURh/q4l/VzOde3KlS3oYW57PxoxIBTHfO8K9Z5JeKDFVoY81pMU36rchA3R299o7tdlkBQs
Zv/WRb25zW+G0hgq/thWhR/5HSJrKlrga8/LUO+VCVC1NiPVP9x8IF6CJjmrIq36ZfYyyA1YFo2z
Q6Jmz0YnzqpqRqjBEfl420H49YCHBa1g5h3ADAHUw0XsXqtJbiQRCYs8kQJIf00gO8hEzKR86Hi3
AhAKBjNA3Kbq7FdcFCGSoXDkkkgERFq2p1ayP8zFnan/KMvucSFUMNS+uaYLa+xQXFizpgz0cTrW
lJjF7Eo9Obc9Bplvbxy7Xi6jIVsSE1oFChckcStGkLEic9KqeRb2eaT1bg8xjm+W1dRH2gBVMcSo
rUvofr+0pZwEFkYIBM9i/mS/2wcLCyIxModVac4qCkkfxzhDcz2PFnexM6X17dnOfoGbVG0Eq12d
tndzKHfbeM+BRo6nlpW7RJ61yCThXMr6WzO26Ff0NJbvojJfwFIxJJblyou5ZJ4kEwzfmNY8dm6i
KCh4SZnuKjOU1nw5thDHb38JPv6wn4YKF2AAmH9ZN34jLWvNms4kzGMUkuXE7F6ysqjvzdlKn3V7
JvfGGKXHAlVVQWFky9FQ8MJwt/zeMeUcre9qNK1sjYQKRRlkWNqXRUuL4PbyREa4t24752oHHRIS
Wm1BkqBTIFYHpkAiD4JrcGsfwTeFdg3Q5WtuRanKGxTKVRJOS0v6oIryOfOMduh+Vu2i/hyi3HxE
MWb8NJWFIgLPbrkz2GiQWSAerTEP4PWZMHyPCIGO0QjVM6eJqyOpdPnzXGZFL1jqtjVG2wBtEpxd
7spimi+tohpQw1mm1K+0onc7JRo9ZwRz9//v83E3sExnqFEZ2NVcKWVX6+gjWbRft21shVc2IwjG
Z9XGkrhUuEHIMWSiELBi0i8UQ7huBu5PH2AFyzX0pQomiGj/i1uidwMUBIIPuCWvgyxIgZvBoQPc
clDJHxIZSHZTLRcUevgHxfvZBnoIpMtoeKwgCXkt1Sr0IXHCpL7ZVaTGuIqtRPepXshf7EzLBfnS
O66YD+tMUtDGPqJ49R4HL+6OTk2Z0lpDQrNvKi/R5QR0T6biKxqNfa2pqYfoigK+NYHuXwUh1FwZ
yr94JyMUAcQRZSW+YEAJyr6zXZFw0VXXzKz7qVb2UE37ly94YYYLLDNh8iVjTcKxngI6gAMjk0TX
Bis5rLYTjGgyMAUqbl3OS/QqqdAvgOxUJ8f0bM4xMBKzIbmG0Ts4d053MusWJS2raYmLQDd4Vj3b
P/7heFz8CO4NIel9I0tDTkLHmcf2WCqQu2nAi4Oh52SYHB8xUSncJDahYH/b8qrGy/wXFzT6gQBk
M8jq9SmJm4GawKeRsEFv0pOrNsKoS20FWVJm4JRQZldvyeJORW+F0mjKnpPa8n1eay2oDTNADOkU
hyABhLolUgrVrUzr9+2fuBkKLzaHSwAdqUX0AxtUWEmvFn2aIvALCqd/N+8wxr3C8JQYyuYCVNrg
QdnXUopmm+KAdWAAyJ5O7fPtpaxY4t+jBcZRATlgUACetaOuzbw3KUHi1471MS+M8bFVBqAuQG5+
LM1Wd61+AAYhox1amfm0UDe20sUIKn2ODVe1FumuMpU49QhGfHLXHNIilMki/1CNsgcNu6nGIaIc
0JlqXoquwK1NuvQVzk0rDaBZkFzBTa1+dGk5vrRJ8XJ7i7a+NoCleMODy87ELALnj3MyZWO2ILR0
zgjMR2oW9p5Ai27xVL2syv1tc5tfBJUQnALIPUIBgStJOnJd4Q5GhkTBO6LdJ8WndH4izcmI/DT2
QOtuPTf+BKAPSU9O9kiMl9jc5+NRBGnYXPfF7+DO4SyPQ0Ms3MKSQU/tHJ2JrJ8wgSl4eWyZYcIV
/3VALq/Iy7RUqZPCTJq/IG987kzrXBUidpqt+56hDIBBQQqzQk1Qq9YmJY9JCH2T/FDL4+Q5zVD5
ZV5N59JWJ6C6U/tfXAeYEPT/QHkFSMW162CwaSnlkmbhbObVrxg8t0aggZ/9NwbRElNwcWxtJEgJ
LEZJhpXyOn9kLtNUqXQSGss8A/SWp9bsTr3cPGRZCl2j22669ZZjeYyJrWQK5typmItal8D2gMyX
znGQmON4auvG3BEa0T3+//mpLFI9sFoKtnZKyUfHaVjcYiU1dOUwiYI/11tbjUaNNBtJR9YuP/p2
cWcIlI3dLHiubG3qpRlumYNDsJsWzET2EspGfrSz7ncirDmt+lf8ctjvuMih5FSNIRkBO3167Gev
PKpBvjO/gRZefQHVVoO5RS8PxBrtm+uDghgT90b2zuduVZ31/7lsx3aQE8+WpDr3AXVHrNEwChPc
dpqtQ8iyUrTFGeeEw531SsnmslCRPtUUB9zOevBQafAdd56p/SQpo/aA+oAqyCi2EmIdDxbUHlhr
hE/1S1nJRjDn4WBUdP5EO1U9mgTBM4fAg28PvZr8w0kEcArtPKgN4dLgPqZdzG2WWUie0jjxFnQp
YhU0TpLoEb/57S7McNGlbW27qEskiikIoyQ5d8FY7QIVKtg+kRn2US9cE+XrWsbUNk6ahLxvoH4P
8cbScna3fWPTDB7RGEtHLRAn+9pMFKVDW5gdCVUIuVSeEsXafdrlmHceYkWEOdt6t7MJOYRLhkrk
Y2Wc1IVa5Hgj2QQjSqjjoeenS0Bo9EN+hoSY8tQWQ+clkioSa9papqGh2QiMIM6bzS1T60iDzAkH
ve71LHeTyM5mD0Rc+esS46f+gydC+1eFvCPqiIrK5Udj1AHB1w5pWKgNxB8mr5eTHamEbVQWbfk3
CwZvTORiCjIkPlmdSLVMdtumYf2V+tqu3ye++m3waNDfV2Bl/Si6m0XLC3MOlyJ1WkShO8PMVbE3
zqqXZcZ9bD193CMvrXAJkJ6oyaj8D2lfthw5riz5RTTjvrySzEWpSkqqRbW80Kqqu8B9BUGQXz8O
nZl7MpG0xKjuS3ebyawjAQYCgQgP9xZW0E77Yg4kXtw6BnJCccVsPniwc5jaxGFGu1tyibpBYoB6
NRI+vncP3j4/1dqxbfdGsp60w/jUPjVns4i0D+NfPJovDUvheJ2aBaziGXJ/nVUYiidk1zejB+mk
8r2IAfHFHDSkUXEB9gzF3+vTXfctR7EIsYov9fwRHDRF1HfWdHz/F0NdBSAazAoDrS1FRG73Gs8H
RPqhRS9/Kk+u2TwtapauzUN8YUf6YnNr8m6ocIgFMYgR1jysPtXnYDfs/HAI7cca1PZ1+Fd7CEFR
MRIknsbSHvLcH8A/7ORJ6a1LuPbjI/i0/v2LHbywIQWMcWmxt76XJ+1iPHJ92pfFEqfU/YujBTHq
/1mKlL11a9FlvIAZBL49q/swZSSCJOHuL1Yj5C2Be4Kqg0wrhSdridcaHrfQjMFS0FI4BRNzQvAR
lw9/YwoTj/A6VLbl+cCishtXK9M8Gc3ld6kZf1yf1CHo9L/etyMSTjnSQhH1f+xILj73qabTJoCd
gH/0puGflRcqqp2t2xGVF9GzFlVKWQbJLyve08qGoy3LY2pZQziy4LWyp1fNbZzQ7ekjyEVVIO2t
lYHrzMEM59vsg+QTY+70rCZunhhd6x+hAfvV8jIV4kBlRPz9IpkxtLppmIMzZNllELrW+ogXxpf3
f6LLhYjocWGj97KF6aDMTYbV6cM65UXY639TS740IvkByq0Vmjv4RkhyioiO/Q6DMCo4tvilsrNh
ohbatCC8xgNdumf1qp+GzLRyMMCkhzYFXBX6mZVpKVK/7Rvwwo4U2Tw9H1sMrOaIp1oQVnXkoDUN
auE3MUaoFGS7rAFvbQpqKdWTZNMhLkxLAa+wx17rZ5gmoCn1PIRtgL9Vwi8qI5Jra4tRDk0AI3hJ
Rsbwu8nfOxTylhEJqXBcroD2yBwWILjpUnBw5klAAzceA/drSwbVhP/2Mv5rRMoXxLxrbs4cl4Nb
lF+r0l5AUopRvr84PhdLkQqfk86tHBWMPMmsGl9leGjLRTX4Kk7HjWPjGgWZZyAmhqUjquk68FwB
bAwEHSa0Q0OmL7sm1eJVSWa9+bZHBRfnB1M7IMyQvj5bs6HoqxELGmKtilAq5WZoxOVO20Gf0Txp
wx5wJxC0qMAym8f3wrAU7PoRnePUQQJrFN0xn09rFkGVIf6Lz3VhRNpKpmVTNa54YqwB/aMt9qes
VoGNNv3uwoQU6zjgCEbbYQM55MDH3A7H91IIvB2fCwtSQsf7yXIHB4uwqyzKwWNjZlVY5apW2e0H
wdw9KnRQhndcXOLSASqLTHdyC0/pyczTP2M9Bf43fbRZ/gjAoT68OxsGbkRIkYqBIFB+SNtGV58C
v4IromWrOUS5n6d4ZLbWx4Vp3rq77wZih65PFPRtMPyB99+bJIi0g0aTUtNZrTIBbDj/Vgf+eC6c
tDpkU2F/qHG6Hmeo/Kjq/7dVSKwQ4oaCjRWSDzLTNJQ8XQirQrinWdGamtN1NtG9zSlK87NjQ+E1
nfogKvBE1A9gJ+HsIW0YoB/3134bTaBdBFyTmPvC+uUCU2tQ4gUrylptm30MAuaH2Vz99CoyRKm2
KOrlt4cBxjApZKOs7Ao5v+vsoqCTD+5QvKTSbEj/oT5x9Ne29Jzqy/sWJf7vYF4CTkxUDm6wYjxH
a2N0BQpWtBmdB1qSsGxfakNhR16PbEc6E15RZMRruPekV88DQJHK/vSWAReAR9RA8Lq+aaSVGXqZ
AQPozTVGO149ix1SUql0auWjLZaB5hAOAV4AgK5LKUyl1Qa8LHOeitI/UoCJSOU/Maqa8RO7cXnM
/vPN0UkAXhbvQBngDcB82gWFgLkBzBSCnc/+UrW1FbmZrtNwMYrxO22t7uxlgUo2S/ZyYRpnDdAp
aDqjyiOdcMfuGjxpgh6lcGgsWZP2nGnaCYz1Tuyk1FGcqa2FYgQAVFngBYRByc1XbV2saVmGxELT
JlwaTkLDHR+MtbIgnLs8mK2fhe5qKk7X1mdEQoCWK3hi8cKXMt7BnFar0xjMDnNxKmya7tIgaI4e
+O8e7h+wLb+EEjByAjSkwE4ofsrFMyEnq0UCc7Geeq2KefNPML7eN7D5wcCJY0M+F3oMciN95dCy
zXhqP/lN1wO7jsHksvyJ+qMbAhCjKnpvLsfBAC86T7ja5FDcQ1vU7Epgy70GZWKr+pn1/aJwCpUN
KZNquIGGPyhgnvSexqYbxBh7eeel+eblHlCX6PUiosuxvAtKfRiNbkgIaZ3Qy4NCj9ikCSw6pjfG
6P4n2lwQui+i7I2LU+5iNXrt2rm9mE9VlZkfMmAKfg/GzPb3rWyeJZCvQNkSI92OLv5+4WmuxZne
BfmQlEDg6CYSKE9nv2jK/vBh+FZM/JX06V94t+BaRs4LvV44+bVNIx8XF4/gPinNYvjlLoPzjAkw
1c27dVwvrUgOwfoqoG1t2tBQts81Dz5ag0/CJVVRyG4dpbeBTuQ2iLxydcfgvBxta+qTcUzPEzM+
toG5g7bJ714LVCWKt4Mvx3i8StCQQ4vCx1T89dYNTsG8lQ72E93Xr6CHA89GNUac7fN/vcSLeGT/
bn+3DwQjGcW/pY4Z0hDF/V/1E4nrX/c9Z8s/IeaLUSIH9GRQXr7+KSZ1G2+eHay7977UFjkszfLe
p6s4cZc2xG+48E4D0tGkQKUkGbouD/MVRGGZStd2009Ap4F0FwV2CCBf2xiXGiI/synWkflnzAzY
odW5/YmapFY4/g0c7m09F7akuG6Nfm/4WpomFVg7WNrGE5BS6fpNG5fnUW9jrzGeV8/bm6oJTzkF
h2HgQNFUAipX5PzSBV21BjSCxwazUcVihjl3P6QF+eiT9Xm1nZcu1b7fd44Amyb5qeBQhRD3W0Ey
EIfm4sPV6AFm7uqmCQG3DoBskVlMka39aAIf7ChtaHHrsHSVIphtHMUAcpZiSBb1LSz42mqWC+y2
PfSJh9cUgPGZ/cgEnatvErofvMpQjZxtGgRGFIhKzLajtntt0C/8Xscn7QHE0oeduS79i12u9Se9
sX84vVOe7+/qxpHDOTMxWgDkl2CWujY3MgH1YjYCJyuMPdAs3d6oPVXrZ9MKqPqQsqLcCvqBaysZ
q9qi9GClS8u4LBBT3n+RYgwDxDlAv2Oy8oZJE6rzfc3baQAjWzvsSOM8l/P8z1StKpz9rdv7nsAK
ijwKAAbZIYxqccZuaO0n0v5r5bEVTMgUp7CfvqL9q7ivN20B5y1SKmQ68lR/Xg1k8aoSHyd9dhwS
6t1HB+oRtANHcmXF9z3hNmhhYRguFqmIeIZJTwrmDdARB6/a09CedWhED+YPqDYd7hu5dQSE9zdW
MYRFFP2l41RgWtRgadAlEKCuWzAO5ZYiadtaBvDOvoi9oKyRy1+u17kYLHG6xNLLyFg/uoMRNrOq
r74xkOZ7l2bEQi+iEU3NEeRQVvcmNOkDhxwHO6gS/DAiEhEjDOLgg4rVULUyKdJrVlFU4+B1ybz6
8apNUWMfMEpxvP+FtnwOFQ4PrRihTC6/hGpGTL2u5i5JDZLtrcHtYwhBQ3dyTIE0CTEPp+8rXjgK
x9g0K0hzwMtt3LK/Q6VxIUVZDk+Y6Ik13nwAydZpMqB/UNBDOqgqcBvXJr7fhT1x21x8v3rSm6zr
cLSWxfoKykCCBm77O7MhHs7p81Q4D+6YPq2184Gu74+5V7ZlyKWOYcK6naBja+f5MV/0nVNX3+5/
xa1zdrE8SzrMq2P3KS2xPNQ6HuvVfXS7WlE4v72orlch3xzmsKxlPvcJW2zvkOeYy5iC3E1YN9o7
UufG7v6SNu3hRgRGwobkgXz/z3nKkL/WPSbUsqOWZbscwy8maWJaqPgxNk/ahSnhrBfOkeXGMLa0
EtdV8c0Iqj824efSJPv/3YqkW7GqeV4upIMf8OZYe0EfLjkoYyyrxPhWZyouk+1FAe8kZHgxsihF
rBbQ775H3TCxtMk5LBguQHvAmx6MjgaKT7VtCrTMIP5FEJSJPi2LrCBaa/rEwhPz6I1tv4N4Z3VC
EyRTjJ8oTMlnqbEgDQMe9BRA2zSszSkOJpBFITj+xadCdiQGJARfpXRvWRrN0Hsy0qRv02/D2jw2
2QoUXJMd+lxV2hCf/TrRxcFCKRnxyQersVzbywZr5FMB7+PFz9H6pHVoTPIPixHEjPxuC0VavRkp
UGBDao2sCfLt174+1pidma0MkUL71Q8vPn+9v3M33VbAISDL+F8Dkt8FfUpqL0XePkfGt7WOvMd8
x47NL+tl3huR9dqRqIn+PwR8RPyRthGiwujvOzrmrRAzrhc2eQbGgjAA+MYE20djjwFHKGqCPxJi
3YYdq9jwtxZ6ZVAEsIuoQXSnoEZBuzdxs3INy13+UkdDFQ/1bo26EFyZUfBMIJI0Kc7bBikSaqUX
a5UCVmnqrO+1ocN4vLGH+tQeVFjGQWiUd4dBJTmx4TGY5sZFDXpYFK5kaRhC7NkjTdclJgbwV+vB
KVVK1BuKZcjfMLMGekOkogAUXm+l3VVp7YC7JgnWanbNkGMa0IIGfa1rpzwjBij7qtS0xiOvqGXv
6gKC8Po86tEEfocI08VkP7h86kk4YILnjzHlonwLETaKXHD2IeY0AmOK4hQd6n1F8jJ/ue/1t2EJ
8jwg9IfjCzJiGQo0t2u3YDStTtCe8nZD7ZT7Yq6cHdCh9btvEbxKMd0PGUVQlAD+f71Xi+EXQBun
dTI1qx864zKAbb/9lvLpPFWzqnyytTDIaIOA2MWEwc3HB94NbcTWqZN+/FXz77nL4y5T5fC3ySCW
BGpGBw8RSIw4UmphIqZmvoslgcZTj7pg/eyk0+dV858xd/XbpYpMZmtNNujAQQxib5Tb2tVq6wma
2gkdTyX57KfQ3W0f7jvE7aEBbQWyafRqUK3Gi+76KxV9MeXoWdYJinDgQBjaR0vTVUIPIsJchzwY
QVsUQxmuZdzQA3PHTy23AY6hyCAbWnN4gs2e+3rMwhwR/v6KNncNrV5MRKDSC3jx9YrynA8lWil1
4ufLQz8WBwoq52mYFCdpc00XZqT7iUFSvc8HA2Zmr94hoB/90UXhbnS/WuuiqIbcGvPxKoXvoewK
Cgm5H6PxqTGnlKfJAGGoonTiYH3RrM9eVhzub97W+wOWUEQAGc3bfPr17tXcC0C9sdpPaDVr4dBN
5n6srKNO6Ukf6ZmnSC/aqk5qqFTxLFf0nW69EesU1J147COlkWt31GbMnKZhfsqGPHjsgXB+ILaq
Crq1mR7AdZiaMTc4CUEhPk+orbVJ278SgBvwdI3bKYuQGcb3d/PWFcUwMMiihbowXgbSY64nXYYa
9tQmLsZwDRaA4OBHVqgqc5tWQJOM2Sr0wVEwv/5kS18ubYMRvKQp8geno7ulKWKrCBSR4jb4CcwG
oPoif0YlXHJ4u9Inyuy6RfF4CWf3E9PS2KNjuHYmSIxtxXN/Y1FCI9fXwSqA3ZPrf60+66vDjCYp
ZooqtW+eqjnA8bLyj+/+RjBkm6DZhpr6zTXlLn5vVkEKQzWn8eI1VeyMoxU1Pi0Vh2trTeCWgqyO
A/aZm5diBUKJYcpIk5j2iGzLgCQlm04mXxUMuBt0bqhloRiI16gIubJHkAVhOGjaVqS2+yxqYv4L
oEUobjW74cv7WSGvjUnx1mTCVAr34+lTZ/40ml/3P9BWSetqNZLjzWtT9kAkwvF2QggypM/lLovd
eIoJQ1VrQJquaj69dXSubyyxKCFyEuBhCnaE6zPVkTw1kda1bzkz/G48ZHsM/kIcBAZ/ECVGbfOT
ISiZGD0WlWJ53N2Y2pwtyB/BLN99aJNuT071t/TJAGdstltVIUNpTvpoMwfDJmN+A+FSHmthFbeR
+d05GDt+RsUpUnzBjZcjsOcgkIe8OzxPTgVJO1te7XTCWgdHxKMngYgH+UEfu1370Keh/a34qH9Y
z8PZ+a7S27wN91cprxyEfRug98lf62SeIL67jNHUfYOGecT6L/eXeRsgBR8SDjfOHOAG8vs41Set
Z9pYJy0xP9aL0XwcBucDQIc9FIZbaAU0hWpnhRteu2kAiS7c1JgrgV25R8radDI1CryrBdCztmgv
bfc6s19rd2rMz0Zb/9B8Fc/mhkksDVOE6LIBsSFz1XXF0pFe4FLF0Ad0TA7lg7EDRkQRKzdOPaZZ
QesCAD6C5Q3wKsvAwl/6DRD+eDrqZWis8XjQojxidWyJQw9ioCJWzUdvHPxrs1LtC+g9Qoy6zRE6
513zfeIhKuhoNqdWlB3xWDo7Kjix0qQUa5xsWqE8AJOCtHV6CWjIjnaYf9bNUBz+KvoLmaCrRcrn
kTl1309mByD2nO0IRkAXlB2UecmWp1gg8sWZRxgF4ZUUQx2gLTSrzpNpXPtzsJKh3Dmtq//SR6vt
Q8+nDXinzaH5p/Zwh4V2M1quIvTcXrlYKeAe8FWABW863o1FvWButSyh/YqBF2C1w2VeX0g7Pd8/
/FuGoBHgIWcBLQFgC9eLBXAfmOIurRKHDv/41nBenbUFwjl9v8YqbiT8/1GFAFMkRhqvDWGqIue5
AUM1qP9K51MwYi7ahNwKCcJ3L0ngpfASwBg9NJikO0K3BlvzHVIn3E3JOXWqZtenR2M1ZsUNv7F3
IKNEJQy4PchGuNKZ8405o1aGJfFGL49zVvz0/PHFBiGWwhveyqFSvBSFXw9IMBSmUMW83jxzoLTu
9ZwkS1Q9mJEVA3L2WIIjuDz1H8dQiLMHkfVo/er7EN37KMggzRFWO2QYQH8e3MdsFzQR/T28qGHq
G9fH1W8Tu3RRpgPgKcsrvyRJWWPuMJh71w99o3BfppLy44qdy0LW1cXX+195K/xc2RX354XdilJX
czzsiX2YXx3opZeR9eKjKgjlxx3Zq66smzkAHcMGl99A7MOFPaMu9HzhWOdyGvLQ/FOwqNv3Z6+I
WITKIN3hTWGG3eFvbpQrw5KbtfoQNCspSOK+pIf+1EZ1RMMx1l6WeECcTSOV9JZya6UIyN2sZBYQ
w293WH3Md22Ufraf2KvY2urQ/FZ8SoULyQPB6KuNhl1ihSMoL2JzB38+2ZFI7ujRWCKRvOKtRtEF
1j8qTN+meFdfVZ5sRYruzNwWpnd6ZMTVvt41H8Yki/pDfTAOHOkJWHGO8KhY2TPdyPACMZyFEIJC
liVfZ2islwXGS0ji/2Cxf3J/rpCo5yF/HI7Zz/Ize03NsNjNRgRigPvL3rjirixLwZhnVTEHHiFJ
W1LNixfKs/HzPLQN+5e205gfpxbzFOBU41n6BcEPUiimM5oqeaaNEj/GzQFSx1MZTQWUia7PlNZC
DznrLe3sf3EPZrQ+TC9FnH9pvJBH9ecU58n+pcXsvdQL4ihfmpWOsuc3fUtdQzuX/SMHf37WvNYY
87u/xxu3w5UR6dim/ZyaGsHawL/Diu+8S4j95b6JrXMjplGAPsWkCIQqrrcvD0rPaCuYYNxZH+3G
wnjazNhDlzndyagBLkwtzVec1q11AVJoi+sVF7lc6yKQvtUNumhnsMTQCMq0X+rA+JW2q6KmtmkH
iwIaGeyEN88SpBFk8kemndPy2A4/ivmnTf+9v39bBxC9NEDDfGD/b4o1LvX4YvUU+wdcAsDxOOwM
2BPekB3HvMnuvrXbIiGm1eDmqA55qNjIFBnFUAOU3rYaUixk5iYUt5XKxNsmHIFhBN7zBio8NXY5
pdOgnWnJwkFvo2H4cn8RW19FjJP+PwuSy7WaMzn+OGrnfM535kyeaVt90Sckcn9jxwe5KfpV4LeR
IkOT0dpkXYPNMoujVTlfOzwOy4ypRpA21yP4KESPGCxhUiTMZ6tYg3GGC5CfBR3CipZQiVO4svxZ
QM2GoU5EXDEoACZZKd6kPTUWBh7xpMlA9wd92y7/5/52yZ78ZgGfHKhKTDzj+XkdCfAK64kgWkE7
5LdRf27mKcz6R6t5JzpAmBG9MbyMkFl7Mmakrgy6psPIcVHnOw98ceU6P9T2w/3FbOYfGFtCBQtl
F8yriI92kWoxujKbEqR26dkfQlHmEdkujyqhOlrgKlYBA7de7YJi5X8sSu62uE0dzB6u4vWJ7zG7
3MTw7iI2n0X1sX8mU7gcldWsLd+7NCq5BXXBEG03MJplh7Iow75/Mruv/8u9lK4hG5/MMVvspf9l
3euv46GI66g70iqcHgAz3qtKkKbs7G+X68VWShGCtI1DG5SL0WyM1jhAQdBIIFU9Rn1EHxsw9tdR
BUqlmL02u+UIKWbr07oTMieOyo1MuIn8agK4RJT9AYLDNMi1G2U0M8xpSbWz+2LsnQ99pEW/eeT8
wfszVkkFbH/L/9qSviUEEpdldgNEXkCceD3/y1P6e2TOp/ufUz7nb5uLZyCKA4JpQSZj50WVQ0rT
1M5t5X1x5/yTBX5NNFjtcFlpfN/W5pIubEkxxTVSiwItoJ27nKCGTKofRl/80/mjInZt2kGvXcxL
YFrsLRpcnPYFqX9tcSSjaZBYzlNPT6WhSvM3nfLChvj7hY2JFrrRFbDhhCxmH8zdeGCPfewc0rA6
iuFtVXdhO4ZdWBSrvrDo8LEYXB0W9Zd5BzZdkCEMX0HyFXVJdWoiVYt/O5W+sCc5OwcafOlRBEyW
A/pcGdS0nrOoJFF+BmzXAUyn+ticxmf9qDrwG61XxGl0h6BGjvTmplbF+GqXXgk/yXzU49YG2BE/
8+twMhfoXgPlV7XdM4YbztniHobAW/8m0Rbj2Oj+QkhJZgNjfAgGP7W182wvew/MkBXkbHiuaE5t
etDFU0X6nixtPCMfcPIM+kL5b7qqhsluPOY/lysONbo3GId2pfOWDc0KBYmWJ3kV2ic3an+Q0/zM
T1BGK476MY3o9/cdcNmgiJ8XLmrMjoYd7Xni6t/xkggb87u/Kl4LN9AjGAHzKuR+8E9UxWX8s9tQ
dKwyhyXcCNs/+skSYiNVXD2hTe9/mH93feQNIYRqDkL3uIsNxS0gRxfYF8Ll+BUYu8WPkL8b5V7F
yoYBmLyGI4a7e9qFngqsdmsFSH4g8UXZEdOa8kCGN7RmT9yBJmQuQR3VBUEYDMgaID/8870fTYBD
oPcu0jB0GKT7vIb4QIX+A0oUFh2mCCzWmGXTTANSpS5ByInvmxP31uUdKnQWgJ0E552QibFltYzS
HcrZphZGr8g3Mv5of4+QrJ3xWM4VicrtDqI2jBYbUBwgewQW7toZ7YYOiwupeUw55o4WlRDUqyFG
Y6YZCC0703jn+0KQScIdgcxH7o+KqnTYIFs7Ew7kFerep3WkkQ66laJVFRpu+pUwIwrrFvwCnJmW
fKYxwJvN7WI1if2y7r19f/B2wRkoTQz/5ep+pfjR1x/r2pp0oDs/JaSZhbWDe+r27DhA+0lUUWDr
cN8vxOeQTYHoEZA8HaVviItcf67WHgbe5RP6vp1llKfFtrj5DFL7rHuCqqfrnriuLxwMWm3r75ze
tIaHfApSFfeQnA+J6TUIzXmo9ONfoIS8/hnlAtHAzM6c8zz2oIpr8rjJCxL2qT2CkMzoFF5zu2oM
U6BV6qIzAwJU+XM2OJV5g7c9ZhCfvJShPAVdu4YH6M124QJJLnB1HNbM8v7CLoaM0YwGtTQI3Kzr
ZYrGQJlno3HO6S+uzVGep2dw1sRZ9YlAhrTMyLnQ++N7PzEEAVDCguMKVJUcOUcboldOxbBY80+p
5/t68dGEGiNn6uJSW8Kush6y/PW+0Teqo2vHEkwcYjzLE+PH8rRzSn3OWgiZnO3e2vva9DBqwRHk
yLumcWJD0/8xW+NjV1V7f21/mEb/QC037hGQRrv8veTuM37yccrei4HBzQVOQmgOoX6Dy0xuXw09
tl33iHuGA4Sd00Y25LEYU3V6ZAczDQB6MKUoFMfEfJ8UlnpCCx98z0LXInOykC+OfkpzZ/2gg7ph
pxUupN+Iq9chxdX9rNvd+un+/sth+D8/ALPCiIxQ6ZNLFRkbPLIs4K2fnXqJ7HmZQ1djC2pVi4oO
YNMUCrxQ237DcEpnt+OT0VvTnCe9w4cDMxH1127kB5/4qvMjJ2+Yx4QiGI4O8lNguuS6hQldF9Kg
h5ZYxJqNOF3Xxd77A/UdxUEVt++l98IQqpWgUUDVCv8lizRbQWXXy7iUSVnyuErnfeMX4VB8781P
82zu5mH98t7vBQJt1K9wWkzcm3I6UIwm1ToCHGzlLUO2MxcDamfgvQUPVuAyU/nM2FqgOJqiIAsE
h4zc0BZe6O6KnucQ8316cPYz+zAe0riP88/WQX9aozRk/b455U/B5/tLlWO92NtL01KGUNuFl/Yl
TLMZ+I7QSmf2Jx+94tAOBv+I+TuqiEW3BhFyBWYexVRM2sok6Y1OoRCWDmXilzwEq/bBG8uw875i
a/b3l3bzhhJ36KUp6SzUZdkCkDmWSc5Ah+v8YDgMXfkb8gQ1Rbzx2E/L5REvBoVhU6QEssP+p8IK
FADeHFLdIrWzwisrp8JUB32gztFshRhovhMCtHNsJZC93fn5Xg/BIgkyYOZGVi+ey4q75tatMLyK
bEy00vGOk6e0bS+3J5bSKilB5LcHJJt98kZfG0OnGWLII5nh1NceMuuxbBVf+TYMwTTyW4HAF2K1
4qddvILAxwMFWe6WCXOyel+7Ux7ENl2Gj1blAu5x/0NvGgPaFRFeTAfL2IRmbsvKhYZfMvCWGWB0
ocGfadTHwxLg8yty9w3/1THZJ+wgcwch6PXKUjNrfEwygGHcqPCknINV3JQuyHVbWtP5TJa8Upjc
Wh8GNATvFBwaZLPXJgNUvCbPEczcvfenCebqZDna6IWF4Vaq+tRtUAdG1EAGCFQXRpNl4mVO2dhi
KLNImqljDJo2rPhmgD5YNcG7acd6050DxBFPk+s12chtZ9sFz3Kju93D6GdiHr6yFFD5TSsYxBSR
AMRdtpS7TwYBqxy0WZLaybSTr83sIwebgOK8b1nBIwtnHayJkGeWhlvomoOwJAAlKENnbQr1odVf
86YeVZ3dLddDwBQYaLy+AS663jMQ904+pMzyJCUYKl2DNLEtgisJFBePmV6litfIltvB54AlB7zI
uHkU534NhZcGXHlsHJt6B6D+2CNLmzGo4bHWtnb3T7EIitdBE898ZMUgJAO/7o0kgV1bGccFmYEO
uzLjZnCN0JkD+xvoNIJTASbPKPcyNO/fbVXQ6xvoIaEBB7686z1dAETN5rkCVMEtnAienz0wvM8O
yJgbsc7VC41ubBQAsdsvCTVawQwYAIgGrKbkl40+uNSiKGyva7ZEFoDf0GHY0ZRMxw6B+eH+Gjet
4aksiP11DIBKD52COhqkEFDLqxqvs0EAyJZHt7boj9GqjOdu9GaF59weCOQUwPgia8Pl58oxsl9B
4th0oC2uaDDnsY0sYzkA2TWqpvxufQbpEgD0gEhjEAEh6/rrVcMyW/mMbBd0oh8DNh0MW4M8CHdJ
OAfLA1+5yuLtoYBFMOYhccDE7g27Iviu6t5rKVhSu5k/Iv3VYnP2hTTeainS3q1dhOCRgY4g3qiY
0btenNkXY+8KcO0aTONLZsxlHjrBOr87RqJZD8cQDDmuuNquzVDa9GRqJ4hqZeS11TQwRAbm7/se
uLUUAAJcQL6hjAzBxGsbFZjNRzsF62pnd+RUam16Jj5AAfetbHnDpRUp6SBNSpDtwsqa/zA7moVL
OzxO5uuk913YcU0RsLYWhaRJMNiiQH8DdNB7PnUcfNxJXw7deNTNxk+fvGWFnMT9dW0agoYvHkAg
GkYZ+3r3CnDdQCQWkVHTxjHxO4L+3qQzEEK/3w7SNjTskQEgPElxom1dPreWhQg8meOTqxnmd5Sd
VHSNt9EoQJMN70bkh8hn5K66RtBhY4WTJSbu5DDQ/N2sZ8fByoGMn0yFc28dVxdvKjHWCAZ1T3Ju
5J3ICEtsHSGQPehs0E2EWj2SmLf5pLC1uTAEdRvjjaBikpMNBrJ9bZjWDNTC0xo5IymfCojY7RbH
0saohETo5/vfa8Mg4AKiloSdxD0i5QN09bhVLlOWTKlrRxbebqE9aSTyMtbFnEMk8b69jc0UcV0M
HaLmjwL2tR8uuT8tOs5y4jBGQqBP930DvinsqgoGv+HxCLOoxgPqL3IPaWVtPkOT26vhiQ3DPPxA
iicnZez915Rgutbh7Kg/3YwJW0DZ9v6SAp8Atb/dgAKJb5Z6fH/TNpdyYUS66rui7jttDQhqP27D
nuZ8Htl+1uZZBe7ZMoR2AuoVACnd4jtKTjHGQ7Msaf3Sr+Opz0tzH4Aw68f9BW15AYKQeN9hVg7X
4LUXlG42sy5wSULaZK3ncPB0zGN8+wsjuI7EiDUoiuQJqJYVPteHiSRds774g/GaecPeC9i78zCA
FsX5EW001Huk8JAG6+IwvydQbCsnFMrQ+ylS3UUnbUQfKCR0mV//YmEXFqUzBP52NHbZQBKrmE4Y
aYkDjy4H5BKqifubz4SKJ0ZlMJgjmDsxN3P9mRoXjU+3BQbLmZ3Q5oH2ULjLueVzpThFN1EIiTNE
vSy8SwSjtvypRnRYiY55zDMUb0+YGDX31Mk/uW1J4tXBUN79/RN33dUrAWUM1DQ8C+tCa0JeFpvE
qGM2e2cGreKYZfX3eexOgzWfUofpIRiGnYjoKkL3jc0ErQrGT8GWCNpkuWrPGVmbUUf9nK11f9Zd
MDDNZgAl4bZUXcLbphDR0fkE8Ezezlwrut7JuXcmYxWxdE80qItyxVj8TawQuyjGdv+vESkooTas
FyyFkUKn0bKC9MP5fv87qZYhuR/O20gmAgvr+Blcwfn6aXUUh3fLBGrPSI9BQCP4ia89vCa0NtgK
E2ZOj66VxnT0Y2uix/ev5NKM2MuLUhZtoGs7TzCzLGDRq7rQMj63yneoajHi7xdW6pl5VVCI/Zqy
D/7UvbY6ryI80BSruQHlgRQDxKW4WYEBhfKC7F9sdHU65XDlOSp/Lq/Gh8oI+3N+ds5sp8djulej
17bX9l+TkrcV/ZAtfSZOz+hHpMCcR458aK7jv/lQEFAC6hQEjvJjECmZ13coY58HaHDipWQ9uehq
peai6kdsrgcnEw0loX0rv2bWfgaVrz96Zzy1Hz2ALpZut0yFYjnGbagTDW7RTHd91BllaPOSzSnY
gQBtprEY3K5PTIvAcl45T0JifsdP2bH/xMrdWL+UXTzT0J/293f0Nkxc/wLxCy+cEnTjFG8N/IKu
mjBtb0X+mir8cdMEVDZNSIHgApE7kxowvLObVtq5Nrp/J6d8ChpVV33DBNCuSMkNzFRgeFAqEqTp
0mi576TntpyTwsi+Zqvz890bdWlCFgWqus4uQDiTngvvN5huwmn+5y8M+CAlACMlGohyC5PTjuf9
lIJoOSPHeQDRcr0oPvatV+Max6tM3Kto5slNyhxFCLejbnpmDVAvDQ07kJQVtWqC46YX/SYHcGFH
dipj1Cy79dPzymkQk855JIy3ke5r+2rx2nAeqgdqpI+2R79ZdvfZbfIPLnhsXc2Mg+CJGuMx497r
/yHty3bkxpVtv0gANUuvGnKqVI2uctkvgkfNIzV//Vmsc7GdSekmUfs0Gt0PBhxJKhgMRsRaq7OL
X7f3eGsDAL8ANhXTYmv6NAiiKlUO5GZAZrxLDUBt5/s01ASPbJEV5q0XZ6ppiBzRUMGogUUcffjd
SaOnm9P/0Qr7FRdWQNGe1Do4RgObPoXqix492bHAJVejdexDXu7XKpVNlUbr4fRSo/y2W7qbQuIY
lb4H35Kr5NFx7PR9s1iuOZWnuBoPXR3vTEvE5C7aUO49Mkt1UuYSNlReikOVhTvDaIJQKvzb3rFO
c69Xy7vtHA14p2JHw+m16alfDYGRaU6XzIKIuBX3r/aVi1cyeNUNtVfDYD71P8LcGe8B2ttr3+T7
5Dj5deJ2bzFUv2zPeh1F5ExbsRJsOIwvG+6xovWT6nIsy0UKgzxbHiMrOhQ9FcSZ/8/6/tng0oEJ
GsjdrEZSYB/Mh8hwmvouuiu9xp0Otg/s+d+l3FM0vO+tr5IQlLC5QADRobeJIYkVBbNlUqkxJzht
sZDJtQbZa7JRNISxfTTQyGDlTuSm/CDcouijShcSIski7rgAW4yp09rpPWkPefUJvd5ecOC31/XP
IrepCwYKm3CGxbn7PUD7GDNFAgsrrO7HeYfwN1Ir6LpYq3tUnbJJzfswwOCzLw9ORB17Nx30e83J
39S/clD/KXYiCAA7VtfvPcaB8h+j/M0Kkep6Ca0BgSz8MYeyM6cvhl1j5rR00i5+bCVF4J6b5/zC
INffHVGozhWCVWZm/Wz15SlXGheUZU8RHQUIpo1c/Hpx3EejRTfUfQ1bozt5wMkCkWMcM9dw2DBj
/gTNEAHUSLQ47skUJuhTjwUMEhtiszEYuuO7xEY2iQm02+Fy0x8vtpH9+cUF1BQjSJjTKQw6pENq
gWtdFQYSkQ3ukptDTYk0uwuD9pdcAdGknuWD+dw5ZkATp7sH/OWbaC5fZJJt8MWyUnmUI8uAO06d
8dgb6gNJPkse8b/HDANVOGLIi/mOpJIVEmRqYEKGkLNNznVd7wzr089z5nn/jHC3WY/WXRQtYxgk
i+osjCUWW7aMRBAztk/vPzPcVdblc9HjH2yXGjta9bOJoWKuP5XhvWJ97xLRXPW2OfTn0B9Hw59v
lIRJLaFX24aBlhf2oU0ohkFoeW7K/lRESBsrYMHreSwF1ZTNU8XmfPDwxAAXX4gI5aLUsxAqKFMV
3sUY3NLP+hwdk0wkAMVSmVUwvDDEHaqizUkI6kwcqi72kkbzChDhyPrL3I1OootygQ8C01vmuPM1
kgSSUGGD8+XpD0MFeoaJelXklCpmmfAD3Hln5Tv0bkxXOql/iacdROFftGLuvA2zglGbBUc8om9y
VvspFNeK8JjTyhkyzbsds1YMtR9H72J/uVTSjrUEjP2wlmdnVPYgof4zLnB310918TIOrVMav/ou
Qbm72d82vRlXLixz55GirqR1I1woDXEWs6ci+XnbgHBt3FHE/KcxRgsssJSkejbvYg/cHnv6pXoQ
fbTtDO/favhBFby1J4xcsDv0bdkpb0UEoGJyskZn+pq5/a+xcrLfnWt9Lf9AmUgWjVNu+wxqXCjP
YJqer3CNKjTtyrjEu8RMnAqcgRRcs9+r5QUoD0F823zMok/1H1vcDT6kyqB0JtrZ8oP0Yr5Px/oh
C4rx4wof7vNncBu7yGYPhQA4tZ06XBjmbvJqaROpbLFIZd8DCVf42Sk8ZvvEHb3ssfSTF1lQbd1O
/y4scsEHw69xIcsFShCn/FgfGZUIUCvaY3GujvGh2JGDfRQycG0+7i6MciEoi6BbGYE1HftL/4Z7
4kOK1A+9+tC8z+/lfbMbD4tgoSKTXMiBPlck10qNFwIUTDLl3c7/RPZ/GVv/OQ4XaqC2bhi1jd1s
/N6PDppbML1dhwTSu7nLTqaPCFcoDpqfbg4xlfGY70UCXtsx599P4GJOmk5ZQgr4bte9S+E5X063
Q47o7+ciDi2JItUK/n6pqpyeao6SinRuVgBNFrExGMmkAjDDhRm863zMnGeT9DO2kfr6e/5o79Kd
8ZjsAT9yZ2/aK3d1MIrBmVsuAsFRxjuBPtRqXtumXVbaNax23uAxOHbuJZnDGIQMfLH+RfkqJoUU
2eRW2jV1u8QSbM5d54TtfRH5iS7qIQuM8K+tZQL9XD2keG0p9V7trR+j3X5JJ4AmbrvGVsZ0sYE6
98iqoIKnpkYeBjHoNEttdE2yuFExOCFYPG6b2oxbEJNg8wRo8dt87y4lWlfRTLMDFSjl4hltXTaI
re7NU/S4+AZ4/CJP+i/eWZc2uRhSQ1o1ahLFDnLlHjQBTqVOTm68yMZRsLjNjbxYHBdGBko6iZHd
IYzUx+lcHCSExr3tR8dGwSU7H3M/f6p7T9R726xwXK6QCx55HuZTAj7KoEc6MXnUGf+whMLAfPt0
Tw4i2oEPyAWfi2JQEv+ggYVbnbvvagsSSUa/2AFh992OwPkd662Lz+GytxJXe23D3ZgBDy65ypdx
Z+w6d9SP8mv2nhbgFf9eE9cGW+te9MM2T8zF7+JuxVQNJ3mxJjtIqn6ngsm+HfDESUPv9ofeiqWX
y2c/4+LdaZWWHCqDjOXnlQulHBCT/Ffn5GIlnM+2hj01nYkd7rzRL577+/6p2Ut+6+un6nd+qCBI
IRoC3z6bFzY59zWyRDO6YbaD+JgfF699BELhZ/Fqu+wLjiVKgyDTCP3be8kiJe9KbAJDhS4a8Esf
d8rlXqoQ68VzFy0nfcnuMi0Jn7vSJGfS6fb7ZEHdKdfgUunUV99oDwyFIPht5KcWGsoM1gxKawz1
X3/L2Cj7aZkjbDRG+ZYne5yr4Qg1mia7r4GOoS+GJunFGZOMVMSAuXYjtBLxMgb08GOAi3OjUEmV
sewrQB6HxamHt6F5u7232wZYV5Q121YSNBGldQSVWDmwwZGoxK/zIHhrrzcP8xeAxuLWBcYYOlzX
mzc0clhhuIAE4UI8Of9upKY7Gi1Ix2VvFpVi1tHVBJW6hpF0xsm1wmlPUd92clWTwGzw8E2sO8y7
7dRGPgACIuJMWu/ctS325xdemfRzX9dNRYKpmA7EbJ+oLOK6X+8dZpbR3AIGFEN8mOC6NgERHUOb
YwXLKSRbd+y+AMx1hGBl6PVAQyV+XYPy1jHTqfj0QB+IwOBxYG5FW4uNbFybhgzDTO0qZavTAHvK
i9wxe9Fk6fpgwwY+F6N2RVLIT9VXUGNRIQuyBDlpn0kVJk5tdCerGvZRp2ROi+ZNKmMq0ig1wX2/
9Q60IAgHNB2sg7yUc8slAbdWlFY2q+RWDv2r7tSD5PfJXjbBtY4GgJv7xYP0WA++tLt95DZuIEyB
gvzsQ4UEZJrXW5tpExq242wFmvptgPCipr9lxtNtG2vP+UAJAv3M1BgApr22oYHNcRww8xCUyT7T
4rtibkF29Bg3oC1QJoGx9UkAsYSCaV2QTOgYyuNSi77VmkQPLTNQszNYyR1JEw3xr8/1tQUuly5j
JbH12jQDMkRAmnwZRuuL0R2kUqQkueEXV5Y+IIqXp1rOihiYO4yKIPmM7pqT2TnVH/O5/sreChiV
Q6fLq4OqdIRFmPVpgGmwx+sYBETKxPegRi1JtbnVzCCvHP3BfgArw055bb7T1+GQuL0Xxn75o82d
0Km8ZBeJSr9rt8RVA1ABhv4hsQ0U0bXLLJh/rhpzlgM1egVjt1GXDq2Pt91y0wYjuMC5Ztgr7tSR
sEkkpRrloNWfZ6TZXfaiGiJnWSUpjG4C+gyYu9fRE8VFcL2SMSRh0U8lhH5O44/8qO8Y7VASVPsM
aUp8sCyWowiyMf7AAeQH6AcD6xhM0I3nJp66Lk8xcZLdjzZdHsul1Q4WMOp7pJrkmxku1hPmhtr9
7e3kDx6D4zO2KOBAsKNglL5e6JwUckxIZQRaFaKBqIHoUtQ/4b8YM4FXOvRc8LUQqbl7YMqsaDR6
WQ80Gr/LsXqwpwLcFlTQWVtvH9OGxZ0D4MwGpURtpTbVKxMzbUas9L5B5iLdw0NMNM4H1goYmrmH
EirRW0OQ3a2O/McSQeBhAD6Jl9lHIfbiyCuNOtQJcG7BjPKki0nBzB/AvrADquaQ6dWpIli5ulSA
0hm+UctvYx+FjhUOb700PEW9sXhKCUqdjKTIg9NaE9wXq9Ih+4Fo7wOqCMcGIIzLNBqtGJpMa/RA
qStgBdrnfMTouzKn56y3a7eYtNDp8Bo4KLQ9GbOxa4blaCi02c9KC5wy7ZLDbcfb+lxA3EPuB/wx
BlK1a8frS5AxaHWqB2bStq4Um38xubc4RB4elKbs3JKCqv3/ZpJLwsdaBp1FkeiB1YVnq1SCcpwO
KpViT7Ws3GWNJIHFLde/XCR3urpBqgyzhkUNm5z3taMb7yMEZm6va4McBxk+UizQ/SATQeC/3ssm
1kyTppYW5OFPaU6/t7qyy+xecVC7VR1w3Ruu0o1/yrp9V+ThVe8bTE1rtSBN529Y5mPI0nEFYI4E
tzi32IWisWm1thZkmbwD2gf5OXy8f6dZLFgwywYuX3OwpOIlB5Z9jEtjnJX51sVxa3EMB1tu9SCl
ua8QPGu61jFk6pG+uasB3+w7kaTOtkn1AzICaTG+oqQYFYYZ51EPaA2GFPq7zdNDGhv+pNWnGeh2
vZRfb3/VjQPCMFkMwsQmL/i7vJ7zFNy3+Kh0eRikn4syHpIMExAydBvjXHD3MA/hdhT0P9CwBfIC
Lyn+NFpmDI1yqdGCWMUt7pazZBiObdVEACRZ+QimcDAhg0AJmKiGSu71l1OMNBtB3KIHRnUvk5+V
kfoFnRwES8GC1hGPWQLbDpNIwO3DT0/msVrORgRL2VtY+PGyY5zkVg3tMld5l13Z2DE2J0NwBlY1
MsDomRqLAYZa8KStRq2luQMAXZm1ID2bD5MXp06PUv7iFblLdoix33vFt0XdLz7t+zCK3QQ0FUcP
c5bXu1ooU5QNhGqBLc1Puow2ra2cmz6Qams36/m3KTmEo/7ySf9kK2U6CoyBGak7d61beCW3Vgej
U6S/xml/aHPrNFXjPqtjr4mVz94XMAd6d00FZBW3GJ9bEikJpbEYNIyQfmUT+WXTOn35zcgab9IE
7aBV45Rt6IUxPoUPIwPz8kqHtYGapfTSh+7Qv7OGl+1N325v45ajXtniLsJBy6IKbNMaanATGgu5
F3skxZr20ZnpdSUP5eAnliAhWAUXtkA87PAFWYmc10hUk6UlegejY5scwD69qwjdzUPqV2Ps9rMm
Oo2ri/DDHpIPTMeBhpyP2JkxKkbEPJT6THoBuj2DP4CbvjuMO9Udj8ohCr3q5+2tXQU1GMVUM8pe
eA9Bt5XzUHMyrbnE0zIYDdQU6VsziZTvV11v5iiXJribKGrUJUk6mFiI/drK5Q8jr/x6BCldUp3N
CGz/EyrURUh3bfYHiKynvk+/mVPtm+oMFhrdTzvwe+qaD+6158+vHk8JgEVRO8POc36VznaNnB4h
PVu6PSQwd1EhasVtbfClCS7uNHMd9hT0AoFch+5cQq5k/n17ESs+H7bBDMwL5j8M2hD+UTQkErGp
NWqBNbSu1hZeBO3cmSJRtGd3iFBaMYi7jJ0Tz6L61TqtYrbxzAQbBkbwNZ27rJAqAlZJEHLYyezv
0YQ+mr65V7z8++iIXn+bceDSGuetrcaIN+YPa8QlPjRQIBZytF37STknu/5ueBWW4reiwKVJzns7
nSyaWmBzi7/WXnMxKSUXEAtMPR39E8wdV48Fpqlyp3XrQITQWPOZcrvLMq6LJK6Y6xHKVzCOnrQ7
yoprSeTQF+M+ASXekJybLHal5WmUqCdnpqcM1M3zHCOasWvKM8QgiiMUSj08H7y6FQl3KqKt4QoA
dVZiZJr5HfWLe81tXxLbBR7nux45w5HuIZ99mHeLn/rlq+5aP9X94rdu9aD/qN3IE05+sIN0lZ5d
7xVfxc3btKVjhftIwU0QK60/jw8TmY+genvBBD5UtX7kyZM0Js6UHftJRP0qOgl8MtWZ4EPW1Q/f
LI9R4dhfI4RvdT+eKVqrwm7NVlxBDYQAq4i8F9fFtWvkk0YrS4a5Qg7dVP+mqJ1zO66s0nm2oRjd
R+kYvUVoflxbiOSwh/4ZPm9WzE6T9bsSTict7b6W8r1i/5xTScAUsHUDAmvDLiJEs5UqcR22KDil
SAwH9W8Kie9UhuisUAWbBQneUS6tqNfr0pSQqpmFez2c6+eiXJzUlA8gdvZUDCvc3sINU6gcoaeF
2wXwc57ADu/3BCkSTKW5mbz2uIXfWkrsX5Vap0/SPNi72/Y2NhCVfKZTjeKcjYr09dIqrVZID/Bs
MEfxqZOT3/aku1W2CPKxLTMgdGJPPMAV8B66NjMDK9TGqDBB72wIBilCcLF2uiTIZjesoELKlDBR
ycTdzEXeasgyaTLgf1L6bEm/jfwcDn9u79dGBGO1AIhtoyyG2hN3n5RZ20A/F6mJUf2W47NRE09X
jjHg51W1eLdtbfrChS1uOahuWFpuI72bydOgN0HUl76cmIdO+SwfBfIB3Mh4YrE5HDYJdP15wq4G
RXQb4U4292aUn0tDfqRh8fz59TC+A5DUgsQL4vXXVvBIXfIGfxKEdixXB9B6qL90MK9LTpZB+xOM
rRERgcQ2QhKKJyBGZSh3MBRwNrsOFcAGBL9BX+gnNP89u53R41xkyYnx3u8G862szEnw5T48jYsY
MAsYIMRO0GblC8DxUqWSalZKQE7JIfeKVwrkSuOGnoKc+cjkZw2ozkMn7WALGmgbTgPLNpq66FWs
n8pgNQKHH4XlOO/Mw6gWULZozce06VwAeX/f/qJbiSS4t/AtAefHHADh2lmNGvckK0Kc674G1A+i
SE5uSo6mSF6htgd7WUJnMvQ/5hK6Lbi6BS8gFp34bQaNAPqhYL7FjAwXmKHx3Dch/jBoFTA/hr0T
yqI6+6YJVHjRcGUHhB+XQQGepj2KLsG0PHbGm5GLSJu3DJgqQ0kygR9zTazT5wsG+0kAOs8/s2Hs
pLQRzA9uHYJLE1zQWhKlIkUWYVhBtx47io+UqpA5SWXX1KX7KKTHrO9fb7vG1rIshZWJQGcHRlYW
qy8SUW1UrSUuFDXoSOvI4XsZv9w2sOXoeH1CNwVdeDBzcCc7wyCaMo+DGrSh5WsmdPhQbbfpL7vU
d7ctbXo5uqcI/DK0WlARvl5LbMrlZNJJDUpZRvetQHL/hIKevQNQMnETvUFrujMS0LSDdDywZ1l1
UeCPBM7OrHDOjkcnbnzsJkjbeXqxaZE0mkHmLhibXzJogzIjcYrPDmrgJrgywrlK02aGiS4SjFSx
E1aAtCSZJ6eMUPrL7V3dcJArS9ydk09GI5VVi4MVvg7pqTYF5aYN/0DPFjEBbOgoBfHyOklfEGVU
FjnoovqlU5WnMpsmp2+Bw7YSUKrcXs2mNZBwQkkLvVqU065dRLXCnJQGGqhItE5yB/btOFPafadU
A/iOC0sQ5Tc2Dy1UtP/wX0ajx8VdmUJudYhtOchyYjqF3AIJOYv4aDYcjvVpVaQ5+FJg3rxeE0M9
LaAmlAOttt05fJumwqkmUZtv04oJ4usP8kjgja6tAKBLS9pZcpCrb3IsO0lzsKjAFzayNlDqaKxs
A86tFXEBjetUy2NFDsyFnBaoT3clHij9e51Irt4KqvEb0fbS2Gr0V1Yi6MuChb+IgthId/Y0um0f
O5URO92k7hPZv+17WzvIrj+0+yDusRoVIyS3+4n08L0C5GUSVLXJY6Qunw8/mLPD+xGQVXDN8R4e
l3GrQE0P4NTRmoH3hd5YOWc/YlCM3l7Olm/jtpJBGQ5prNUTKOoaUAT2FgH6o2iP6J/2AEeMoyS4
PzZ2DSSNKO+DtBGNIJ4y38z7BrC9mQSKFh3nkuyyCPOw/fz5jwMeYDZLBSIIjIWx1V7cg1mkS5Uq
YRrNoPTXoKMuPJTfa0U0PbsRfxAOYIeVgteAPa1vZ6ldEoKq7PQw0MaVpfRcSMVXlDgSwRt1qz4L
WhhUaljKsobpLdIcWmkdY01Bfe7fkkPjprtsX/1pD8Np3ul/VbfbFy/Gs6hksuIDx/WEZiEza2B+
Gdq417vZKiRPC6oseB67AJcdyZ5VETV3fi0fqr3xKD+Pj8k5fLG/y67uGl/jzLF/f9o98RPwgmH0
fSj3cx90GmOzoPm0BHWpn/MIfaFYESpqbJyBKyPMeS+8xlBnKwcD4hLQHElNlu/6OfM+vQ44CoYy
8eIDr7nNFWu0aqjK0EZSWEiqW1W1m4r4UDd88p8FvA24SypZqFrnFiw0wEE0SXdvpTMypaT6O+il
iLJUZIy7RpqmMulgSySIwYcyvxEIDi3GSx3+vb1rG1Hjak3K9YeZ5XTAoyuRgyoevFlOfAMqs6Pe
7G6b2arjXtnhHL3K2rJKlFgO9JfZhYzBPsvuhp9h7fzKHdmN3AkF0swj1NUKJ8LMm8A52Mfnck2Y
NxkAGMdsRc6LKR+dQgyJBHIT1n6rh6mD/PaZpvqxTzX05umfusmAVYhFWpebG4y5KZughIj/c0nH
CB7tcWBvlUaqf2R58qAk2Ts24+n2Bm+6C6vfoKsMnnu+7gXIb9hj7oMENJZcEhNfnYYv1pzv6koV
XDQfN+NqMy9scYc5NTE4oSzYTLI38UR1R7c+qt5yCL1Q9cAi7Sve9EcS6i1txBBGdowhZTB4WSvx
IZsqrTkNOpbY1Tt90u7DoRDkVVsfiz1c2c3DxGO5lekU+kv9aGCGvKlcaYodVQpddTx+/lthho7R
kQGNbvJjrEkv5xjjpyRI6+VxGuU/GHW4r8PpNBW5AA26tWcWEmuUyE3QwPIV7GzoMmtMShL0trRv
h3SvNIvgaG+ZYKAJbA1j//joClyE9rFsUdaTxiXQ4/auTbRfixyKUGFbAxNQe/uoUSLrXRVGotgm
sdzlS2B8V8F4JquvlWu7Re8y2pTMi5tXERZkY1msHQoICsgdUUnmAlY61pZVh/ocGAPUVJM/yiB6
/24c2SsL7BdcbFyjZzJK4bAAIQ7HDI+AhblymLpmIXrMidbCuXVcSBQyGLCUlt9L9GExiH7bozfO
zdVS2FIvlqKGthLqKQwQ4z2fEVuXr0olKPqIbHDv62ZpbBtMuXPQIIVIEyjLJosPASP39lLWXwVN
H0gJoQCI0bGVQnXXNqRLZSwlnr/2anLONXqSy+Wsp79vG1qvhxmCCg0BCg/qztx6MIRNJcyVo0dJ
fkud5tqZ6gCDIPgyG5Xbj8Iphm8+GOM/LuaLT7MY0GKy23AOxuRrrk0OIsXeSDFrvvTHCt0f4Krw
2G7U1EmbeQe6Vl+NMJGkoq7bt7vWol4rovDduECufhMPGpDIBLGkzMJvcgevPSq+9nfxmFTyUgAT
Ab6R6rF1FdkVdZM/quPXNxcMy6DEZizc6NVz2Y4ERF7WUnbkJEN+sAldfGiALc/VMppoX9O5/z33
evSt0Dsr9CaFRGB7IA36+GZu7EMUwfdLT9vHPtLyRyLZxalaZvNdiqQqceK+qJ/A/VqBynLu+5fC
GKe/8UKKL400hffyhKZK3qSdtgfKVYZiZTWlYPAfx51GugSSEl2mWF46atTeL62c0S8dXeJvpm0j
ISpJo3sxml6/045icLIYpBQDcXpyl1rTeOokuTqNCM+jkyeR8VSPmCs2wlRz42Ei1JGMaPqpY/1f
5D7td+FcZO/abEMdlE5SlkFaXoMejgWhhDeMw+h3nWbglWp0VvFjNEk6OQnmcu67MdS+gQtmPAC/
bb31mZ09UCLJqVPkfWF7YW53SaBYRXiiGF+5G+Vlnt28i3v8F22Le6jmSoYj4Uo6qLHZqI9tC5Dq
3ZJSEM2EslI8QHZDS3ehOUTVLlM7EnlJVJm9i7u/1I+a1Q3P+rKYP3I9JM9GSrv3jrZmkBgJOM7l
QS/u6ySMTaeyaC6sm67jKNwHrWYDE54Yk+any3TIX4VY4QzqIjzhW79Vnm0JFBbhfTWfusbYFfrf
cdx303FRqKfb+zL+cztobDxVr34CP3O2zBilQZeCHR37oTGc/Iu5W5zpEFXYZ8d0B78/aod8H40O
6RwRellhtx5/gPDIQopJ2AA9XzluQmrT2Ib5VnV7n/j2nXzIiZOBJN1vjuE5OwJK68bfzdqJjy2Y
wHbamUDMXZTPb4aQyx/C3ThGGreJneFT9MoTzVUk7g/J9Dfr3gr5W1QFcXcy+odsMJ1urp4Glbrt
MDgd2F/NTMRbueUVlz+FC+SDHOqtPWBP4lS9G0PqVH2+E3z2dcGPce/923fuFVGrS6wnMZYryQ55
00B1ET+0sQPVsgN7PymKozipP/5UDqKYubU6phkIp0cxblWZJW2WK9QopgAtRsPv5zq5i+IwFcw9
bK0PQoEY9yWgMl3hdcZxkOy2a6aAhF8bWjjG+GVYHrRccyJMGQk2k73TeScG3hF6vhbEdleVssYu
Q9KQHMZOikud/IFN6ah+HYhyyE0vvbTE3TeYKMlpOcMSA3nhinNH6zzp+yK7s30MLOHdW7y0vZdn
rHMqWCUrENxaJZfAqvOAkRb1/9kejvJX+L/D1pm9/Fc+crGhzIcucgzMFUuanMLUADG3HoxxpOoE
DrLRs5LRJPr30Vg6dWEDzlFMepdOQRmVR6Im1Kmb0VXS9NHKUO8hyV0etSfgo59mI//04xpYAmBT
oTgBscHVXKqUoMVYjtYYKJOErn7p4rntQ3vXWbTPD0tem+IOepZHs9QXGkxFQAEW6r6OW++2Z2yd
aBuP24/+LJ66XLzKkobEdMiWYNAa1+gbiBm0giO2kdui74a3OkouJl7snO8N6WCbM5nmwEoWFAV0
R8pHt2g/C3BFewq7BUS5CQS2gubstU8AyAju1RhPgqFL343SXr4WU3lMurn+8uktQ8sNiTqUpTFX
wo8/zNUUV43eI/w2X8B77dBShCXceHYwSCZWwdDQaH5cL0Uxe5C4ZNmM2RjTBQbLIcq9BgUck0b7
22tZl8JkWWMsA9AoRImdBy1OmVQqkKnCY/CYHJJTsi+Osl/vY4GZLReABwCaAhkaDAJw9ctK7opo
knSEPj10DPNrU0Hxm/6+vZaNkUM0bvAvAjkmGiBjfL1tdkJMWuJZg3QI1BSL0++zoHOKo7QH2uAk
yjr4jwQXg7QXwFNYFwPxcQXgIbXnzByMMcgwf3Y3yWQ5xVYDqt+s7oO+iTQBToTfQ9hDtqmxgR8T
we/jermIefWQACWc50OQ9lbmZ3mlP5eh0T3WRGveb+/klikFQ+oQRARQA+Jz1xspQwmu1cxxwMQs
qPzwcAhdKk+qh4yg8j5tCluoY8QFYE+MIHDxBywXYV9MyhBgPsVVWwj3FgYqBj//GysADmKCDrVK
HopVoghlRLk8BJa8L5e3RvsbkefbJj6gAZdXLL4PimoA1OFuYEOHbFMvvk9K1MouGtiQpNned2BB
e1ymGfIJyZj6oDIG81rXtnflXERHaGi3kQPXAieukdUORkEAyZeLIvHVbjF+GSSr3Q4zVruYasW+
lEizM5q22CVtWjuZBL6xOZm0byXIRzxgyr4sdZO77QjDWhKFx5ABRwejIs60tJLbWyX1JLWrT4mk
RSDf7sgTrWv53CLACbZ6hYP+2AeEYqZ8Z4JvgAteTKp76Cm+qARM/gOuyF1xmu6sY7SPjvZeOrXf
/xvpCOz9hU3OYfHKq9RuhE2cIcce3iy5dRRUMm5/Yva3rL4wqxgAq4hDwftqUdW63tBhCKY4nHbZ
bErnqO86QUGYefzKCkvv0QzQQE7KQvaFHzUYYiwhVQIro+6Bu/YcacZ7JzMcg1bnblJRQUt/c1n/
DPK6pMkUyhLmmIZALmzimm3/R+qtT9bSP5wCGTYEFrCq1QymFQHOUzUNIoqCxJBKR7lCoaCyGsHo
yEZQxqgAwiSuZcxF8jV71LZQRo1gR1kWB+MSQEQ8SW0CXgHZve0MGzHSZrVgpi6EZIN3hhxk07Le
mn2wSBTD/lkq+3FMVeCxI5Hk6dYHgl4RLIEwBxcAd3vqdQLl2AGmkoq1fIu5cPRYhM3bNgJZFANC
OZixVK7dbhhUyaC62gegPs/cSNeXn6gT16Li/da2oTkAwgdUOZE9cdHBtCKA3GuspZNQnaDWz1RR
dxPym9tfZ8sPLs2w1V4con4yZ2tOYGZYVN1fijD3azVv/ozVTE+5XYiYBDaXBVQca0pYTJj22p5c
tlIKsgQsK52mOzmK7gBHqHa6FoqmBFZvH3aUIM3zH1N8ltM36YiuSB9EUC7fG8UShGEeFJNcO+A5
/BMCL/s0QCPWQ0GEuLEllf7tvd3yFBM39gd03ABS7nqtamRDM6yb+6BZ+h/W0PwaZHN32wSflv7v
GsFChNEsDCLwKXbW1iUgPqQPKt1uzuNUFXcKVVunME0A7qtEsu/tsoH8rt61P0ITgfK2/a0YjIWh
5I+eD9MRu14iTXOS43T3QYwWmT/Wvemly5B4mIXG2bO7xc/SeBQY3fShC6Pch+0IzatmpIgooS4d
2zCv9kPTzJ5FOxFP3Ao5xmAYBuQM0XREMF5tcKEM0qCMIfzVM2ZfcZUf1I18gnmT2I00TJcsr8mu
6wQrXG0rZ5V51sWplDKUn4dSQno8AyEGwt1x+qGUkYeJebelreAiXe0nejZMd0kG8B9KlHwWS6Wo
mmgydIEZZdV5rOiwr6m9nIdGy3/d9pcNUwoMIaTh7QHuI+7TASEPSkw5p8Gc6qOfYJB2H0tS602p
ZBxum1p1P/Hp8LwxDNw7BCIL/Fsqm6p0KBKJBvl52am7wk9fCpe8mPtmp/wE9klwz60iKVPPw+XD
xNfx8OA7ulKTlg2m1Bu83nNtcPVCGoEAjuKa6WxDh0exByIqym1sJ1JpENswwAYePdwloQxkhLAJ
qYOOdsc4sTDGOKE3U+5vb+WaLRJG8JJHmgDRVWRA7Hdc+GMvQZSwXer6A7OdRh9A6sGzneyuCfR7
6zFBBX08V2APjs/5nx660W6BBnO0k19C1z6K8JwbW42ZV4Q8vMNxA/Nzr0MVjhTE3nVgtibwZXFp
zppT6jpgOHGt0CdFGysRyGD1aGZZBRukAJwDDBkr4FxtRKEpT1qFPcieawy6kaMFsieMex8i4dTG
5gqhpIklggYAxDbXG25Jod2Ao6kKdLVBwe5/SPuy3lhxcNtfhARmMLwCNSaVeX5B6WQ3NmBjAwbD
r7+r+ujqdCpRSn1vt9RSZ0vbsfHwDWtIlsp3tk7dwrK6Z3H1UVhL7er3r/x9THT4gOrEekJwECDP
r2NSOAy2EygBB88MfdZa900JCHL4cy1XNjnXkznO4Ev0fuwnQnHQDUHHOVonfh2tUbXfNJEVAMe6
D+gPkcygvfhfExEMEuLoBwlSWgQCJ/vWdyvPOsYTiHKV3TWTshnYc+fYRT9NBZDYxD/mcQAWnyQi
nXIHyEr14pC4899yLk1qcUZ+/zhnxqAnRRS1TFxT24lDqUXaT2PWqfrMhfl9CJRMYnx8Cm0uHPaT
xYqg4ObWuhIH3g9HT53Wa3dy4vXd7zP54W1D4x735JEdelRF+frh1TI0DnWm9sDnamdrsM0sv1sq
b1v45Sc3zrn84/u29o6+REe+BHpvEAL7Ot7EQHqxMkT5qRerZZgy01aHpYFQmx7PfKQfogWMhRsS
Im0o333Lqnjp+bKVZjqUT92lOfpMZTGwXeFePYWZC02Uczi5H25m1Aox5vFqPlqpnhyjzjq6rRqM
6FxYPHJmU+SbclN8UujzLmnyLhCpAB5wU8hsmlL1l86TDTSMbZrIrKdpV6WesxvY0+/f+BvFGyQZ
xPdHtwBAKI7b6mTRlTTxUDs4Epx+ytFcVjReFaxFKsuad+s6Jq2IACtsloe2g8aPjaq7VsT7qC9u
w0aavLP9Bs/ehVA9QfuRXtMO9Z+xbLYmkteSNncsKOxrN3btdekLeCZT/22aZnLm7fvWjfqfqRzt
Y/BZ8c6erLAuaTR0I6aiXsq7IBtvYGHnP6uLIK3ePbQR37ujojz7c07W9nt96J81/N+Bj+f1X49u
2BhZcA8DU0j9rYL9BKhH56bTq/92lIUuQYkvc/8c9OV4HE7vZYhEApgEPCT+OcmhFevDXphIHFyQ
I+oOggyxyiKV/D/czOCZkn8YtLiiT04lVybsGSvEYSb0aaThvi6KM6J13+8zdB4ASMJ/cCK/yQVN
1soqGUt5CMSHBNNNB+coFz+O4EN6Cxi7Y3vgeNX96wtNZEjYSGMBfHaQ0UntC3OuGfr99jq2T5BB
AvIOsdfTS9mLe29xFirANK7h1jApHO6Q3okoqDalrs99lm/55PFV/lcMcFLcqLWLuDwIxKFTbNgB
E9Pmo0d2wqE3I+deKiT65+jjyRWU5s9BAo6Xwtet9/UBOq7Fv5dTuR3VjGM5zZKyZEQkqwEU99OI
gIXG3a0Ynn+/p75PFykPalPhUSYP1cqTzV657TxhIvVhTp59YiHei2owhAOIcHMyyF0VkkvWzGcw
ed9fQGCocMYw5PEEnAZ3ppqB0UG+cBhMuVzGT3IEUUyWwSuknousHUl87g477d2jawmJl2MmBIFs
UF1OruNE6SEsa5cdNCnamyoGWr1hcbAeF6/bLPhdc0RFCThJ1F0pVutsmVmw/X2tvx+W0EX2cGRq
ou0IGMHXr2uqqSy7lnGwdP1rNlZeCklleeZa+b60Xwc5uTMB3VZN4mEQUrhTPnBTps5oHpt4ziEA
Q9Pew09+n9f3XYt8CMfz2Ogm4IeeRH9o4/OoKTlDYzhKg2RMdU9WcfF37V9qd90Tema873sW4x3B
VCivI6o5Ve0pvWBsA6PYYfJAV7Lgd48pl7HIIhZHK02bMNfeHB3zhJcgXFa/z/b783AcHQLJCUpP
4DGdzFZDkKxLRM0O1Cm3zHezmr175szN/cMgRyoWYJ54fFECPdkqCRmn0LUxO3i1UfvGVWE+BbXI
CRCD/xHqfWyp4UyAz4uBYojafd2Vc4ISeROE7AAszxYWk2ntzWdK7T9s/C9DnNyplPlJUXAMUQG5
mpqC7ptuNtnv3+WHjY++MZTxEsi0IoU7eU8Lp6lYWPjsYF2ZObx9UAvbQb8ndVQN/Ub//ffhfvxC
0G5AuoMr7JuywTTzQbjOwg6ciBXSkU0Szuued//9zghA88NFAD01RF8nswqSBdrSfYRZLbPddqUA
wWwYwjM9lx9O8JdRTt4dngQgPyl8IBBqd6ocr3vj4HV13TWg7LB2bOVmUqvfF/CHcgI2XgxYIhq6
ECqJT/Y40DEzbSbCEP4W+eyGWc/dHYzccXVcz3q+tWa7zF46kccRHGzVnJnzj/vlX8OfXJRthQoA
kKzs4Fb7mci0k/WOLDehBtGMh2cm+8OV9WWuJ59x1pZUkAFjB9bav7rSWbKIyqtiiGDg2ov13LIl
HQ1d+91wDnzw4+GLA+R/ULXxoDrz9Xx7iQRJL8RGTQZ6U7fjrXDPhWjH3/5r2AIYBV4AvK34F6i/
r0NATn10wnbAWSjpo0fVLZr/T1V8Dsn/00z+PczJIoqOdhGvDTuQOUnu6OjLvROx8Zx607nZnByG
YlKM927HDn1UPtRt+64c76I8e7J/OnMQGoIyCrDBCL9OvosTzGbygf88IFII89CluQoeW2+tXL6C
kxHYdNpZ/X7kftryqAejcgc8CvqQxz//V3hJWEkM0xMeTvXRdc1e8PsS6GiijvbsL7+P9eMqohwM
NRKAE2Cl9XWsmrTeWM2aHWZoopbFnBl/yaV7Tkbvxz0Ro3gGShQGOtW1qRAjzDpELIAU9c1a/TTw
rjgTb3zPQLC9/zXGyfPlCthaNBwbQsZzmhC9rsZhRWr5GPmPvy/aj7NB6vnPugEgchJbOP5UFI7T
sMOgyJWvl9ektPzMO3lmjFO1NzmwmoJVicNKh00QNpdwsDjz7X/cZ/87jdOkAq0yHpSqxXPCJTxg
X8KYpse6UyHEeii7/z4hnCE8/WgAosB5qgAvZFUsEVLpA7dllLmjaNfFspzzBv5h2b6McnJ2RiUm
zaOiPMAv5jNI2Crm5r8v2z+BLSR2j2IWp0fG8CpGqSdhB8dt806Iz8B7QyU6ddiIguq8+X2v/bCr
jzodiC8RXyCWPjmgnqzAJOqREUknyCZF8gFM3lAO6VLc/T7SD1cBRsJTG6CDeCzof70KDB17QLTx
PMyGr/1x2ZhBXsRC/b9MCJUICEwjv8MR+jqMP/eVg2yOHfwJ/tpmyYwj0mZx0kHQM1vuh7sbWnDo
4SGTI/Rb7UbrrphG6PpA40ZmagaVA2J4EjzgZajTvnwr6bkRf1xDFFrgePOPqODJGoZlKxS+F+45
Fq3ZLDYqCPLQEdvfP9UPtb4QTXSCYgAQq9COOxmn7YcQRTcEKqZLFYFWBwTewdbQmyif1wnZ07+T
OT1SrmUWr34f+8dFBd0ZyjGQSoKuwtfvFzlLYWBKyA6FvQYuPC869ZeKBWSGgjev73fzfE7A4acz
jRIfMFpHjhtKEV9H1KGAsxXDdessf4fRG0Bx+X+f0lEg/KjBB53XU/+gKuLwOB2RGUvUcpIlAc3D
b9ZTNPEjAu8ZrKZLtCG8Mx/xp70COY+jziDCpW8VMxrVQQ+2TXmY6H3fXUnxGU1nguefLg+wENCe
O6oY4hCcrNwYxJ0Poa5D3XV9RjgUXhBvpEU53kSkO6dpcDy5J/ElCgvH1tJxXwLQ8nU0t67myDkW
GApvee+dOUcHR6c87h/QsYHzjK7PEVN/GvEIZ4U1AxYQB+HriA2UDGgsw/KgFJBhUxKANjAGV4A/
t9mou5fBiPXvW+U7WMf/nz4gqp1IKL8DSUAaNO2EB8aZ4rtEQw0cQDS8/zB181e27jZkYfkc1ZBC
9s9s02+K5Mhf/+lB/t+xTxZY06A0vi2PnzNz5/B9TsZ178knH7q0ZTJkSRMClwoDvVjc1RC8+c9T
P8oPHL2ZUBOEQtXJpSN05boz6kqXKuCgTMpch+56GNtto0kau91K4WclJ5u57B5+H/v4V3/dWkBO
ApkEXafYxet08qEdARl/HagWYrD0IeQN3dSyGzJAbjXwLbBHz2PamrTxQJ78feTvRwh3Oe6efwgI
AbAgJ1usnzq37gt0fyCi4ZfZDC9p5UGv25xryn2/D4ClJ6DYQ6gG/b/TzaycYqlhRyiA/iq9h2KB
sTyIFcJ/DAAwPuco/8O0ULNCOoNzipzzFByYaBX189yKA0QlzJaruFuTQtvNvCwuBEJYcf/7Mn6f
HCAQeC+OFwMQsKfRX9OT1iAww6vvja9d7DqQNmM8b4h3jmLzfWZfRzqJL3oKcVDUlxk4jJeNuA3Y
k8P3TvHn/28+J0exneI6hvITCj72XoJgo+ajQOa5t/bHuUDNEVAneBt+e2sXG81hD+YISLdRsOpL
+iAndwdRpSgDSOdM+e+HwY5QR2x1NENRID45Y1C7GdHVQMZRmAS+H6SRadvNb3KQZWoF5vf7Ch5X
6MuRhn8X9vlRDRGxBKb39WCp0ZlhHqHiS8Dlvb9dHoUvdRibB/QbvOcZMd0Fb2n15AsbnWlrHP/m
05Gh6noURMKFSk4tAbo69HTbF/RSTV4LPZpGOH+CTrpnhvm25TFBpNUotCCmAOTpZCMKC2n/IMQw
NRw4+s5JYzWsk4qdAcYeFfC/TQjTQPyCkAz3FBSuvi6l6OLJLjjj11HQxDnR0BJO+jufontShHii
Sok3Ce6cn4EwT1PRVbky7pNwvScUXy+jJhRZXJvXxtV57y93bueC0B2zT0dNb4ESf5PFQqnNtmEG
FCrFXgelX1cXOm43jlEvPBov+mS+6yPzGEn/kgT9vVqKZxA3aAZd13LbTA6sehlrMzMyLy8TsRFy
uGQJhaMgLFeNbv4KpuotnGaT85k/8ai+BlfO5CV119TjDxJabumotA9evdqRYNgWY/jSGVQsSihB
BXWBK5nhDWIE8gbtrCBoGCJJ8uJ9WRQ2jQrIHdQUQu6l4+eTDP/EghQrZeycizLee0hJshDBQ8oU
0roCJIuU0bBBqgCfgVo1u0aKZ3ijTXtZeVA8Z2++f1zfKupX2ogYv/Yin+IC0C6qClamxQjBetc6
iMpbFj86zTBfQo4ZrhBTM6zboaTP7STizPYL2HMhV8m92zP/kbX9p5tM7AVensUB6Lxx2dLGymJt
6qFMRR1WdyaMt7T1i7yMRnXdhXBe0PFyayI1Z34g1oSOd6rQBtLYE5SLk2pKzQTxiSCy5dqx43s3
8iYfh0hnjJcqAwdFryyTNqN82g1B8xq7/NXiPGYVi9EpUs1TW7ZLSrn9i1amzCIRXDkV4pCBOFuo
420Ru290xdVaeWROoapCVjOvHaSs6lWR5oYc7SFI50CMQi3xVhuX5ZFWm6la9o5IbD6UcbeqCic+
JGHXJvA3qqpP+JUZ9MJYd+PHMO+o7OA996zup1U0OfRJTM1037Heu0MvMPCyxuPRlYsobMkW5WtA
Z4Kgfxqm1itT6C7EW2YVNsqYSCBslLPs4BY3HJy+VbBC7BeoFOBXdnTqScAVSMTd63Bs2HqOq/Yi
KQf+jr72sPYiRz7iyJOrepEBHBSn5mUo0J7JwcB5pxX5Az+9LQuSD+EUt55Omr3PNQxcKtXnvtPw
vK9pkpeyd/dyqvuMVoJkPohn/Ph9TGxpGkJCIjedul8mwLQS33S5LLWXyWHgaRPL5ilwNdQg4YQB
Y06A0qbelSnTbpmiS/EUAAUIonpRr1Q9Hh3nxh16SyaVVVDn0MODM6RwP6Iu4VvUZ9l1I2eao8p5
4zfcz1jViBUf4DhdFSbKRQSgLbrLMhO1ext4HQQzkqFKwUJ8D2bSpHUAzCq1N43vTamw8ecky89Z
IyKFjXy58RW+eth6n5yBu9GGZWbE8GClaiFCcsx9yHvkVkC2m2Q31QEEQpPpwSuDe7+o7iljG5dN
dFu74r1z5VvoRH9PlAp0HEYn9SI4fVVNXKQLHcZsRrtgPbh1kfpQ2MiS3ncPScfNVhfY3A3pWKb9
FstLAfsmZZikhVgYpol0OWDhh9eIaZ1w+Wab+ikaNTxjWdTejKWt7hbCndxvhiKDeOWQBSPQNHZc
mjQKu4+WzG0qRz/Cl5s/DC5cFBj4th+6q2pK4JYaNOPam7iHaoA9mKCY0yoyQ26sEJuF8gE/l68w
PdCpkjbEXSy63KCjBAW6zhmHrHe6+plwEe58gW4Z8ABhOgPKu/ZKCScZgP0OS1i0EHljNpdzRXAl
F3VWyEFcsJJx4FaWcIXq/5Jr6TvZjFgtD1iRXPgVL1YSqkFXsTt6KxC93kbD2lXhJ9GHSnS4KRIY
A1GOTeokS7upcJetZUl4TmdaQfTEiktJq+F+tpasHY+ztWqK554iPYGeo9zHDQLmIvKeh1668Ggb
IUxigth56IeR7ALOG0hvD3+jEv7odUV9MGFTX9fM+eOxyMmsBC07srRJOZWPBe9g0W3MM2h2Y+qi
G5OHRv8B5rdNu9EzK3h7DzewNF/SsFn8dQwcZcbHBlx8aUTqV/RJddjBFPduBouGIu0DCgcPF5QD
v5lF7h53dAKpwUcrF7pVZPL7dA4SM6emHNQO3bJb0fYqhXrf05gMJcYn0x+I6Q4PkQjjPCyj4n4J
+DtaLMEFDj1bJbXbZbYzNdweWnIBHKjdTZUIcgGAHublFM1V0thmw63nrQln5JaEY7jWgrx0cwjz
MKeGw3ypk3RGjXXN60kABFFEVySq7cpbfLYjECxnqQvYIixjEgOZncSv2uulqcE0PEpf4y/h5DIo
cTnSZHonPsO14YIZ8TyZhK67BCI3KpzHNKjpneEDSVEx+Qx8KMUINoTrKsB+TSaP7Jejmgx3AXZB
jei1Bvkn8+beuyAxM5feXOJZhFZpWkY93vnRPhrC+vuROM39QkKdLt3YZCaEgAkRA/ZDHMYvYuze
yjGKV7jf3o1P9d4NB5bOKBfmS1N4W3hy4DO0UZFxhipeq6vniQfLXsATKPUTrvPOK5KUQ9rtgov+
Vvu4cRnu032rgwSC1z6/CUr+EZtpyHij5WUz4JKXVdivVDJPW8SLz7zp8eQD89IetO71Y+l1Ud4X
gdg2Q1SnjdS2SQ2NNkRgHk4px7Qeki7lQ+mlxp3hCEvD8a5z2LQWaB3mumyRG0Dydq2WSq/KOdD7
wJcehInhlIRN34GHO8HACJfgDsI2IrXA5Wa474a8bnGJlCIa1sokgNMV0wWIb+4jW4r2JagS2KBD
qjm1U9leLjx+k6hLZgnpnmyx3At9BJIhn4SQgSM2Ux/Z1RRAKMWCLZaOMsHLLeCNHYbWe+cLwP9V
zLG7QvvSwPQ886awzUoYoOXwB3fTAa5rmy4YTArAg4+HCVmiY2iYA6JbwZxWqi1DwLXTxTxc0za5
DaWA5VVXPEYTHIYX5ZnUBfo9g9y+yE3cBtBz70xWAU+9EVGMV29uPo0qPlQEkaOA18tqsOIKf/JX
V408gy+0n1L0lrI2qcZN1PNqVVjILE1lXyNNZm/h2L2LAqfUehWci6r+1W35lE4IMNbIMJpVRApv
pVkUbh3D9V0sogiuL2xIh7JpsqPyzhMS4qlLwx5yTYOtgJj3yz9ukdCXzvr1QziMON6uC0xwWnK/
2nbD3OQhsAcFFLaK5Q0SqHhb0OXQKjN90ds9RCv0ha8BIA2mwV9STsArvJiD8E53sK6a/gy+l7o1
6qnphM72FQhuYh36LXsIfRhEwwVbXugAv0mDXuPFGIdwD8ULmi5931zZkYUHHwYve95WWuSBdJBf
j0kk8eVpo/IlqNSVIQuQadpGI2L5o8diIluWGxGp9UiJs4kj1qZT74lVZDsmsh6eiW0K/XhgvVpV
+HvIPCVZMRmVBa0X/VFy0heEVfWT0uUSprWc5vWMtwwfZOBwfK5gSoSQYGnXg+OLdzWp/lHU0fxG
O1T8PU5wR4DSvPIXH2r0icXx6cZ3X7RwLQprkIvduVzjOmkOYYuIrOPEZkQi+NRDEK47OcA8Lpjq
TDIQd8MeX9zlNQ6n7YB0deW4DmfEeIENx7wmM99X2iR71fkK0YgDDCxcPVKiUR0AAuyzdIodS0i5
08MIg5zF+wxa/404CcJ/gNHyZewewaEMUq+JxmysK1wloeOnnSnNzVAt886rJuiawd/Vv2kJsa+w
JWZq1QaM5l6nCgRlHG+m6YzzAgM8A8I3FevKLu3tVIXeOgqYd1U3RQSsMwfPu3KnPdhi8gLmuMV1
n8C3Jy2qENhoFDX5dasYBFbdps5qMRY3lRI8H4B1zNHh3fljdU3R0NsJxmCoR8g28hyIRsnpBhJc
H1Ehx4xMkHiXpLn3G/fOC+WawpoeoNHnvp3zKtZQUurfoRd3HdXJPXflU226RxK2r8r3kdQQarN4
kfeq7WUWQR/aj/RR1z+48nn4qpJiDxfhzRK1OqttcYCh6CUAFQ/IDPTqaEjZ97OTNqG5TiZ8VgXM
W9obdY9q42uDDtceamcaL3J3Ac37j2juHpsyAOu8nu9iCvRH30U2FRqyjczdWM88Mu7DzlPx12iK
SboIdzt7dkp1GF/3BXRSRee+QYAgWZcNkPzQ5INVlZugmSq2SxUueWLCKsNTZlNEhDuUxD5rv3iA
CESdxsLf0YJsGBK9fIqlh+Q4/NvShadxSeZMOyjaE/puZOzgpAw3pQM0zpEAlS91gPuGkTmnZbKS
ul9hhPAiGOCvzUbWZVICqxpplOIt3r2gz+3c/4HSDVxQp+Jq6lBKJvW74zdXxHVejiYA2uEPvmne
NF2uvKSCfgMATU1ELoYwWKtIXVHWfHg4WyxoeSa7ds9046XKiW7gLHmD8gbyrYKQrPB7kg28uPGq
AZ5GwcbI1oPWHH8xCMYK23zKgKIiCNNUhXzF1OVbO5g/02KuK5J8+GXzp2bkr8TRY1ZEFlPzZp2K
yL12Rue5r+a1BRs3a+PqcaaRhntBfLPI9gFymPfK9m90mqv1OCxe2jBIzHPp5EgZ94GG9fXSeC/B
0sPZTN3Ypr1paJFz2r6IYIkz7Bw/70cQDYHQiW5k7f2Ju1CmQ4xKDiFPfh9cLoW6tE3cIaOd1vEE
zYRZuWMKeNRe2OqjD9hOV8l7I4c98wfofvvVJ43GA3JDbPrW5JrgsqsqGeKQaZMXLSy6F1ReMiTp
G82Yzs1sINZdawhRd5B07BGuoImeNtVc5oP1JzzIQ5xKNh3iZblhEA2Ej8/H3LAtYts7nlRQA1Uo
O9WBv4MpM+LcYucOMcdL5n96dvnsWvnBFphyQ5ggDyv62kFMMhsDBbkY3r1BP8tJF0lQmNOPS+C/
AJG2rE3S13iRo1to6KHnMkzxuqT1jZTjdeQB2tHOUDThRZ85DrttXXUNQRz8T1FNucMaL+fQ9Fkt
1BM52DsErzHI3AuY72nlSIPXY34CY2/vo1aRzh2/1glyUagUlisfwoAyQfpUynnbLs2DRP+MteKy
1/3zbDsEG3FdreNBvhbSfae2uGYegowBEXTIkWuHQkI6v7quJ4+vGadBKtqOrhQZd7qZoMBYXsci
gSqwG6VUxy9mQfbi13V9OTfizzzyv/B+MpT+XT+zzXw7tMDoeNpp8Eoy5PUSkKc9iacS8psB1j4R
3qYZscW9cfZAeQmMtyoDvIGFsP62W8Bii5yRZmpCBbKvVqaeyqwq+8uWDDqHa8+BmXINLtyD7sOX
anFZBhKJSCFmSLLOcOSxgb1NJFrMVRU6eTCV9QbFC7JmlUWUqOyQTsqJs1o7U4b2ichoUAe51RVQ
xkM9N3tVA+/RytHbk6ArIJcY9stdAGk7m4klSjYo4BbZElp1rctZ4K/zy1GvhFLV6zhD1TSdEGGI
VT0HChhL7N6dqgZ6RcfYqpQUgd3Pdj7WkGnh3dRFaJ+XeRp2MwN/cgVp3OIaUMDyw5YtpPbqKXoG
t6Ua4WM8Tntwy/DVG8MbiO21FcyoDRQA0AILsXAlosNsoL3IQtMPh1r74Ws9C5kR5c0bPxTe1gTw
veFjNPwx3tjeDrNltxLkHJ1BaJL56SyDeN8DANUhamwAeQIhjj7aAtJqerYRsIZudOeWXKxKCV48
hIP53RQoH6SlznHuAKTwn1FqK1GzZm69kaFhz5NG8ANQJmnTdsCDkAyJZze9AW9xq7lwUMSXE80b
C9z3qnFJ3WRezZtNp2DeWsjArNAMdDGgbZ4bXY5hpqyHQt7Qmz+sc0iEzFNqJKKsxIb2tW3vSMGH
dQfSK3CgZfR33HF/pTXEOBGQLv1eEmeGGDpgD346QNm7yRIdAdJIBOwWutY3buoXALinY9+56GxG
Nrk3QoLRA30vnDg7E3Ld23GC0431uldIMbVVhkPmJrlHlv7aVyZ3BZvcvRtYE2HepWE5gNLomvnU
QPqnrVjiw5gaRcy+nsYcJjHzJZVdvxqYw3pQuAP30TSJcznRoHhyFgcZUEEi80KTwd6wJGJvsZHT
tYPK9GMSy2gf95Xc1rXt9jq2zprFpmIpqL+cI+DyO7DMDCWbriDDVjKnuZbRoC6DpHLwVlp4Ly4e
dAKREHku7DyTyNnUHhzkUfCdV2JsvdVE+jjD2YyRGAdVPnOwjGq3bTeQU012YVWbiylClQOGEx3I
oW2zqhOb7BNajQc9ldFKzCyB2hJD51BCfqVQYZsDz1PedCN0fZoWNeBp6TjqCpB5eB7Cmm9igmW/
hGBS+H70cnhYYq+EERtSHlR4KqHX0Gvtt6ps+JBWi+NFqYL60WYMfb1tuewRzc96SEdCxg6u2ID5
oJAXx28tafk9QnW7b02JhKLv2invq9qJYUGJ8AGJoCMfRi9wYFhuho3rmvGppYslQH5TsRt06G20
9aIVMvoKJkGJWT4JeCF/8dYOEr1gXHEL+EZpWDXgMVhgRVCjyfpOJqkNjUB+BYErFA3oJWouNiuV
DeAZjoDZoX51VdlG35eBZR0S/7lVoNfECWSOPJC8agkMF/b5MF0KqSsgeJz4bwUB77xDm++WcLU8
dMJOeB6rblmVuJlenHmIdrFFvvniL2PpZr6r4wuksigi6PZd+gVNfVehbMAAQnpry7ndtWVJnmYT
j1cIn8qNaCzbUEm9fEThMsPIg0S2wdWVW5CQZ23B4N3pLxKeqE513QTeJd7UOoMcMS5jp0BMjLQp
Xgee0IeoHmzqNujGpvh13wB7rG/tnAybckn49VIDSE39kqR6mqAyinR9VTQW2vd1CFVjly7pXAV8
3dsjm1Ym5aaXaEPokL0ApD85qXSKv8u6oXBDDuJNaCfQy5n7wFRH1n04+xm6D/hRO3oAJGHqtUJc
PDbI812LX6yahLdmgi0XsZKoNMTzhVlQTcFFZ7OosxGqST3KVD1CECOTP3PDPxRHAlQuI72MaFyl
fR2wNFB4q0UNIfUwfGedv1zVkKiDHDkkoseYyjWqTH3ucltllSjEVeGN+gkTiJDT+6h9OcEOlxgS
n6bRK03JrW/4x6jaGqE2AjFU+BMAqwaSUwkUV9nDcZ6Jj9DtR/xaBW7zZboSAcx9LItRa/VCu2lb
8q6L6i4GXuQRlFq6AXmwT4GMnvFlCp4XSEtT0liKip0DDTsf5R7f1vMmiGBSFmikAcWgq9UsAMgN
gmDfen2QV+U8XTp9CQ46iREA0i4m5VZ6g1ibRcsr5fA/CXVYqjnbL3S5dFvxCCRfuFO2hrVBk0yb
ECW4bQv08tYYj98G8xxcGCf8Pxyd1XLjSBSGn0hVYrgVmeIYwnOjSgakFrYYnn4/794t1GxiS93n
/Kh+23NmfLUlOK70tjTggsAFXi39U2pk9QGesf1KFg9/Sz2by4td2oSEuegR2sI+KIOTsY428/xs
pZhFA29xrdynoiDjhnbNqFHYM9dsdsNs0i/dXMhwLMfi4GyUt+EDUo5Sbk3I4mcGddFgeKbvEqEh
IbjrsBUBgQeWX02K4ufeLGNDDobfTAVHNLdBtHKf8R0utb+mgjIHm2dv6miF4WID6xJ92QfC5Z7D
TaneGuHoUe4OzKf21PU8RWmS7oiNFZFld8g28yG/1Q6XXiCddKSfmg7FOpr6CgXY2G+zEWDNrr6I
1bBx8C5D3qM26srvzgWc9jU3N9y9N4uZ6N5xnup+hy65mP4M2azDN9XZz5y0JA5btRBGiPmyykM1
Tzf3hfAPV32CHLO0Q1E0j1xm7DY9YJ0q45pffKJuXfWGxvfGqbiVs5OJWwIG91aadHIcEZbIAdxf
7S8rNEmQS+HEXFC0Fy9tGmXjvJy6BnSQGEPBez+OJoSKaVTpb07x9JenpfbJVCRV7YVnFZdZiuKZ
hG7t2FT9VCYyVusavP4otVpI31R0laybRN9XTrJdSqNZf+ek+wWr16qRMpXtr3VeWOtMPb0Uy2h8
luVcHryxtU7FKkFyIUtahsI2C5utrl83RbeuubGqROZk1tET2hQ1OkdCZ2pMCyozfeU7aimfKrNM
j96WDNdHL9bdXNoksPXeOzauvTJ1rgyIfAxukKUL6OvCFuyqldX5g7lNpDiOuUv0sOWIB5DXnsCT
lmelcrazxjx7kQvVHN1q8EARbuP+1WuviTvVLnBnjGgQp3yLFNQMYdZX3XGziDd0W2/dM3o0odWk
/c+0LkMPQLeNT7I003umsPJhSNOtd7NNi9eltI0fq3GQb6Cz3k8pFlKSZcoxXWbn0E5W/mzwjd4J
AmkBsOutB4LP+SvMIKu/skZz/3kbTypFMG5mB8wwQOL0qeUvlYMpzEfkBERNMFf1e23TTgl7U0B4
pYQVvnqitzmtEn0tcHEmynqcmgbUVJflbc2SogxdVzj3nJDsB9js6E+D0OZfpBpVRWAna37ldTZv
ZlKSvup4wF7wBFodpI1aWsFMiSU7ZpUplt/kaU6rm6clUzwqXtPEq15pyxUoV1hhOvWPfSbPimc4
0CnZ1V077GWz5i+JrLripIJ2h/3G6i0RUEzsp2ldBZk+yTpmpi6bQ7k8AOQpVRxmqsYB6By9Zv3c
ksT+O2e1uYVba6Rj0FllD9RJrZ0ZbmuunkuvnaC81OFQbrMW1i2z1xPKAuBydwL1JbiQwI0XxVrF
5hMho3AuGlStQUIzBuLfrwsHnCEnF5/iNdtSr3WyYGcU7pSCV1bqPywbpRHkcHd3cF9GBCipbg5L
uybonBSB4nehzHbl16WweGUIiV5DhjPg3oWk+703DiuUDPPAIV1V+eHoVf/S91Lu2kl37i0sjBfw
EkMuOIDLXVgsjnFzc0u+CWl21AJO9DlCcFnNLfUUFwEdWVCxJcssPenJxAnTLI0emoX07oWb24lP
bU0ujxsShuK6sIKMf7lWB0Cmakw7uH/P7HYt3znwoGyrfw3cS5hP6U7dTKa2mlCHpRUX76Ego46p
ieiHMU78GOarMRRTZE7tvWUzvDkK/rFJDC4fRi+iWo5K/KDf5mdjsnMZWE423j0ajsK6hiuWluQq
XsvfNiGYScHsS9j+PV2Trg2qCtNIMqXWUcMCFyUmrPkCRefr5sK17RR0dEerUehbYJJvFlTKUF3K
CXzCpuvA9YtxmAnp7w3qVx0bKMvtvSLMm4yrpJ+qCHH127TkYzCU822SCbfVMAzaG1epQVVrm7dB
KecDQj0yiKu6eJtnfiUfchlCusuWYy3bU0LLT1SI/DK4VKLZG6OBU0etV1mx7MpnqbI0mE6cWfYQ
La29Zy5/rTMtidXB3Feb9wLpuXPX7Zt9fwkyaUD8ln9SkwHAm36x9wEqtYJGEYV9zFZ5ItW2iiZX
BfB75I9Xvf7LNlnal2RqAsvGH68mmXZYWQCjRXHzBEJX0Hxjd/zYg5JVIVIjI057OV0toVZRZrXt
l2VkajgQ1nHuW1EyBqjN66Ml1y84af2FBDkqHW2QU7eNvNxoI3BUuoeTstwTpGv6bW1d26WmPEEX
h84rXttqIJFMv6grFIOKlzLknIMRTkBoPHV+TomL20r+7CRtecoRodiIt+5Grtk/qwP/TWrn3nHE
keQLN0jWxGF7mp+ht7grnH5fCBENWrXLmScsa7gPyDcSW3/SGeJlx3Su2y+WwAFaZNG82kBFxRw7
DkTH3O2INY1HcmTLiSyzEkwhZSVV+oGD1PnTSfupbRTmSecm0zYiWeoMSn1SCepi3Dq5WEq3TXna
HovD2O41I7kmdnJXurx4+NmvayXTMGndH4pdn9QNQ7TuvTVdEZbO8DyXXZwkCdKRBg2KDOAyCM1P
aULsftmpHrVGHZsL90k2oZ/wENbQqpeyHKyjWodjTWCQYkNSj8vlAYlp03YuszImxUw/aPrsI4Zy
ApHPO2WleDsRxrMp9dNc1U7gKVto6+u5ytaDkQynqbP4BpswG1hdC2sMqlIJih5NamkN32tpHF1w
S9/JlsNYKoLtJnvpxWAjExhGfoGqOE5W+Q60FD3sQ7ZdBWJO4qLQfbzxLYRQfyiS8dqXGVz+Xa2m
fb/OR4e/Bao8L847NHK8JG7QZuWPO7t70/B2DAKfqWqHilbOYZew6q752Ia2xW8gKYrxa9EVu7ZR
8yAp1lOSrbtitfE52tdEjA/m4KxYn7rzaeUdWDJf7jAXL13rXFWzSv3MItjNJcOLZWobSWg3jKvR
Oq+uw0jLMdfpJCHIvaz6wybKQ7c5r3pbBXKilmThaScC27JsfuF0l1nMnxLkYTanXQF05zvu9EqB
76EQOiqH/Ik34kPq3t7p/zYu2wwkDpfWrHw7kzFRfWKwipbDBVwFz1d77b3u5qzZvujF1U1gFjqG
HYi36pA3fLtbs8/kR6HxUnqOD36SNPp+qV/GfIqLedm7ADXcyrUMUzD3B1PWbuue+KpzXWYRgMEt
0+OVKGhnYalOjU/SfKJV4QRQG9qdbDBgmAVNaUDtJi4eL/ISyD0aI2r+vmwx1OT9za3EgdEOnOuB
UgMO7quM58jIwM3YE5y6/qjzGohv+VEGogcaggHkcjFp33K9Ps5YSn1DTFFNgSYwkIQiT3210/cg
bIi/x7hKlHeWvGMGF2JXYDawYcc8cd8brf4cWu08Dt615twOddG6rGlM7ghtEA0ghOn4SPN6C4oO
RMrtfUJEQ13J9lbuXuYqvVHL/a+cF2QxndtyQ/RsxeJJ61t/2rI9Y9MT0fOwcNrqu51nRWq2IqRi
sPF1CRZauiWmr/KZPTCsCwVieGt+eakVdYtbosLRf881sIlM48IeP9xkncK0r00+AfMdyv6rcsXi
LzCrvq66V93odktb7y2lhdUxkrfFrl4Ar76Eob5JT7zyYDxzxyLnSwYZdiBRgZKmV8uYUtgd/fdo
2p9LQy81/TxlYNTFZ+Iopy2bb+Cbz3qzIWAS27/J9rgTC3U4ynXsdqpcxsCYcS4VrX7nislREslT
naaZP1Zdfqyr6r0QMH/UIN2rHOGX6MNqEB+qIc/jNHdPeqntmcs/AJ93Ytte1MZ+z3T1ExFdZOR2
WJrVm1eT5pzo35abvyaqGnL/Ax94oZy9N3rGj5aG/sXsCDcRQxZWBfd26y1quFpeDdD20DeRIwW7
u9s6NdrKOuSn3811thO6eq9zN0aIE+kGMHu9/HKNJFpV804I1aUQ9a6W1XMBSqN5xTnbHtYpPcHX
vlzWXL5X0oRMdJrQ0fvPwRlOzHDhMLe/hJ78yrP8aYZscnq0Yt2jW4iGbpjF4W+h8uAYfXOwNvW0
qemPzOQns9qfJN2+54akos49AWfCrvZoEu0/gJM/GpJAv5f2334ursBuAWsnbPsv3VWfGQlD1Rli
QM2nzj3nGZ95viEu0hALqVDMsluftVV9L+piDeT2MrpzlG7Viw6aYMy/Ms3as+aCrVHGmpSfuTLv
jPzbNk+F04UNC2tBd9sqZaiN5WVV5L6oX7LBfoMKfXeGewvRverXRbVixxOR6nY7Y3kDc/koO21n
lCRJpd+ptKHw1Y+5+GW5TH89n5RSo0+8a4t9Xxs1chYRInkk8e1QVzpbRcmOmU8/G7gNJUqjVP2U
P8fgVaQJRmtfHlIYiZgoH7F5mbvNPLkGUpHsGUnZyba8YNSyuFjcs+t9Nw7zSJY3b2Aue3Tme0OR
o8+a+er09hOPuOH3U/dbMZGxSE0hJ6PJX9RHJ1XC2ntwMG4fscE8O6n4Y7jk3IwpTWZJV7+os/I+
tPqrrqdDKLItmmzlqbDzJ2dFpqA1qDsqzj6hX1Yk4EEPPx/0cCc7uOCULrD5pkm0Rc7guhGy4C5Q
dOPY2/rOUqx/KC9eLTUROx1Q5tlZxsI37O1VybVdIYb9uowHgmqLwF2yT6GAA9uytwImWzUaIHK9
8duTe0IZKFtIg3LUQnU6C+9baTjv+6Nj3RSpBK73Xk5ZUE3moUenk1ifyFmeBBXyizaxssEjuQSC
b/DjNAyZkVj/Kt0+Y4hVt6/NupfyUBrI8IY0QruhO4rf5oeprwGWFz9dvju9/ig98+yuUMLoOpQ2
NvoaTlq/N3IMLE5JB+6tsetnPW8iFZw8Z0tsnQmrCa9Jl77U1h81/6yV+7YMcTVj76uPY6oeSYnv
5HwZEPiorACpXd4VkpYyyOe6/LdAYup8bMl6mpu3taqO9vzxOOhKLxT1vdvAp/LfhvrqLulFmOah
Uf+aZfPkKJIorT4WdRm37Q+qjQjOOECC72vahCzWDFrdOA2qEYERmALNSXbs+O0Su99p5b+OrlzN
3q2OenSVYqc4mM5cdCF8NUN6XuctTFF5KHU8l0T6pHc5f3SM3Z0GdoGk5YtwoD9yKwUaGmOD1V6e
DXPgh8uyWGvtSEt5wMaU0dGKldnL/K1ZjrZRxYk7sirVkTGLq221IZqfwEXjUy0NK89rD3UI33J2
Eue0GOuL07Qv+eTc0FlEDf/VlMZWT/0YGywgbaA7Lw3KdV1nxKm42TByVQ1SMc8IFIA/qD9iLmij
qMQWzImyd+YlTAEagxk23YQurTczeGiKtlbubb1E6peBPFGgpaksxCJslQkJo3NsG4RkTdS6Lh/t
pU4l53aFmGlCWUICrDH5buH5FbnqddX5Y3lG3hIYcNAuYngr+bHQn+VuZKEqUJqXdHQjw+0BFaHO
1t8ifayAg4+6Nqv+iVL5GJv/X4UYLg2XI8oxPs6WkX6s7S/PTd68RzOck54cJwtzfZ1DaamXzHDi
MQd/Kqa4tvK4RSW4eUvMt6cK/qgP08kiU/+zSJrR6vwJCP2l4wOlr4W957PJ86e8U08eRBcxA4Ge
tjenEgHan0hxHwwr+uIlj+t8uC40E7LAK74zyyLIHS1oa7GGiV5G/eM66gx1l48GvoP0DsdPQMc8
IgaZjoXXc4kVnE0bLHgLPLBfbXKylPvYeZ+wK6dkXS6DRjOeloe2StgMq4Xbn4VLRzGSf719avvv
VVv3OhK5JL1Rz3CG7Tsm/Uo3wBKZTAClLVh1s5ClR9h/lOlv2r50zgNTbF7Fdm6IbpLZ3ZHpVU1u
nUbNeJWeh2SNaWg4agSx1ko8q2Uwpdd1S3dj9V66vw39vekYg0V/XN3hvsq/1uP7rRzftp2Ts+Lt
bfF992Cc43KWoHa5q8BEdZEwQfW7vdwcNHPibLH89C2lqYN7FOrma924U9CdDZ1AsoamRtghFYRB
bf9z9FhfD3b9lbunBUnfCJev8DalDu2kdrEr8/JS2ZDedheQfOw3RRG3j6FIOod+9iK9Kxn74kr5
4zk3u57OuIq44Dd/sNdDOm0Bbq99Dh8pIHEbuKsORt5ziqdm/DtysS79Easos+USKjUprs4XOCqX
z1/Hy+J2gJQAYhDTfV6Br/WctA0bxY3y7pXTvpunmLSsYBjVWzLNAYq9IFvyY7V1z/P6LEztr6L3
+0XoQJjmvnOTu1TlETVnCIf0WdtMYk16Gqrm7C7lCeNMtOTurfcQ9trWk5F3sbZaQZNaZwwI/uwm
Udobn2b9i7zBX27mPU0TDgAveVMgAsbKiNXJvuQVcWyZCiqAr9zWgyUVYe0W52obE7jhCTlhk+1y
4zEuj1H+kDTRDBDSlAhpgk1kWlB+jlVxoMZ1b7YIevL0Hc0b7pCCGhH6aN63sbnWhB76NfUwPsaC
IjA9nlBrZrsTRVXsdTFe89QjmEe3flJtRbSnEzfc9NU/r1xHqtbsLJRNWl67xHhDYuDwnD0ocdf4
4xkJO1tNhrfTZ4HqTiw5yE0GsR2dPItay4oqHtUFZahZDA/9E1Bj9lynWbgt2aE2W4Y67eBamDmI
5t5AZ/wlqQ+bk+Z+5w2+hBmesuyiW2PILXPYKiVQnImzkyzQvPGzVf1dzD+T/EEZ9+GVX1Ix35JW
RJPiHpRG2a0qR7YbOmBnYvxK0iSskOzMZIWaA/3iaCx9pcs+FSs/OohT14J/kWm3jetnK1j3CumP
Yo7GWrlJDbdOQ4tAsrSL37ecPqbxPDgLIhZHgWxyZQ5EwUY72xrwB50vF3gTM/YcLsLK1H8xv1Oo
SlQWVoxM2+e13UGvWMppnab10pXLi4JefKd6fFa6lf3K1+qHxJAvSoQwwtS3FS6+HdWTVcMAzKpP
TsKxUs2TxxSZJdpRm1e/H1CddfV+kTaTuXfMRRaagAvIYve19TaOzaWvpd9DM9FUELVcSJa3hhkK
na1WTlXnnVX0tAZuryQt9lbLboSUoK7rq06ZZs9Mv276SzIJv+usPfx8QHXPR4Jyb5uLyzQ+XnTl
aQGhZ2W7q4MdjjrtisWEjdtyscIku9GGjOMVzZhXRYnIDWCp0nNOcRCkletsMPPAdKDVy0nbC1c5
o7Q5sMUfSfq7Dhls4GR+VM0w+cZsBmaq/SOwK3AM7kpRxqsmAzKZMIUQWFdpUV29jcifePReGXQY
Jukwzf7kpflWTgvTWR1MCsYwLfOX0QuN0YnyVeOoeCwTDzG5/lU3JUYfSCbzIaltYkUfvyZ7YXVP
u0fbAl8vw5zn5ddEmX2Efy4Ly/pUVchPRV7GpbH8ZcONiwqyMoMvn52LCnluii4AZQ0KKu8n6QZN
dmvn8ZTMDAWzFjlJynNdnkymfz0r/rVbc1hWe2c9okvB+St3ZdQgWqhkKJD9zTZmVIM/qETPlbOE
6mwH3TLvO7M+Ujl4J1TjnK8dKFZ9zIZ8Pw1MYyMW+0pm77pt4tBAVJdzACf5bi69qzmOgRzUoOxk
WNYuRjj6JDtatEgBHNaKh939UqWMTLlxOveBS/fQ3Choh4mDR8KV6WPQJ/qvxByPGmypVPNQK7J9
qqIsbrqor0zpg4k7enF4aHbNOQsmzIMYVALblDeFG38EyS9gCupyDW17fJ/KdV8m+ZGk0MuiJ6+y
97iaC551NejT9UTqkQFhWZUMJMKLLat+HVV1bxhKOM1tKNP12nTzzlascAWc6KarEKzd4qRtHyMs
P7llYc7RgDn+aV7LA0m8QdVzY8z/sJ5QtmudFWf40rL/ofaj17FRJNZlHN9yr9855TvTa6SXGyJZ
NbRwshUggy7IYrF5vmaghchhbF2cLDmI0qjGmvyt81QLmYWIpX38NiBeMvY6vAyiiyc1PxXWXQ75
C4KPcJ1xaBU52Abgd2Pl2DV4e3EunfLCOfcaJ5OiD5dBbXfMUHAT+PnXVN+bTHndMBz6DE/nwuOt
aHJPpAo6MwPqGzACvvQvwYp1jJHy2otkl2/An3Z7suWGGjnxHkYovYl7xX4ZvY2AVHd4RtoOvgZL
c6mmKntrORIgU9DHmW4LV9U7cVtp6LzhtfaCPyhIH265fgGKmVK5YXSSkbIK/PiekkdqYR3pongS
W4/cxYVNRn7eHZD7Tn6Dd8x3Kd9AF+9WkWWUzmHSU3UP1pTFrmZ84FR932qsVAwlZuCyTQRrB0AF
NPuhtJ7wWw3RaNqNDTqP7VU6TbHvTWb7wtqUC9L3T2Be4y/0NJdvwU/oVemfdGiiJjFe+6q9LHb5
ZzCSf6IqItiIcLZ1fiRsNpWtR4YgPiqbLZiK6eg431bRaCEZ8Pu6Gvnn5r3vDeZIKGND3/Ur2kvD
m096m34Pif2VboYR1B7a/iF93aY5tFo0W5rC0pvuhmXc0Vxxc5P6reXQHC0uPjkcOCLiKk+4L/g/
lPJi2pNf6ejV9WnX2uJQq++IyG/Llr2s6eJ3FgxlhxsEUCNXnJ0L7WM5veVnpI34qUzPMC2+oSjX
Ss5caawFE+2n6XT1GgaUDpiakyQcEus2uGNg1kuU0HpI8gPmJg4DxfO3aWxx24jbyD4KphWi6zm2
6G8NqwsmFEu+XpctOvzs8VHQxGs9px5h70te3tKieLEsyHUPc1rdPuljvlvn/jhv3sfUFfulq/8s
Xntxx/GJWzKau2bnJBZvNJff7GJxhbnPBu2djjfMO9mCD6n4W/HMmbn6CUmBO9e+bzRI9/wXYcrK
gPKN+7ihb06viU0vY7dpQk8mft2XQZ23IuDgvuHhANVA75bq8FNru4dLPtQujoiqxvS3RUm1frtL
/dqP88dky6tiuLG6OEf0LmQO5t+ugrY2sa3dKHkVWmTHFTLvDRm3Kvu9VSZPckYjai2uiOQKuCOq
P5026ji3Erqc+y5u6UPwFVV5B2e/bxvXf1V5l2zcVqRJzALNOcEzz8Ws+LqAOnYOhkOYcTN8Lekv
p3nLHBbBeVN2wJs7nZQTeMow68oPCWFgNyK0jeZnELAJRnt0JdaKtfmyFgqUoUB0lcNBOKexrdDa
Ke9imnmWPlZH7JfqaqjDXpMMAWr5u1kt3V9ZCYxium+afX98/dlqxSK1nh6vxgDZlnJhkRUS5V15
sly4E/qz/xmj9kOH9q6zs2erswJti0aNzbHAwaXVyP6W6+S6SzAOZwtIpBuU3cjXTWPAAe9unBvm
T+K5V3fQj4aYUax7SDPKHTkCRyPLebPeB7T6Olyajo/Ly9qjzHd01gXO0MR1q+w30TMJd76+rXEK
pmgBKJXTIXOBHjMFnG2L1jx9FgWxGuhZ4Dkno4iG5E9PnHJWsO3ML7MNQ/FwvmRg9frzymbbNUzs
yg65bkw39aVm/pskTbjoeWT5T8ya36nDk8vPtU3epUbLVCHo9LVCdhRXKh9dq105oT83lsmmqq+u
VLDdqa/Nst1Ky/2ZV7hyb7g3Kh7YoX6ZucEQecaLw6pPOOefbGCqQPJVu9o5xZVmzjUN5ZXKBQ5O
4amC5Hou/daLNbU+jJU8DOpfDDShWQKRlHuHxVabyOrsHMbPq2dis9ISx0FnmDzNyDhLL4lbZXzu
l/p5VKZHpHTJdl08KarkDRHHzEL7klH+rsm3fk5O2bT9KUd73XlFnwdWMxHUv7jOY2JL4mEuYWjU
tg0dx95A5/CulKlXXVRNNrFTJz3TnORgz4clrKokYrZkZjQ8mIV1Nyb1uyPSF1U0byiZLl3VvNlb
/0vkCPw89TJayjHlWoYg+u6WS77xsGP3tYYt0MAD+galAEmmoMO9PEOwnUdi2kipYeHB4q4tGDDy
pg4RtXxNljjklHyEfckcl9e69qrn6iuI5V3dRhCgvHWfU0cesko013morADNAbHiw6jvrQ5vvDFN
J3ST+3mrt7cS+bY6NfdSpXSv6ZZAbN3vWWQTyQ/6XasS3e8t3kN7QiRU2PUeUz+HvWh+j325s9Tx
aaH40J8K9b5a2+B7rZIEo7H+LhsV3UP1ryJcAPgRAybB58A09tFoxMHIe4xq4o+VFWmYotb2s+Hh
7mt7qm209aRZ9tEBLu1K5xe01xaTbBdhuIlKmdU7W+tvaCFQlq6JupM2YDOC5tCdV3Q6WvZdTx7W
Q8y8lbtH6/5kDH04mawClRL1ln1h8boTx/mmaFUaDb171u3ku5XE8S/R2liUJtUJ10319FDH95q4
y96IJqt9UohpqdwBcLb4Q+4HCgb42cI8wuB90S/MQd+fZxfdhKr+YFgI5mJCt/yhs1B3KHbwBLIp
r3FW4I+gQy95rI0JLHR2agwulqwMW/Uvbcj4s7JPzOsRLM5O81poOxF6efMMufTU49P0ludFQ8zC
Vx8Ygxf/H+xeq7z0bOi9Y915G3Zy1XYJOioUO1w2DTp/QWDA0vLUYOwlnCkeNfMrT6vLbGq3kVeB
9lCM1t9zq/nefLCswNjsIKvKF5FpqHRC032yhp3TgYKzJysMyFY05K+zEosFtRqFYf7MtkXJ6GKd
4VnoiMWQ/i9lvkjnWyayq77hsKm7V29yb9OyPScJhqCMqUocPVxeBIZyBwiT3A02mHQaiUjggoX0
t6ckssdrmj6rrthJ+VHmn5P1Wdf/pJlTgQz3yAYQIm5nLLLWZz3JsLzzJ3vlwTRkVIC5q62zq7hY
PP254f+RDgl7Pv7ZTYk6lyayfNqLhniPAQmNb3VoK4qZTIaiRxf2RqvG2U1fcuvIpmr1txpsCqhc
vyz8jv1ZXQFAZnhP6sAnLUBDyqBXnFJsfEL+XezH98bju2RHROj+qI+IWr9LhsYEXfd8dixvt7Di
4ufxaSoOOyLH++VcIFchS4k5q3Q4IuwrhImrYv9ejBjF50zBR1XZUd78JPhTKnScMHT6AJ9Q09Do
XovOPq7zu0duh6WZsQl8JK2f0un2CFnwNjLoevPZS9j23oRonxW3+2LJeloG4xPB9t4kF9dfnfTa
mesvoaAJnG5af2zTz6JafA0/1FC8LWoel8363KfT2SsYPdhHzNrYzdnfqfm0DGwC/butp5wAKBSV
nFRaG0TtRTUuVmPstOlmr5e2fkGHX7P/oSswMX8gs9jM4q5Y4w6lxV7h3VXYg9q+OGQaqnxhnOB3
zk0iMB2YgQS0tNr0gpGDpAXJ61rFztrsemT8ZtMfBXBkDS6QjvbrVJMxMZnz8zTPGWMi4lh05zq6
uSn1LsPWKH4lyzPd57smuXm6uOS5Frhzru9wed1ay/inpMNnjk6ugxROXT1oW+1namWMPo7VFwOr
0AR4hxpNouGrMIa/OXlgwZibexStnd+O9Q81vVcn+e0QTGgaymfT2nGCZyQqNvU4uNrrhOFLSdYQ
5vxooCATXJ5zh6DDeXRF/MfRWe3IbkRR9IssmeG1wW6m4Xmxhq4Zyy7D12c5L5ES5cJ0G+psWCd3
r5NMnzVlvLoS1E1p1PtkTL7LJLqq3XspaBXPreanDSgkolZ+MqfusyYlXpYuPyYv8sM4dE+hachD
mFlyq6bs9y2c5o3OsQOxwZ4Dyxpe2LP7KbPukdJ1XI0KxSQ5dXQ8rOw30YwNn0AgFN5meTZ/MeTt
dM3Zybbb8ZvsqkKlqer6BTX9aq6ebbp0iHHIOfgXE4HdEwWNdYZd3Hfh3fTwQtM8/TdEenWgLxTv
ZjzXgch5TTcij8VDcROb5Ab5u9Woe+FtiLPfSnemFRUUgv+cQc1QYTbounOTMRh5ThIgx60ivuDZ
HITfOUrzb6rHhAKYSWTPiNSHifSjVksYB1WgwRIe5JuWNyjMpsuujGmrh8anRruRl/Sw7VT1QqeG
UoVIr3rKd8PlrGTpeYzcCziLHQxSQu8h51/9YZX9BwmZ/VQ2QZglB5xyrpd0sxTwQ36vbMmqlzs3
Vp8qQ39OR/0yx+xZTVjcUsd7qrqXRvfWnZl92hyf4Rmyz7hN9kNvHcu8pfI8FdeQ1Bg1aJon6kek
Zl/l0rqwQlaMzYO17sEFkefZDt1vSFRiHPaTqaN2nlqCDE4ZYUA4L4WeHC2h0/CTO519Duw2X/W0
ahMewdRE7mGe3YUon3MKehn8iRQUD8yPdeXUmwTeJNX1i9QIdzbRczJZnNu1545tI2FjX/DjD8j9
/8iuEdYogznWN8JgHiRnn7DikT7gqld+WM22rZXmShz6GlMUYgNswwkrD9Jc8webbp9VpL+17OMd
dx+BZq6DRPwCASElbIeUI5P4yZo6j72jxGF6VG/REZBKN6MRM3x0VxD3m9ATh8pKniD+rIHTc+u7
Km4U58i2CZThr8BgqLXRn0D9Ftmx45RnZSnDWcSGsPIsbLkYVoHDST7OiqcBqyAplnIu+nVde0z+
/a6zjH1rVkGnGaRfeTk5zABTjZEmJhzqnifL2Yzyz9Fot0qEiMCsqObdqrGZ+afX3szWjkMhei7X
IVsn2jbyPeOYuc1byF8npl8HVUDZFpq1BaKw6bUpqOIYP4EkArYnbMlzkz5soZA2AHg6G5sx2U14
MII1tGR35kBhp3dfZsHoqcwzzrmSyvNiC1uAjEihbZrEj2S6/KSQaL4qZQnWWzvXq+7FqLyPBH94
WtF3jJEBubPRKhgGbmmZf1beR7/Y6SPWLBrCEj/etOm/xLS3SvpXOGLvNsPSc/DpWREFqVZNa5Fl
FkGbTWQHdKq9mL7pn+hwd8KYnVD2R6OJn1mqv+3C9nqzXEyuFB98pthq9488QZBXLDZuU1H24Q+v
o0Ve9dxXbTC/mt5aKSI+dOlb3HyMbbU3xSNX4remCz9jMsIq92BO4mUKdZ+ZbQcl4BQaPGLpODwY
itbq0j3EJslWdfcrQgSfKn6MIoNTs8tj52Q3xZ9Tte/E4Bcl8rWOjf+HQNLvRKpGHk2vo6mxrhs8
GB3dyIrRakBSUn46z2Z7mCAi5IItYyLfTNwT86IDWTeO/KuI5KhHa6ifZ7oOONOk1WNKNwOPtpIs
ljVNN0Lz6xS0UMRLTS0glYz1WuLjFAgpVlMfl+9c71BzSuVSI+DqwjxGYf0eq9EedszJHJeWFUzA
Ji/WRVzsKuNF7Wj6D+XJSyostfS5jtwNveX/GSIr0FVv2mwR81SeqQFdhWnuUuSsJJluOrl8bSCF
l9tsc9XT8xA677WKpcChRi1ws3DN4VrAbXnRazMwWL7adc52topkpfBh6IuXyFb5o+sMgQwbjHgG
P4JIGdlMXYnSdWeLg2B4k5PyWZmQpQ1r5EOjfNiU9R8No60etyewO9vcKik9pvxQ1k7VbpGuJ/QR
T7mj/fMQkowczz7STvA6CPGTnBnIYAzOBDDL+oB99MW0uB2G7tNB8jPC8BwlPNFoOL9Ccf0swmEP
igqZ/dbmFASnn5CLqG6uSUpNfnBP7VIQmsZTprmvZAqtNRzrQ9I0d9Hd7Ka5dXq0LRCetYz+VSYh
DSVh/6Ogn3gKLBvPI7eKK1TP2UOXL2rSHfue3Hslr6E2HIZcObOa7xT3LSV4b+15yq6yxJMotKc4
IRzODm0FM1SDjR+p3s2qv6iHaatswHdu4ZisWaKEnqIYdyRW6aeUl/gAwcy0GWUVfeq/HMGBvPWk
54JBUcNTSW7tlFumc02s0fFnV7wVrurzqaOzaem1rN46ST4wmu5Jy9tzVtXDkohr21sXmQo/3uit
hImpCzSLEFqSvXm1uxoKCBH1+AABc8JB2CNnszBqQrqioHFoXXFvVffDy+A20IXntaQ4n3Yof8kl
B7PR3+JpfJeRPHVRdJK2+EEPZnGPqbw2Q0r+sPK12bv2hHUFtKhxZBqtmZriMblqaszhQP6UKleD
m83Vthcca13HdomjpNuoU85kiIHf9Z848MQxudNosFG/XWo+1TuN0SWIQrnPkUvlnqk5a0oYgmgf
6oyfVaEapIGX4F/GMYG3EC9jcC7h5GH/ufFX0pVX1Y7rIEqAGhZqdTHI4GWa9zZH05ORjfvEoSkt
w01sxI/MeDT5FHQcdW2Kp/okrlZEpHqmBWa7B72WD8z5l8Ssl6Rv45MpfiUsgZh+bThsgy7YcuUi
JPFEgQoTmJmBZ9j/hXgUykDSuP0iw7lLouyGnrmz8/7oQT+TQgA/YG5VNPNQEKPT8H0gigx3oyHc
lsyL4WRre5vO+DhgpJrjeB0dZFJ17F49UX5nUbaxWwBT+ZdgSG1Ia46Dp61iu7+Ti7mjcB1bEftV
6d6GMr+3BqlM08x8i4IRacXm5nXaQcW9bWjquSgsHv+t43luw/1HhNvkKgycKu2P9ZTdJuJ8hYY7
7SJYkg68FU7iIGPOK9MixDgXa+LjIJK4RicjDKTdkoAT5rAvkJuTXjskFha7mT+rZk4WLuGxS/6u
4TSOUOeQ6u+HGoBJv1Odn9zVdmoPQWxqwc2FR2QR/qLFq7Sii5ajfi/AwbR3g8woAIt5T7EFc4aq
9NV0kiNPlh3l7lfbyf5idw6inmJbkVyl+CnJRi7qm06incKrr0gj4ECzc3pMMHQSlX8sxbxY6riR
k/kPzM+zV9S0DDhnSct7HSP+J4dSh443F87Vux3Ss/QKuTcMYx9F/cFLR2s7yPaVPdVonvJCL2xX
izEg8rUnHXtNp27nmuLkZcWHkXNgBZMzrTrJYTGvvjO9fww9+ccux1eKuuG11a0z5m/BCd2gtzae
ced2uard69C56SJ6zEuWk0EnEcpRbc1zrVRIhTBfiIQ4IRpNZdKpyHtis737yvdGlsjSOBd0WBQz
OQSzUcWWUw4qTY+A6kKS1/VPsqVkkW2SZV7sAmpoOZb2otaXLbsyJaFTDuk+Vbwo568JpMNDvX5w
+H5v50nfDYnURk4xKWdNmOBrCsjR54TvsG9k224pp9xlwac+9hYufS6I8MZoNtTgCxxdFO+tyUal
v2Jw8m0cifBbqCQ4fcGAso7ZcLaRPGVd06W5KAUSyPw+NvGutIsLr03oLFl99ADPLD0OafYE3ad+
K8IZfWtO9wx7m5ZwLf1XNkOP5ZkugO9UTJW13rxUI+K503C7yNZl+ehMYz/p7R8ce5/yFj6I/Kw1
wrVi0N/IhH8lwvPNGe4hpNeDMUd7YeCOQGT/bslHtTw2jTx5buOQwE5I1iLpuZYQJtiB9dYn7QFd
TzymEaK12XIYZZPgWxqblxG4wM4O252h9tEFYGWyUZTskCq4sbA1zwwuZ6OjzB9bLQnfJQAHS/Ee
9UkdKAynRN78tM9QuoZWo9lXB15Omif07lMLGq9RShI6MR0lTXM23DVv6vipdnwHXfu11OUKwYOw
QrjuuvpmcK8t290PUUVy2nHEb1lTHCvn5hmn6RUgYb4B1/cci/kbJ4fat2yfaMgFYVW5OEXK1vEA
FcTJSQyVg2M06bwBhw8KVIo/V+xS0liCjhYMjhoLmy67zlPSU161LH+pJdLDinqYRoGIP8hmWF2J
nLoxWv5y5pBwnaaHF7V7tTf3ZLlohaShXxSIQZFJ2aMC8uQrlv6udbp11GeitsbI+DNT9V1BHwBl
BuV7O3AhUKfBcrSG8Nmuue7Jb7yXdESJluj2JjIic11BXsRigjdl//WWfAeoTLWFWZHr2cWwmvto
23kR/Y6vivnetl8q0+v9IeNNqylhG9hlQx8OMkxJSRJZztk2kzMcdNBy/lDypiFPS7tcNQkCIT46
Op9caX1wqt5FMnp3cvlSVMq1GCPsdo50irad5sR3iaC1qGKJLn29Sh+lEd+tXvoh/TJW7P0UQ3Vl
Ow9Zk/QthH1AueYTSMPBcCjI64RjSuXN6UhPGOpptvX3ROGO7+ZNm5UHIBR4BzziEGji6RmEBjwX
IBl2yFzusHyi0ks/4+5wcwj8IC1Pbeel60kLN2rnPSLDOtstmzI5kqlh8R7mr83Y0haA9TW0hBmr
D9eRrxbTXh0ZexXiHScIYECo+U59Gwgdqa5xDmf1wnXLTRxjqfAQclVjLybjVDXhFjbJo4/lIwrn
bWtETwA+NpJ3Wc9sb4TMNfr0rzFRKbpMuDueEK/RIL9mLXotXaBZZQUftgoaxVrLJRDj9HsgAWsN
kVMMnAQiDsFI7XVcbQoU5cxa2dH8bXKUVkFo9Ur31NBprW20tSEPHKyJdEqO4xw+KYr1pIEOHoae
hsW413H6BcKo4NHnwfAcWueszjPIrH4L+XOjzKAhxJPX2y82U+48xEGt9swI4inLumNOpxHDkbN1
Onh3pCYT6g8WKTnUvasCkFTqJTb/Ec4Rpn8sbqMsDlaxjKe4HmqUHtQwv7JL4SCAn+J5k4+QHK4q
9K7y2FGazSKsbW3YpPWvnn9rS/2ZzXk9wFsX57dB/CMX7+UPTrDpau5dbWXzUpk5yat9der1fx53
g+noG7tW4GhgtahAOUPz3GvlxuzHbZc0O/Y9nkrXeHhxvE0cspFAyfpk5EGWvilO/2k0+hLohfzl
NRjvI6FvcdLDng+i4gwATrpf8QWRcIVQcXDMot7UysQHWLzrVnWwqxE7UeworW4ymXw4RRYMFsKw
VPZpQjeGvBw2KqKuGrq3eCZHW1nlu5prT1rcgznFk6nwjTed5EClUWYdk2rbmmT1HbkpFMGbXjkT
vQmWaFI5dcfUOUaN8bCZE2t6NhOy8zAghuDeObNYR5m76hrujSS5ezN1TYJ5hkMbCMmBfSo+yNCt
E+V72yFhy1EjT5dhVXSBFnmB7WZ7jovwXZz5Oc65cOyMHOCS4mIdAgc96DsEesjarSWqts7J10LT
TxXwsmZ19ijdDSI+GV7LPQmF2k6LD1q4HL1auSNXAwU8CSKXVDasVmrkn1GR7NxJgxRtX+pR+ksP
KiqKU5YP75QCN1rKt6sPvMBzsU1qhiOzuPcgMurafSurf5b1UkUO16RHm961rmquPttG/UpxqluN
RvccM8pVCixFScmywwkt5BMkp82oamtyrQ/qy9uMB1E3R+/t8uK2uXtEAs2VfDRY7iAjmDyzldv9
ztXOr8tXwF++573lVUvsBcqSzjGexOvUT9TVlG0NwZil8URhtDvnMx/RMuj0l0GZAsTZdTu8ujgT
ngDJUJ+yGW3FYdw1aOJ4BOwzdRXGPeEGNWiLdifkZ4H8WVLIkwbZYJ5b1Ft22OtfhEL/TW6MklH6
BsEq+rDvjhI+GrCujWPv1UjZVMVfxzWcke+jeb0POzfQR2QlUrYFw43bTleA2MBG5S8j73frake2
hZMD18d/0psuNo+2ySNTo6q6nyCzZjU5X43cnI5wUNDPzsfv3q1/TdO9gX3DmmArtsGFmzaVH+nz
cxYXgWB1XTeKXcs+C5u+o5toQVE3eCKMIl6BG9IGugAz1cb7xRPIMjjfGtAhGwxXNO1EMz7Zinaf
snQXVuZlEMVlUJRD11vngdKalSTBPHgbl7vb1eFf8onHE0qKKo5uCKiJ9xnDMtbEsNVNpnbomBQM
t33CtZWOH2bkMmGYKOkvXjz7Vp/6dWtv2RAAG4R1I8BD49ndR2zF8pyPPAcHxr9aHMCqRDuGCM1t
Ge0mMZ9IeB0onxzp7p4rxld9LJ74nRFz3c3ErDyRvS8Ip9k8c8CencMsegbNvetqQbpDkLsiN/JE
efGuVQXFXWc9m862GqJjT2/Ll6l6tDvvOjsuRcHQF9J47zWAok7rV2iqcV0f2LxzxR4ZjL++snw7
Sv3R3ud6feZJDpwD8KBnUfqiNFeMt9SKAwI7B6Wcf8NYbIkmgo4GMSO5Fsu29Lu52Na5faIbfmzK
9jLXww+IkHsKtLm222NMcLlcop6RcRtpwrshTqSFP6CP1JPTrVllfqtFO6fU1hEmkTe7R8tyOSFa
nHH/VK0/zjILpMGuT0SMkJVg/HFHI56unZe9xkwFLf0Ei1az1XvFba4t68KBbNpwmDAxKJF+OtcO
VIF3OXnq5yT4VQ5mZhINf0hua1cAjkSUiSvU8WL+KJX+u5Mcb2HiwfM4CVVALqjxz2T4PivKNtOd
59xQDjKctiFBiyybXnVOdaMF8ARdN6i0MN2btFHsIpKr1oClJGqChhSGVl49PIeFsbUnClVuVhgr
ifWbw7YJHbrIcW9tsNk4OoT4s8rGST51c956tU1pR73IpcFtqrEvjdAfONmVURqUJf4P00lviosK
3NphC3U+qzcrkwuLcO9oGZmHuzR4dZINLzv57uAtzqIM8iK9u3l3S8SnOmeQpcpuTZ31X8ZCPKuv
LqPBxdUgzrB54C8No3fm0xOqB8kjQ/vSu+4bFPuPpukvhqD/QEoHWhlf9aqjdr/KOJebMY/m1GLN
QbFcSc26LuYnVzGZdkY/zceAiySInOkGumIT8ePDQQo/K76PXhZwRmP9zfGmo6V53/aMNK1W88Np
9RPvP7xuArsKbFm3+RYRnXwl9zO4wzNciy43PgjCvmseiwcUm7PvTJe8DRTWA9E551maPjszwXW7
NHZFUm+mrrv2ZvrRNvYmtRzY29mwhRtwGUzjYdE0qIpoIzgJpXrxT9aWy81G2CXT44OhZ+8mkWC2
LQck7/f0AwLoWDQ9552uON+Z6q0iUiwIuMAYNcYfx8igMsbHCPO7nr13kU9PeVW9xXQBRxDfiPKU
I0pCZcap5G3C6eBmZ+52iftBcA4mI952w08Pm9CdvJc8zz8Ls9zNMF0cyZ4Dhu5UqX0N9RfE6sEK
BWFG+hgEBcz5Ry0+M/GVQmLEsoPPzY7oCipt/+g5pyFBbOOWhW1c9T2RMj1+MI9uLLM+yJFHJwxK
zigHdjn80DY95iSfdEY713CCmHUaRmwGFWuXqF7s48bYg6dh5qFARDxBimbdD8m+1xyeRvxRggQv
4EjZhieo6NdpLHylHU6Oo1Mt7FmvUSzGCRwQn5DGbqo4pwMbhWyxnTVtb2Vwqcf/4VvVl5fyPHfL
cKW63ceUIq3EvPU6oNAzPi0guTEZdjmtWFfoRKKcGyfVUx52W7DJB1kg0uGxdZyHtQ6Px3M2o4fx
wq5DHPLC77JiaQhdOqoECuAJfgqubh3AgyVPBmlK4S6HhPAMBe7T7gzoSWw78D4Ijr/MMVpzhohH
07+cn8e6QFCHSh7ZPzmUJvDXR2WcHqDCSDgRs6dYFKnYuhPFfA1cIXvukTVtyaUKSLCxKTKHPx2L
NdK8OJpG6qed4SvECrUmvNaNuChd+lJXyjEc421lpO8KMMSc24CBbylS9n7qFi9YWRxk6pUL022a
zW06Tm+JqYOvyNaD0ZCaz69EWza2RpNNn2ieTgmrP41DtPDcAFNzLHUJ9lS+XZubxrq5zs8Ixjny
VF9SKS0SZFIqZ0lSnlKUKSdk0HE5gSWnun3hRiPa+ScbSQmEXBLwBDPCiGteDRB/S8oSHc+lijrN
NSEKss5O7A/tSDEa7JoeJ9sM4wOC5E4SmmEH120eVcKAxZqcRrziu8/XuvGFiUsjg3dkRepQElYr
ahu7hZx7yukMa3Bo9ukAVszRA88jUbYs5FBQm1Lrhd1XhAdouek/KNpsbM93wk6vClHQrl418ScH
C9CL3YUN41wPY6A2tAMhk0nabEJl8pNVSmwpZmOBOCIUuM9ZnhNBn5R31hmdPKAHJDHOE1jQPgxJ
uFr84agkdx4dr6rdEpT1flPD8Muyg7KiQeXWvOPEcMKhcefK5iXPvJ2tzsFUD0dQuMVqynPoIhaf
hssTqLcXJxGxTQJq0s18nSvOHg+K5+RI6Kuej0NN8AJwTrVRzerJLHgqEbe4Jlm5r7k/swLvOzW+
mdR3eh7vtZykadwTjyMGpNE4cpuDknt8Q5wgDDaYgB2jGzmfihlZYa53XqhsdGG9AUNMyTOV55C3
sUKZh4zZXWkMVnh/LEi7zOh9IchGJzTeQ66Judh1VRIMEqQU7pSFJhC3+K+EkeaZfQlcAJbLQOLl
gDiijRbPHwpgZKvurlqbgzYsMOudrW199mp0GEb96uX9Zoy0s2bAOY31NRYS2Yv8SL8sEJb0TasK
DPWndO3DELdbLVdutTGcbdtdTdK89553wspj400ZTKlDeYF7O/INdd53JSxLugqTHm4c2xY8Re7s
bdhWWnLTlMl3qPvHE8JXY6N0FDwrDKrhNvOPBnsFP/hEtQNjV064I92maY+oVRsrmbYdU0Uc8zim
CmKE04N87TE1ePVVa1WklzCi75xloFkGlngQI7IsswVRPq7nybrEenmPm+UdW/munZ9JJt9SkOoR
iKepLK5VOu9LjiZZ9DF0hMr1dq17sHkN4Ph09Qczg3EDHq3ciPbUFqFvjU+dBaRFkTjI3OB5ueei
hjdbPjMa+VrGaHVKG3ZLNOGOKOZWLQ8iGp+qfD4qVBanHlnRhhpLMEMlCyKa+ZWA0r5NkFSkdmO/
GB8dzeN+OBsM12l4sFHMZ7ppYph32PiPoYNONMlrwSRFm+ba6/sutaEkfXY47X0PIHdAoU+a356z
tKg1rkD35LEbAu+ZaWQIarLDGvG0iqrnUMEjwY4KjWIXmvMRQMkGD2qrE0VO7bdSi1EVucrHcN/H
JOba5QjHCcM8x2q+LZglwkZyvf0l3cVxEI/NY05rravZ/A1gilN0xrCmGWwv4XLMgXEuse8u6IhQ
6aAg5+gj51nhAsOKpnw7jWZg9cOnSkpL8sJsiOz/KyVCiUbpoRh3evlQmkdXXrzIW+elcY7maMda
JN+ielU3BHz78fD/uqGZy6m/WwB3a/MfEBNk3uwLnOJBj5vvGBG6LXQoATwa6P0IuigRiZEIRlKE
ukMLd6MJkPO8iBYcvzFkW/Yu+YN4hv3OV4dk0eaqP1Tqb6M2n/lg0zBD/UXMlH6d6Vd0UKgakfKr
pjkUaYg0mpkyR8tXCJ9wW2eNHTRJ/UjE8MnFguZrdOF2NPqt3rcAmMRb5Ok/uj0dhZ1dMLBesQBd
svkCMXvmfZQzQ1DRqk0nEDRPTSff0L/iY24X7gvZwEKj1MuzaLbdIM+pZzlj9kTT/81ol4VIhGvZ
MkidSIn2Vmy/oOu/dVPqMWz2G6Uh0S7ZrTEjEpG5JIraxpBBk8x+NA6uvqExqJp3kgrbMrxEkLhq
j/mnZxieAalPmPvg6rhdTKs+Jg0bEkgYB6qZ/KsonBpG8zFhZXKJ1c/0FsC3mCOfR5iVlCgJ/aid
wLptZ5uqZbkzmhAUz0SPikfQR+bNYBhYOYWwwqMU4CQ9QOAntiPe+G7PYRF/SLaH4UEN0MUtJQ+q
eY4/vJ6pVhYj4S3YvlsY1iHMLUS32smLS9UM1gmdtnhnuQfhWEm9uqike0hl1YFc4xWTVrOD2BG+
i5DFAFopXmOFIBzzJpsVqG+C8C7MXZSk3YFVSwAtOTFfc0coNXKVM53Zm7A8ArSyJ/vTq8YOrO9R
dCyoqKj0l8i2mYXIzHICsLEHOTDGyCJ9SW3ai2n6ZXQQd43eO5nLg7SuET1a7iDcn/c46SgJMt7h
KCMTzyoXiM6OszmFI5k5Cds4k/HXKEHFDoX5ZMRZ5ZsRzLvJGIjBjy1GcxcOF01Tx93UGtOlSt3s
qYJZuLVtlYydrWzGYiQBQXbGs2byOa4V3Ye6y3aQNlZNx5vDkB9sKherwlg8GpzFPu7Z99F6bPCg
tOhxr3VJSfcCvZcETWxSuoc1PsBWLLTw6MI8jZTikNRgYUtEk6bamV0NYpXdNlT7MtW9owkTS9NJ
5hA9JYpGfV9hB1ujN8z1VhFuqpInqFlAygntZk9VkKtc4fyM91kybDoJtEv6sI4kUmuG4T0HPqZO
yRkoiV/z1u1tgcXbHNABfpK54GwYNz6lQrEZTYXTg85xUfYE8NyRzSJxFbK/2rX2fNj9yozVc1Es
ImvtkQyuf8jFHbW4MLDHwmIXD/1TkqBD5rZCdrB4sGnvFqPEJDFWvi3ZQoTv1VkPqRpPeYEWqpjy
ZaoGAgDlbdLds9oU57Sub1IkFMY7kBbdGMiWaTdKnixdniCeUw0kCz8a10ItXjTIMzWtMcLF9CWm
EXm7irSLipbWOObamWlK0+/qHfOsTw2vRmVpeBQd6jytThBRvKND+91qOBMxQukN2OGCvQsOIIjS
9P40Bei4Z1jgBrUs3XK927uRFS4bWLoskOuIrXotZynKzyv2IWa+DQ030JPRe201Eo4zRLXfxszJ
RA+uNe0MW9PuZZH7PN29bTgYvzxPQeMA+MCTuVtZewl7hltZIaxTG8eXDaO11SYU9uVg78qELLaR
BkXossLcAC9U5Cg+kabycwGoVrsSVmnEO9sIxJQfoXNuZ4+IVEn8b0cLEeThNEYnq8IdISoVOJ1w
NoVko04fH52svwNlJrTDQg8HacdwyT2rFCYBhrm4QCHfn51vLbN8jiqB8ASiHNBKDkmrVZHyCMvw
LVjWswHtWbSKFaA7Juydg0rWMKWs6kl+FyTF4Pk4oITEmwNgh0ptRVemJrHqLfnEvmaoHr/Vubgb
c8/iMBGqq9aKDnrn2RSAjI1jwQVJMhkMFPgEmM+6aM+s87t1LB4RnoLt6HCoUBCAWlV56nXz29Gi
jyZTKI2RcdQNAw+ROEQT+W7ekM0rX6NMuxRCAd+EQlpoX63a/ZkCdpe+dG1IdN8RqWnUTJe0KTep
2fmiIGDIxnoIZDtgW0SH1PaMIrSGIESFvtLfEdx26sAH48bloVMcfllc+WPEFkP0YgpNSX9nhXS1
6bAjtkqYmDtZ95rvGubH7FGPRboCm5uqAC4oluZcIwd2KxDuMSB00bcd9kRx+0PeaC2BY1M/wm6Y
yKVpvfWKWepyOJw/k2WknPUC9m7eurgF1YHEy5kVRkfBHqQhL4PULalQcIQqWdYJWhllCDDN99TG
UK9zXudKNd2lqnHwSULYcJPfLznD1LuAf0449RU3LF2K95TGWleedLeVG3tgmWfFwY8PLFq3Tf4k
G5VclLv8ppL80tDYy52oi6uyMLajOvntFVCHNikwObvLGpPXye6+G+SU9eAQoMMR7r3uN82MdSuE
7Ztmd8onnAsG6rdclqThSYDGdrknRbonPOvugOPilcbGyeGxOPYDDZcl8ai2NGkcU/jeJJ41HZYq
L86X0na+Mm+4uaX3I1XnCXyR76jVqXOXXaDdd1aFBPk9ypuWJCOLNr+SCddMRTG0Zs7voTauQD88
j4b9wraosyb+JTpljdiST3oH6KCEsUKaa8SbFDuPjWteDE9SGfI9lephjSh1aHT7XanjZ0nNc1Xl
5BgdJyZrX5DFgkdiOCDKUKh68seCmXAYoXvZh5zPxrOTgNJJMHYmcpm8dC3bAXLbWm7P6d2uprM2
uBdqk2gFc8KuHHNbm3kdUB9czWAfTIM9KpFDl8nOqrfM1hTcS3LzGEw+h4AbeWPfnqDbacUe0TbI
S5uHunLvpIZBQSEyxXArun2fsoJuYBiTzXSImlojScbST1sFrmxKG7/bYUdeFfW/rjP+Nh5CqiX2
KNX0/EeC6EaPEVklFkt/YOPiSQCUwYdNOVSvelP5qxP8ATY0zKsZCQp8gnNUQUxvyHDCtKohavIp
rFniRktv6IetYkNWZrPUvu/hfvWlWLVVS/wheo8Y14w5gdtdlaxj9apvs48vrmFDLrVw3xg2WXFm
twOCcKptQ82uAx7QHUsBiCiQYFxwKvOsb7Wx6N4UVol/cUgdjjOrP80Qzjz1T7t8Dvn+/ypDWA/2
1KVH8pIStcDhVU5zrD90sbQJMVX0MZuk+4+0M+tuWzmz9l8561w30piHXp1ckABnUtQ83GDRsoR5
nvHrvwdOvlimFbG7c5cT2yoBKBSq3nfvZ7/VUac+5caEjWlwHM26mANpDTnETgcOduWYVY6mtd5d
WTYa0nasOvpk2uL5tn63JyKU4mKCl0uSoi2hl2uwxssCRIMYqnycsk0nAY8aontRDJaxiOatL6gE
G2t6UBsvbEpAPdY6Q3/JkW7rjY28KKP4hH7vziATFSw4NfcEMxEZCNkw4A7x+ExK07Yf4cZSlIRv
sWKYxA9LTtv2d4oVikhvgKJKqsQbR8No7NQXwURNqmRTuS6VyawZj+AxvmumcW3W7bdhanlo6PBM
mdQ3aQzgIjVk0LT+Uc+yJ7THyO3qlGz2MJ4XlVDgBXQF5NQErxUpFlgh5MwV4ORFsxuhmyWORlDf
Yy9z/IIoqao3dnVloeSePpf5lWwOC5ToK9ODGlbXFBp1tdjEuvpdlLNbws0eeoNNaAFw1FDb9too
8MFIiUxkgf6GJGtCiCNCVDXqDkM/jKRMEQerSUhJ5EGP5nUqgV+s6zdeh6MmlzdqJuz4dkGC0On4
UNlY1DHMiIR0kICucafG90rjCqQNJ/pCyup1Do4I20WSUT+r7rJUeLVKfodBLlEtQ2FRC7ZmXuZt
KsO7Rh2wkwT5ThVy0my8RaXpQOWGct9bynWcVGjkfYPPuUfcwmiiQ8k6iZUhfaLLO859iQNPmG4o
y95hhdwOY2/LorLt43xTWVbjSPrgLbscaUgo0a5BLiETCREnbrnDBu7OYsm88hoErD7S8I4UsbDb
tpJ4N7LPJrfFoiIq59C5AaH3GloINrgn3QqREpu0xgGGpgRFBN8ii4qy0VLxLQbk/oGI7GlIYA+U
gwYDlxgIm8Ne7jQjgAZqM9eEHN8ZUd9BAvKdquvnxKouQpxZrU7jgjzgTIbsmm5yVdyMYu4QBz+g
jIxBjYXuUVXp8vbeyo+EXR15twaOuhw4WCpOIHyQRilUCdGYY8DE+KHaZV/aqsHuiplWU2sd/XaV
1cmjRn2nG/xN5OPsam7Ru9qJ5tlDmdqSAQVOpsyLqj4UBrvCz+wiTZ3RKiJfLL2B/j2CQM+eBPU+
KGvb97khQyVvTHosJTEE3I/+mrO0LbL5IVFoqSaZzStmNwjrlWXKbiUDBQaiibXwgQSAbU6oIt2q
3WQh7AiNysYW9GwOmNDFeCbTDUV9kWivZqKBooAiyjHKwhMayuJebCgAs+MYtYI6c3kVYP9jU+dI
ZD3XLUmvUrIdum2mDvtBKla56q5l6Z3sa4fXYUF+JV9/imDgAQwfhDTGFCE50SlbVKlpN6C9AvOO
oI9lr9NrQ55uhP0Dnd6d3vZsfGR2/vFzmFFlbFSn9VS7Il4u9NtbgFQHveOrbqhrNX0tfBWzh7tX
myufW6MFeGp1uyDGLDOSbV74C51dcJ1r1x3NWj9GGaHn3rOeEbfjF6emcHemiRRWDAElWs2xGE+1
bB4ktLJleOuLD13jraO8J52Mc7s5dZyJug04hVVTikg095n0OYat3O13gOUWLao68RmC/FaoiAUE
yxKY5rxJ1WM03oNpZ2UvGK1ZWvRNNDp25IfIIMtGlm387QupO4rFmyzTWNGeXdKXyiJ5lPNvoeCv
5T5yUDj1Mtoq/7tQryVhXJTDsYNHII6yLVHMoXK2mJTPfvWiYi2QpKeBmScr6h6A+HVX1luPKBov
e8a/O0uz2wzEsZEXCw+lEYUCoTPm2QiyWgt3vbjXq32i9y8tsYT6AKnFpJtpCusAb0tu4m4cxVvU
fku2rAuIM4AhKfcyXZVce8Q2OmR3YfOtQNqUD+mzT5KSShBjqoFPq98D4U5SzLXFZ4CmC8fdrRfh
tY/3unnLGXsWQ6tp+VmAUkn/CFdya96lPbUvsbklMZPA7WTN7hsncb63VJwiGsXb9i1E4DyRMFpZ
XElSZZdSvK5MbGZVhD/eo7yo5XMJvTPffApHPhBDENwY/Ws4DkRTmsMDGVcr3/VhHydzV7jX45FM
avz+6VMPkAAnbUmnU0fz0eH+yWja+dHJ647EhdxFGQlcSYwh1YUGFN5I1Z4gbCcP9XWpY0ixopiG
4jjXc9oUHBZ8/GajqEEGG2cEZqMoZdZqCLrp8AYh3AjOdIGh3cKhePEmS/1VQ3PXRa+mp+A98Zfl
FfR4yIn0hznJ4+DHANuzE8qqEp6YsecMbmcNwYkZ9dJSuZp4f20Kf1Bh76oV+H2A3tWR/Jj6yWtR
6jWasejB1IplLtEwo26BIUfUcN4m71VtHjMeNaCPpUSohaXpe1l8q4dmge6bOgWQkRAemeGx7kZH
mFObvOXbZQ7JE6v1TLVqp6P0MJTmQwWNpHS3UTBax3ZwD0FFansiqN+rUVz3lYwpvFeerLreELTJ
qO6x7N2NmohXso9YQsLw67mrvg452elHo7YQzKRXsZ+cNJEvfQ2ehu84oIUiLpDlctA3I+rORZk+
lVb20oy8FIWFtka0rrQoPpjTRcolp18UAUgCKjl0jBCZnYDgPFWpi+MTa1aNEhw1MtpNIdk2nbge
xcIWlPC6S0lITgGou+FWqXoKV2DDiTdE8iiaa1NCtiJlhy4Lr30i3eMRWrkPe9OrriOCc2KLQram
HpGy7/pA2/rAyNfJRHtpI1SM3fCuhDDBJ+r/0g/rGCcZG+EuMynp+zkybWzImXvrBdEdkteCMbvb
QVL3KcKUWC42beTuoB684FG+N/vJXthD2C51963q2NOlcphujYbiVp+VGeiNck2ZEvFpRbM/R+Ha
0B4UzeJ7ZpDWKYxb1m/bJ9+dL/SWvahElaSlF2vuBmS/TS3sxEBWnKr13rMW5UCqmMsydb+7fXkP
wWyfqSpyRlm4khOPXVIx8u74JyOn25xMgDuj0044/pAxTsJWEb45BcGDlopHrLhPhjXetMQ3oAbE
x2qy2eDXtGbEVvL758GGw8CpkRklyb6FBfGaYoazIxmstU/2EaL0mNQaE2WPb9xHOEzmOsIvpyRX
de6VxSFFm2JA9DTV6LuZm6cAejhFsWDRDfS5XA4lEImsFgGHn88RKyyNcHgrUWj0kHHISKPJH6nu
ypeUU9Upj0AKyEGr/Q0MT8oWAlC6WnvkwZMS2JQPSaOvaGith0pde+hBcp8lDrUwn81EO0me8kgW
fDlX+MxiVvPmgI8WowF1ncl7JWXFOiYCXM0GY+7R5FAG5bkpUsDZzVWe5JtyHGm1eOV1Hye3igDX
wKefaST9wiJ6IvHGBMYk1aZcHVdd3ziGLixS4LVAOEiNb617r5Wv6twjphT2t2o2z4raU0PWrDt1
koTkwFRkJbiWG/FGJym28UYn6hBLyjmq6UDXOK4r+TexT680xM9o76lrJsmJu3jluwOYUuMOrZuD
xvdV8v03pA07NfPfYCssXanB+ZhxbDfBAQp0ftBSQhmgW92X8Q75iTCPTQCFofhNV/V8bUKhonAJ
pJBq70lUATwA/MEvS956bqbdjKDlYIbvTiOjIWP1NE2shiIRktYmi12ETn6LQE11ZFl9r5tsK445
Clpd3giEdbXewKNQ71qYRlD7IaK1YG+CKcLgJcgevFSq94VbvIc5JVWJtHr8oU1ASaPGjMSBoYC7
mBbyQpea14BNu1cEhyzy7gl7eCx0EMsiu1hSbZ/0mhtSKgiIg7jWqbX5axEzDYRAA1Opn7yYnbph
NPgcdBbCKokmpPO1GmM1GjREAH/+8Z9/++//fO3/y3vLjkRIeFla/e2/+e9X4u3KwPPrs//821X+
lt7W5dtbvT/lP/7pP//qr//wb/vgtcyq7L0+/1vTeP/8R/z8f4xvn+rTL//hpHVQD9fNWzncvFVN
XP8YgN90+pv/0z/84+3HT7mDYfrXP1+zJq2nn+bh1//zH3+0/v7XPyVL+3Er/n4npp//jz88nBL+
3fEUn5rf/v7bqar5p4r6F0OWJElD/aSIqm79+UeHr3X6E+kvkizKHOINTbFEXf7zjzQra/+vf5p/
kSgbSaLIv7EkTVT4RxVQUv5I/gshXCZ/JMIXkXVT0/78/9f9yxP6+cT+IOjzSKpfXTGm9Ocf+d8f
5HRdpqJZBrkzpLGqsqKTQTb9+evpJki96W//h0VoZyo17bh1G4+9o7XsqpFdnnIashzbvI6JqsbD
2aDdUvSHLHOPH27UP36hX34BLvLsF0ARb4mmZIoS3kiZG/3xFwCl0KVaH6pbg9QwtQClk0MOSOPO
MQJlI7mKAzMG4oJ3a2XDGnuXz3aOTIQLv8bv98EUVVHVdMmSRIlH8uuvUekZ8Z1NrqKajBwx7uaG
7N+bE2N2VICWWFM3zlYDb55yqHUFafX1+NNVfnwMuqiYVIwMRaZNZ1ji2V3QTdl366QptjFbGwgN
J8AVTlkJd18PI4m/jaPqTB1DodBrapJ5Ng79LhPfYZJuu+gRTRG1lUZ0fOC+uaoeRw5HJJ2tDdEn
vrr5X99jXdRklSdsKBiBVGb9r/d4aGHHB+CQtnIIw8dQaSm6iEa3eNYkFuiyO8RKTDceM9ZYzr++
8t9usCRqomwo0w3mzdHOxs49jVgvnfQQfXJqyQifRw7coPL/vWHMXy8xaMTYb3KGqa1vQQ8UFKs7
RaR/bxAWh4+vjFXLVC3MqETntGU3MZva6GO//3oQSTmfKtMdMzWDjEOZwMkff/5hZaiVnshOg+jq
bt7aQPJn0TWE2jn2l7m5IlX5whsgaepnA1o/Jolq6Kp09ohSUZYgTYpQrwPvnl7THATKLIGmCVx6
AaxnXmGvVvy3RAMvFrfXffrUCkhGhHHewF4PcqLHRQGuv38g8pkNuuLkjTuHmD3ThLWWdPRhMZ6R
BCPBODUBTSQjIhR2K/WIyCrtt0oQA6uZhCBQdDij6gXZMsUyxZ6a58LKwrkYQv0sAEmOnYFE0V0G
AEUrs51FnFnG8QaeyiaG2G0MHohBpD4mqnBILyMbRI+uKdX+Dh8v0IYSBkCTI9AnCiAQ37ECIfcp
dkNDOUeks0QedCW9gyl4d8P82pXyU19Ke1EDmFQiP56wrh1ZRQqYv5gWQLPGWqXEp54Cxeh7S4gn
tsX/HkhXTbWHSngu0AS1/JMAPaXuU3dBJSMk6Nxdeh7p93owMCb0a4PQhlSGYBjhpVSULQvTDPnc
EinXXmxDGBgj6Bjga9I9/suNBcSDmBO2zkIfPeCQ2sYK5Jug6FdRVWR2IU5yIKg+Rv44NAXH6ATp
HhiFMLqKM1SdI8wbP2quKuvb0Bp3pplgk76v8CGU8nPQv2aTflB6H4Gkto1JviqV3OZJ9BAHEBQo
waiJxGquN/duS58eKGkmvER0uVPxPuvMNa1wh7yu9dcvh/rZy6GwkCiioqkab8mvryCeHF3UCyXf
xRVFiUSn8hRJ3sZrHlQLp52waFBTyP5T12TPE+1JbJq1Kqw87a1DbCFI0WtVP2mEqHJKxZAfcYwY
kM9m8wIn/0BqT845nbIDLaBuSZI4kSnosioirROVVn9zS7ALta6Rh2zCWRluEgUVFwoRSVEOnhxu
9aHnzDU2t3Il3Hx98dJnL6pispuhrK6Lln62Z+hLXoZO1/IdoJVl4FJ38Rb0AZzSkYnBmlr5s8RG
KxFeWFw/Gdfis4X9SEX5r+pnHy9fBkZLuxXhueIEJQq2prW/vrRPvhK/jKD/+litusw7cjwb7Bno
sdggV8MjBtQL36Lpp/zysZdES2P/Nn2IWOesaXJ9XFl7vPm4iJsJjrgQTGBR8vewfSa25MJA0mfX
83Gk6Y5+GGlApE3gLCNpM+OKc9JDbAtzcS1ck9K8xqbrIH/+33+cfrm4s4dkdVQ8EyVodgP9ntpC
OAXPIr/0Cfz8FlJr1036Zezafr0wxMiQYzqof1bHO4RJXdo2walSx0t38LcN049n9XMg+deBDNIB
i1ZNml0REghjuXeifDDEANsV7O34OQVEJ4wQI9GBfz0Vf3zufp8lP0c+myWkGaodAphmpy6tV3me
C3ay1ByqcaRnOOhC59AC1jhStdDOthfG/nTecPYwTF5xiy3Tr1dNZj2tIImrptDrUEyy0TigxKpx
FTqw1e16OZnoqVVeuujpdv520R8GPts/paKr1eQGNDtamPjSKFXO8KvN0MvYGQdpu7kw4HQhX413
tpXSMXuTIx4yW+mnZ+s2KCePAHL2gkb1w4W7Ov2wfz2YIk5z7cPb6EaFRqOUi8veU89BdAVR2vZR
cM7qFV0oB+ts6Rg0FV9FO1pYtnZhdbs0/tlLEyim5dN/mG6ut1JWuE8X/orW1/Lr6/x08siSZuqG
ajF/z4bxSZEki5F76lcedrhdB9Y+jA5fDyJ/+mJ+GGWaSR9uJmD2zhoh63MxU5naxYHhlLehLRzY
VEzb1OIOVCfFbchU8+jKna+UC3Pns8+R9uE3OHtBxbTACq+y0kF0mWlySkvt+uuLlD59HT4McbZ+
awSKiChWG/bgnRM/I4paQribJ0cARHZ4Ya37dE39MNjZys1Wp2pDn+upiPyUUOyN8WMQwwfTLhwt
OM9+9iZ8GGr6VT48PIOoAVA3fJc6AASJ1+1kr14qJiayb1JAOFk2z9n7xBMwQNoLLQCmjrcTNd9O
FqoV2pRwpuUh0KGcxoa6GMscwNd3ldU53AR+fmjlV63FfFzpfMFBs6m34NXoMvpov6dy9DaTnsfh
O6++E0Y3aWoQOPA0NNm3DjZSR/uu7/ANBlvTwvYlfq9HPEfpGv30Uom6NYIT9Bbmgoh4JzTUO0PD
zoeUuNJFQhO26kDqqnS03MAepXpym2/1TkRwKuMjal/kpN2n6Jk8Q3j2wBvXMplMoPwySpKAAUVd
eQQQfitR4Ta6cpMXmDChksk6+aM0702sqgnJpRDr161nOISLzeLsu6ndybTAu5AKLTiMEDtz9TRy
jon9b0TloHs8BcU6TwrH0PJlCyU+icZt1Uf3Wb+X2tgGd+Qo47YXG7aTLwGHlQKwMz60PUnw8zx8
koWHHE5o03yvwueihK7GAdok2CRpiXQSZgIiOa1BAxDQoUszp9bSXUZCr856akV02EjCwL+9KjoP
4EFfOsRMrjtt/D49Vi0i06qh89uqr5Zxk+lPpnzfANZFrYcZGaiemB8HGBlWiBw1Bd7TdABfihod
WzsfEhI0AFjbgzRB1xIiHTDa1dIVzL2d10cL4BVvfWZh99EXSClsTYEH7oGhEY85HHlsJDSX73sM
zq42OMJYgNVoFkg+qEmjURHu1V7Cwo2BOLH2hp691IX7Hg201kZivjNpH+nmFi2m7SfdY17o87YH
YaTlIhzIMId/jtCiddfBhIqisIu7ASKnZ7cwBz2vQ2xLeINYXUWutvcyfSX76A+hAvUkn9P/sP2i
Jf+LyKKhx3ZBdK/+MsZ8obpg7uFOi1uVyFuSBS1DXfRebPMZ22ZZAmh1yGkaF4u2bXa1Um6a+qXR
soXlpi+y1D+I3nWK1UdDeUwcqICUuZ/XqN+9eB2BSRdojTfInE28B2QdO1M7NGhL22sM7KsoyN+K
YgEKaU5GOXwYorlAzA/BSnBXEt6OUb+rk+tcecyDYpuWNxIBAmr2Uvj+PgbDrKAFbNDRlNxakn6c
Aa8DVqqjm71bonztuaS159E6JZsWZdEiV8plnefASklxqIBB0k/yEtSGoC+wSMjiK0Eyjgb6vCAP
B5CQ6PLY2S0JrA3Guhe1TRwcQaBuiFEiowKhRBsvE8sgLQdCZg7yvcFArpzM7FGPr8z0eVRp8KxC
SNzhpsBllpffaWIv1LC4rlAUtJ2JLb5bYWdYleArhmZ8ECTVDv38vrMQFRTXI0JykosmVWsY9Qhe
RLvP302FmCnUYiJTXoqXYoimV3bU+FHQOMGi/cXJI4ervrupg+PIWqwE+QEagsNRbuG1KdwoUmQb
/P3QXeTBtxVcd6p1P0HlyI7Tb/IdYocRE2+2dMPnITuE9esQIvWLx40hxvtSaJ/UhgaHJYgLtxmQ
4xQJuivzNq7yNaybRTii0FaxBgScuqMn8oxJ4MP6jjWxwtlr4kEMhO4qJ6AqtdLntoJUXXpbNS7v
LekmwHcgpvFyLL67BjLyrPxmNKqdkRM2DNBDdIGo33s/ia7T6r3j/+1jVARusqAhMytycwJf0fYW
EfhbWwHUnQWar/HTVdwDmsMYHev1Q+ujqB+ve3I4hIIwRF5hqc6OOeXZ0CCvoXWbrZyRTV4lL0jV
sDt5OxCWti8R7MBEJpiyyqnbFEwRI3och9SGDZp4+R0W46WVkaLXLBFbz8LhLmpDO4F3FabhVa6T
x4ZjN0XcEif1CkmrDUklkW5iCjCezmpF7BItu1Ex534ENb0S5wGzYAxuIzgy5nXcATTyZg1nsOZd
1aEmUZgig8e0Nh6kjEq5qbKbTCDnnpZovA4bd6UNVwp6e3Rox6i7q7VFox1C6KkqsUZKGTlC7a4V
8eSawJxQmdVoyaMeZWD2bBnX2MRnkDWcRv2Weuua8JA4IDFvYiCpiy5Hrya/BtVdk1yHJCth/FGp
lrU3iCbweu41N8QGnNhRxUJILh/GrkWTA09CbxuI9Zqk00E90VGacxAlUelZlL9J4avhG3MjxDqW
7YfKZCldG7x9NfbgUyZbPP+1SwnOkCb8lTWHOw0Ted24z3m6C/R1WLfLsFyPfO8BcGBtmtXS9wo9
uIW5UaRBr+cP6N6WGR++JtwWw4MHOsnTHoRAdkqi1FLDVlLXgWY0L0rfGcgCMJDOKqhxeu5pYFYv
mpLy4LoFmoonBWse3ETCm3Y9STGJYUAAgGAo3gUpKUYVqR5x8aK4qo1LfKm24ib2dZ7qtuxI+fbX
Ag7kEb5wVbpMXMzg3ttUR6+4bTXQl9Q7xJV2J0xVb+tVYXYb8k4WpVXO6VVGXCNJR2RxvHL7VDkp
JfA9lYIlot6OBbVYofG6I9nG7soCHmdmx9G6RQo/hWIWXY9OGeKzaVt+utMbhfSNA4HBmehuCNYs
zE06tLDl4mUdvZVMa9KDZsKEzENS5ycHL+J7UZ5U0sWykDNHmtq9gclLhYA4LJTkpEwJ6OhKqR/i
tiZ1CAKjAG3B4y0PA3clmNYsqHrbD459g3it4Vcm5Yi63cxUvL2Fhkv39M3INoAzA1arctlOjuF8
35evfpdiQqzsjrzxKBBXZa5tBMLVzOqWj45gyfaAJV9FWh2A7lAI7k2HkT3PM73ieQ6PwEfZmeE1
DJpDnxGMHdeLuItuauNedTF6+hB54ngjDR1vOrFwfnJrVBEul4QqYmErogsLBNk6VULNR6mKCCLM
w3vNMLYK4iWLQPqyl3cSIAEfbEIJe0RRH1oEcUDeX2FI7kKMoa31RIbNcvBHaFYIvVQJNCEux9aH
NBTrSKqB9pJCcQutYd5pPVEq8aqWOdCWPQFRIgwtYS3LxHRlHcYVnSTrVrEzY9mxyZHDZ1Bh87TT
FrQyd8oQsv55qH6MhQgsGobBtYt5UYofCTcmC+o9oGYQB48uGCWROZ+am4EDihVQa01fzCoFtnXb
TGGgiIosaEYqN0cmcMj0CTznHEVuQdmJFw4Xv3eepkLKhy3/WUkh1aVA7sofRxkW8W21xym8JNr9
trrYSLhwuDirISgVjWsl4ZirLr0VyQ0vHqHgDqDaY7dQF+VSIZNlb1w4W39WFP3l+s4qCRqBF3Bw
uL50V96h6kUhOpe2Aeoytkez6HvL1J1rx68PiNOl/FZR+HlTf9z0D+coM2+tHLE7h+D02eR7g1AG
Fjb4EhThcv4cyu7m6wEl8/MjKb002ZAV6r9n1xkag9ELmDJ2nlfA3wVizB7B4oASk77ZoDBr++XQ
cwRnzpbh0oVd0kpvbfSae/UMBkYPP7dIH4D4D/4RkEhpwpppZ6n+MJioYN97n+jt/k7XHhLtMBo6
0OBtXj2P0aOoHcCxzvxquBYhSgfop9XgodHeB488PUs8DBzWiG3QixvOJItOHvce6nK6Kiho01nv
D3SPMEtm7CA8iZCQmpMbG3CpWMjFPQ71BKq3kb4PbAniUYJT2q19TO0lZfkGdXzVPfrBVQP7VOt2
zZgdFSZWkO8HE1wcGqO+4yXvNjHveqsdM5c9CArJRPL21LOxTCCIb/o7UC/soTpHKW/bVpmZJJQi
qeIr8IDbfhbH3yz30GtHhX2nOarg5HGloWVxpSU2Fw5v7jzTVq3BJxC+V3DjD2RsalTnzFc3E/f5
sO5SSKjtIzlci7KmbS/2gGGKdVGUtsvRTE3xkSWHvmtW0IJAUW8yBLjTaYqUynWOYt5NOlRhLB7d
teFvG0wVLUY40POLqn5LpEOMrGlCig0xchLhWjEg7pjjggwr8AfVOymEJJqkRKhAE+CAE3uIfYwd
Hgbkvbkj1+XSrwlyou9VRu+gFbZKb8wS9zFQQIbF1zG8ESE1ORe4YLfYLiKcRmBFli5RguhzZLJ5
6kzclXGDs61aeEq3ksprsXpvXGNm6pdKhJ+Xs/454Y2zqh0MCxUXiVbv9B68voT54El1n79+rT4v
JZl0klAeSJJytjiOXqfUvWryHoscE3SMKPnN1yMon1d3fg5xtirmmp7V0vTemnAA65KyY/bCSUYV
nyrhSRKupkT7rn6oYo1EOognzVon/6swcbFWpKISiSUV+dI3niRO4JrYwxtm4zuxX5gxaYNn5873
lbksWhy7eBHkJz+9SYTOYSdxP/aKHWe8DJn4+PV1fd7ikH9e19l6pPo4I+gG1rsKXzCbr2N1iDbm
9+61A9y2ImFXnrHZv1gs+xfr/T/HVc+mRU4Ir1Vg96BELm8InkXQNke8vhrn9cNAaiFjDhee4YVZ
op4VVmXDIMNYYrUXxAB732PEruzru/n5XP95UdPi/+F70qHwrHzMGru6G/BrP9OC9QVp9vUgnykL
+FT+HOWscJqBkC8knetw9/lassW3ZG/N+3lnt4f+7XKN/19UUX+ON93XD1elqlGojQFvV23/UDLM
3bXhANZbxk66LC5sPy7dwrMqKrapEKQoF2fFIhFaKx1ZU5NcqKBevIVnBdR89FNPh3zyozDseQv4
TCB6jsqSrCZ1QVDrtBRe2MJdurKzRUqIGrnL6+mxVQ+FUiCtPOrDJQHNxYd1tk5RXMvhGjBKBQnC
hgmw8RyVVpCNfdKu9xd3i9P68PsW6ufkOFs/8GELlp4z5bUr74ZV6jZIcclQ+ZhVcxrAbOAKG5sJ
5uO55i2K0iFL6EK77cLSrJ0tJY1UBfBDpyXMrQ4FROBWvolGLEXp6es379MnqEgmOXr0nrVzlRlq
TEI+c/aoPpMyndwBso/96v3fG+VsbpquTvZeyyjN+OIROoeBB4DU/2kR+XAtZ7NxMN1ItzJGETcB
kbdzZdWvcidhY8Eyghf8/lJb6/MV/8OIZzMz8lSAmT19rdIud+ZGoi3qXatrXBnz9pBfx8tLO4/P
W8AfRjybm6ms1iq0xr+3f+RlvUNlwutQz1A0bfBH2LINyO5iU/Q3USgaOEv7Oe75sULMmihl3aLp
7VBHnUu2tjVuojUJAFcX7+r0Sfnt/fsw1tlHrcZQgE+LsZiKORktr95LMidOh3JXQB+mmHn2pSX6
0pP8sQZ9+CB4HqZvgiSnE2LzEBywmq4oTc/qd3PWreVZsPi/nQ4/XOXZJ6/xdNhpOldZOcmJIJBt
MSc6+Fu0Hh/YBi+rx/jSYj39xK/u69lHzx8qdL2mT91fhQAhiI7EMTRX3lIBM1+61cPvkfeUus2K
6vIuhqMKfRi3/U1JnakOnAntKMnuKnOxFhai+gQMZun3FXYQLA4ASy2wjw2m7YnGhXGyprJEbxuY
MRF98cBPeozYL1cGRCJLmfslfqVQwe/vLzQqESqYlkgT77v+kHu44A5VsvfYhOYbr8SAgee/QNWW
I1UbLn47L824sy+0rJS1NUzrU+VUD/miX4nr1nFn9KodwXYvPIeLc+1sNYTLB6mtZjTtdlxwYwFr
BggpqSrKT4ONqROul7fQ7r5egz//jH6YcGfLY1w0UhNLP5Q/42K0UzyiMwJ45vIidYKF8vz1cBc+
LNLZ0piWclhnCZOtA3KlN6IttHhOAfx+PczFhelsQQSEii+km1rU7A2EGXSBK29J1vTi31/ufwgQ
PiwSFXp6ItGnBzfD0HWUnaafWzfgV7mHkhMBbry5uExMX/ovXlr5bDEkmKMtmuQfY0q7aBMto3V5
4MR8aQP5+UtAgVLXJbSD6vTnH65uimIfQ7Diu3DdnEDeL8cD7me7WEDR2F56CT6fHj8HO1v9/Kga
1ChiMMAQnOUr0rE46mOCvzA9pkn9++37Oc7Zmle6Mg3n6aLcPfXouRhtFWhI0UFw2nl0580jO78P
xBtMBvGLsb4w+PTDvxr8bFmpCYJvZIXB2wVW0WBFribYR1sYEEwz9MJY076+9Pm8dGfPVpdWs7Aq
xrwQao2cCAxPfVXB0/03L+1sMRniZkioYxED/NqctBVG2jcagDv/oC6wpN2yN7+wI57e49/uJVYB
pH2WjGPh7D2PxlxQ3GnjE67HXeRg4FwLS3V7cfP/6Vvwc5zzjY7im2rfEb/KO64vp1WSPeSWwHgn
dYatcmmGfHZVBqYdDBCmyQbr7DZaSS+rcNirXap73yi1U3Y89DAcyxBfeCbZIXETqIfrExuwWSWV
+waoozi1yod6QU68M2UF4ttDTN1cWA8+m0eGqOhwnnQUf+cnA99qZUGL1RK1RP4YeQR5mG/tJdHm
j8/A+WP9OMrZbFVHfcTOrpXsu/CsIcOAdDtV5+t8jnd6NjqJ3W1r4HWzFua7nb5+PY/lHwq7334B
yVAVQ9ZMymxnT0CXWz3y2rza0a6ZWf2TFGlQ8mGHJXQpLXy22xR59dRHgc1JqDMARGgjOSba6kGU
OAEGKc+H8DtPXIwx2IPcwD1QiAO6CDrnWPAlTjoZfS3T5WnxpDzYsBZ5DzVNp9LNiNni9n4vBtgj
lXio+SoL0aPWDDDyxKWr9BslFddRcEJFsxqI2YXcvGyjQwrapPBuCxemzruHIGGMDQjBLsDmHwGw
EANg8w35kcygZzl8wB1JT1m3AcCB57mtYw+yA0ITcmFbKblR2mHj6s2O9G1sz9W4QEW+9MtrvTTv
I/HUTC5tjPYqqXSq91jSTve8pxyGiCjSJ4qVVUpOQtkITuO9WvG92A0EVxBMSM0/gJ4biTndfn3p
V+HRlPFKUxIXsnRfA7iHH17n0qqSDIBHBPi0N6WP35K4AhWyvTp6sw5Xjpk/C7Kx7ymJ++ALmPdm
95riVXKlGl4mbAz1oMRkoPw/0q6jN3Kd2f4iAcqUtkod3c5pNoLHQTln/fp36Afc1qU1zQ9zN7MY
A10iWVUsVjgH9TJtvAr8vRKproTuKqD+oivxighAGYs+YV4Y5iabuKG9EcRJMYbvR5rVmbWbo4dl
ktFZJ6J2inJnMoLIBJ1d0aHyazsA/ECCQWpDNxwJ0+WJbIvjYdQVICcjAAAahhRgiFj50lSMbmJr
ijGBfmQU89MGTN7tMAAqAsTfiUDHM1Cgw9yvjNJ1Bn1TetMiCKY7kMXk4ks8CUhpv6mYFSWC/NI1
T0rYHMrkZU4ffO1hUEDCUIDrMQFCsFqcVDAEJYGy74PMkdKnJlBtEHDaZhMAQB2NBTEQlIwBTTUy
irTADEPErzU9pwGThnQ/TEnFzJqEUpCum0wAMWAa35AzODNAZILKUQLx31Ntig5gu3X/IRo4titR
33BJHhNDzEYkG3EMwhVyP7jljWQFrpEfKZywZVhgtnFrNJCBygfwGryu5LWbnSyWyoYVCKNxSyXw
GrAoIAyUsLvLnmk1n0cWjokJoDH7CUDLAo4JfQRefgPeFre33jsHvMfXg8WLx1YfJUtxzP1qANlL
Rzq/QfpQ3vt7YEhs+0NyHBwMXDnxbcBPKazdtEQWDUw4KhL60JjoyJSFAfxGkChsO1d0AQzxSzmp
VrErvPiXxrlpV2+zhTD2nqkx0CpOVXMU/VMVZK6EYqPCmyhc1YqFEOYuwXw+8N7bHAYAxLIGgPvA
M+BoBW8djFb0CZANAhGbpm6yt9YRbeJFe/kGftHOT80u8wbuGB5vVYxmpLE5t8gTNke9PPjkug8+
OWtaDYLO28YmO/1KbcOB4GwaV/LAzzQe2xvcmZHbPfa/xVewjjwUzripfynAJbN5Pc6cHdWYBxbw
S4FSmGNHxeGxkw+ZMYIFquLEy6uuarFExjWC4qgScP8gzptPHYgVshEFVg3A6DrvwbO+HAJzkoip
A2AeTnPxisPNHftAPKNWBeZEAMJvcM21VrJB24ELnN3aUj4jh/dMXdeRs1RmfWQuklZt5+YYCvGW
AM1FQHTDUZP1PTzLYNy9HxoC8IKlBmn55gkw1gFCLFewSxdw55ZxqO5ngFQjc8Z7UPHWRv++2FE5
ndRCMabmqAD6REAzXB3wWijWXeF5afRQFyJijLbJdYRDa1xiFXfTFfX1CEdOwz0//7S6HkWSDAAQ
KKqhMvaMaj8BLBeA3iYVjKUxuiB4fnD97jqLYC26nFLA+2cNvUyMDRBiPDzusXkg4rLNTbsBAXm3
vawdq8qxkMiovRGX/dQpWFSeHCMCBOW2QBPnyYw4Mc560LEQxGh6LyboWtEgqPUSNFxasYfxOaSc
sp1kS267ibzwKrjmOanVXimyEMsovz5rfk7Ag3BUgDYFSB/HRCdhVmdo4QPHgizZgGF1lUJ46DqO
3cmr7nkhmtH/UC9qTAP09DAlD5glAEb5jL16CzJi8Dd5NFUOFBzJOvZuuEUT4za9mu7yK8wwHmr0
uTh/U3RcbgVjLKYUAOjPxHWhZxtReIr7L3QX8Nwo3c8fseVi0VTfFhYpyWqk5d33ooE846GW3zm+
09uGhb74fY7JDo4Cr1Z2lstiggcx00lHgoH6AO1l9ERbccrr6Jdg54fsmJ4Cu71FNvqVV2mUOe5A
YyIKNPrHfT5CofUabClvmpY4ijA6mQzg/BTcG+WH3v6akJkTwe8kVE8kB++gKrhtn1sBzcr7mCFQ
LSLcJDGIFfDK7GqoCPBkZxJyNon3rYzryopq7CMAQONbPzrzSQBF1mU3whGgM3VXYNaXIGrFZkTF
vR7ehRrPffAEMH4KMPkS5pUhgI5RynZjy1Sv6HAaBqUP4rPwyruaqd5c0GQKKbPU5DqSQiGhvlgF
6H1DybeHX+X4lka3BWjeL2/fauvNQol1xk2JJbrSdAPLC3ezl921N+V1fB1d6cf0rTzVe0wXoxuR
s6erEc/ZVHW65QtT7SKTRLkPUwXDbUZB8AAVnz1dXhjv2BifU0d4nqPbGTK6Oy25lY1fl3+ftwbG
3QStOgp1QN0NCI7k4D4ork3eGni3ss54GBON3EWo43DinfBSv9LgSbWkPQIBp7ouH3mKx9szxrEI
SYKZvqTDlSW8JcUjAOQ52sYTwHgDMHm1ikwPZfIB94ApDxBi8C4/jvWwrX5dTOQgabCI1hlcIBR2
d8AXaVzfNTB+ObmNPalW91mgBI8E1HVLS7d7RcdbTHwQVIs/Sbta71pYGGEcSJABq7ZDUyUegPp+
OP3/IQKB5anlxlSrFcOlLMZ1SHGiVn4O1wGKZZd2L89b/Saylb2xpWHOfzIBwriOVpRaI1AgDAML
6P18yoEsJ+cvl4VQnfvpDFVdwhgJ8g7fl/DCVySAh1SiEe8UBSRaKHjL/gdGIW+HrgHBg3wwJ9O9
LJAa7iWBjBHEOKu4Nsfm2CXPRv0lIfnbSkgfAlb/sqB1D3JeGWMMet0aRS5D0FR8CWjlN5MJoDW7
y0L+EIb+I4WtgAL1u8p7EAXTFptt7gRuvZ083ZO3Dafc84eb5CyJ0fNa18wE0BvNEQCsQPyzjD3G
xjahQ1xtAyT27KF6BQQK57ToJl04LZlReE0b4lScILT32l2zoePwdDyA96L8Q6x3Xhyj6wAaFzHy
h8MSQit4BvvF7Mw7UFqA5g7LK5G/36O9LDxkTvhLvrt8hute8yyb/n1hAkqU+YIZ4TkrFwOKGO8T
+bsg6iyBqupCQqwUGOascZl1YNfOkZGOQH9weRF/uMvOMtgLs+7lXI+wg3QMXnRTzwCI+QZ4bB5t
7kWjvcrZNo4hy8zlqcndOI4Tti0e/UMXgKyUoK2sKQ+N8XB5bas4BqgHiui3AtofoIT+vX8ZWDBC
c8zoS6A9im4CUHgb04a2cmo88QURDty9Kx6q52rru7xoal09zsLZjdUkpUvA233UMKWBzvk46uzL
6/uDaZ9FMFupFNrcYgYTrmpf7/qb0XoAKtpTjxhYsTFZeJvagscRuX6Nn0UybrgFF3xahClWdT/Z
GB3DSLAN6K7eDh6AZXUCNtHOxhArb6XUSf30J2exjFOeskrywx4rBX2bd0UdCkYFve/K/+UFfnum
C5K+4RUWNgeCtsBokHI56ldAQgS5CgphNgDaXBBQAq5Ft2MPvT57MKIBnAs+7dTc1Bue++Tsssn4
7DwfikbV8BGkuJ6FQ6u9mGjby8qd36ucrV297lQMIJsiIEVQOf+3jdRDIpNUhJqGPmqY8rUyT65U
cqLyVZtfCGFcpV4LRV3HyDTEhmSH/WB1xhGklqCqSJzL57ce1i1EMTYfZqKpClRBSbsHiK+rxcnO
jBUwf91lJSabxtEx5OsCyZ7ElHnpx9VzWwhnbF4tYrVqZKTAw6PyHsxW+WEeqs/sU9+VXz6C2uJG
ekTKI3B0jlPlnSLjCQLS91pAIFgST2OLgiikDl+crZXXjHCxOtb2ex8T7jO2ds5jr50wEheDDMD/
bcqPeBzb8QhIvPSYg+AJA7I7XeH1Xa7fVYsPYLxArROpE0KsMt4Fd9IxckcLwN42JjBp/1HATcav
5yjPAtksRtuBqKnDm/+o3taoMTj5dWFHnyLq2cf2SdjIVvsYlkffNreXt5pjLzpj/z14azVxwk7r
/eMQBmjUfMswaS4q15flrOesFgukR77wdmIH0ghVxQKnfXijvGNqVXoP7sD66CW32WO5BajBVfsG
mISNjGbsZlfvMeMaOLyTpZrzw+kuPoNxQrEfAR+VlmhlEIulavrkDxu9wGAcqJlFc3ajmLPw9Srt
QiLjkYpoJEZDVWl86d4kJ7sdnw1nukZ8ReNUtBEIr7zKKW+RjGfSlcTsgRON1If+MpQ5WP9ezeLJ
j98yMwSWOa+yzrMWnXFGgDoGRRcNQKZ985Z/pE7oAZ78IfqQHdECjCbH8667oH+aFgzGOCUxNjrS
QpxZSjbAoB0BtLZJLnHuq2/Q4p+68o8c9oIGfMZUo95Ng7rwpn4g4C6wjS/tfcTdPH3SSR3fIxsA
f750JgI8c4+mFmRVRws5M86S1wOwRfcCY6e+FEqyBDYfPHPqnXYErYsloZ0/P6honFDs8bEQuG2J
f1Dd8wYwejQrGEkHly2MZTOjaIBgCGD2p3Ev2cI+/5U/qqeM94ak1nBpzxlV8ouqC0iFddLCsuxC
dwFJCTCQE2Bg7W77P+wstfhLEpkLbU5M9M3TCKgRW5BCH8s4BBEZSlEasOR0G6R5blAKtoQpYDJv
zOw1Bb7OZee4uujv4q8JEO8fsMaiJsypGCBjJUR3cvxhoHXusgBp9ZW8kMBcqGlg5E0O+tGjiRKz
sWl3qWRBh2jF3ndqV/TM2/RO+Kr3OZAQHZWT7l3PQSzEMxYbxkkg1gWiMtr+QGEDQAaOHERxzevf
XX+InSWx92gzJ8AdRGiE8N1EwhRQN8hJFWj9BmgPal54qUc2rrnEwZzEDBazN0lzIo/38lz3iIvP
YMzVFFNgyH93Ann+hnjDr8htn+dT8lB5Kmh/PrnFRo4KsSUDsYnaUQEf4RGAQDpCCPMQ3HbxxrSj
3ehWN9U92pbn18taxZPJ3KWYMw0zEMogFATLEVJMYPAReYq7Gp8sNpJ+wyJsAOogiJpmyAB33UsO
FMDXxM0+/x/2EAv7AMUgegWH3zyHu3rHLOQyrk8A6JROYDQon+0avN9FEBBFoLi/vIM8KYy3q9tU
bNoC6fBApu2En2afWDkkXZbCMz+2ijAhkg3D4HsT4xvgDmz1e7IH2orDg43laQTjZjpdBM2cDy1U
utgJ58kSOs3jLGbVXy9OhvElfj0qZBohYwbcGoAk7NRpW0s5RTvwOe+jF5HbYM5ZFVtQqKSkasQK
ae45QEnkgEn4y0viaAFbHwAc2YBkB7SgJTPAP+7BbWBV6Kq9LGX9Nj9vHJH/bUqxLI8g4cYyFKtz
/Y3skufQwwSA3TnZDeAaBouXXOBtHOMg0Gs9tANiw6Ok/07Cym51XrGH52gJ/YSFf1BmMwFOBrSh
+ipOxpP8CO4n1GbJJg2QVowcXmjNFcg4BkRE4AgpIZAC6tOhG4CV2u0+upEdeRs5vC1cfxguTo1x
EUTUtK6kJhXv6gfzuQC/8q/xd/y7etduK4w5FtftZ1Rv0PDOUReO52W77GvJGMK5RelxKG30zbvo
3crvQfKDZl3zCmj8vtXfEtUSD4Gj3FyWrfAsgvEj4BHz49iEbAx2u+oEyMCnRt7EoC3uitxukzcz
Bv93LNihrIPITXsLatyqoJuQgKPZGPdJBRJPYKOEw+xk4VeYHkolfAmBUKB9tmgSV4zGncv31McA
A2JFV4kSJwFqm57rbkVRppSnXk43l1fFWxTjuCI/yQJDgBc25m0S6E6hu0Cs4oSS9Ed+RLNndTGY
bgg0DlSCQOOAKcPoVA4KSkWzQJrmlDNY9bSnyJgAZmk6l5fG01K2hRF8ah1oobG2BhVWLbPr1/o+
2gs2QYU1upHe5qv0NgR2K2dLedb4jXO0MP9BaGs1p3sKpKAntJqivAUOEgsNGhi83/M7oNfPUANm
EnDfFfX7ybiQF5mSrJURPFoXD9sJlAXAkPTmhJel+MN+nuUwVq+1aZy0BAaggncPpabUA+wZBmqK
rQEcAwAlncoRmKBuBbXnaNAf7omzbOZBBHo3ULP6uI409OgLlppjRB69Q3jhYsREtuqr4cCVydtX
xuDBuxySBDxV8KqzlwBH5CECFAa4Vt0ecJPOcA9OQcxE8HzceixxXipjknOU9wVAe5CbecdAhq1t
u8RF3g2ZPkCxgu1YtLgau34n/iNSYQwUoLGRMWrQoNGTk+38DnCzjeDiUYLCIQCb7eGh5Bcv19dp
6DpAI0DJwnIVNKjs9UKAaDbe9Q7KDG7ihtf6Tr+ejuMjv/VxfY1nccylXLcRYMd8tE6L8bT1G8lR
y2eOw+GtiCrUwhDTrPfNkRZPhn2XWpVu0XJJfVBBm+bkp/iQ3v7lyZ1XxdgkcFujIlKwKlBrp5Zs
Dxsi2f1v0Kdi5CJ7ne6Bf9rycmvrhnEWyhijgjxep4DP7RjM+qYuQY2tYBZKlN3L+0nt6+e1cRbD
2F81Ja02DRDj+/puwD2rgQh+xlVfRCUAiTU7ROBxWSRPSRjb88Fp5oNYpTkmgmnF0i99+LgsYC2A
MUSdYEqQECg+oyJiAXZsNauAdCMB8qt4k7U7dcZEYm9wVrKanFtKYjTD7GRTkOoc6aM9Aopstuqb
zB234Fqov0AH4E33NaarNrwsA2+BjG4Ek2r2YguxUR1bNQGzTPfSx6jKPF3eSO76GO0oAILeCwkE
0YH94dQHR8D76oIFsDEJrKKAMCmcBhQB2Quvw2j1MlpuLaMlTQIq6lCDaHrB69/4MFJs06502cPQ
UWIhV8Z7+682UYGcD8MfGkKpH6RZIimBdjtAcxSAhYfSUUwwLIoCrSQ/JSGgRZ9aAN6Pw22M53oU
8QoGNDfE2uJSOuM9JTWWa31oWgAdx6/poNhG0W0Br2LNwE2sJdzIAPJLW6DBA4NU8j85h73mWZfi
GbNBs24FGBAsvgvRJj/GoKYqX0E/uCnnwWmKvS8eifZS5VfpfBOAZLNuOBtABVxaP2NNPdgONckv
gL0V3PUaqnt3IeE8MFYzIhgd1iktmqbpbLwKZvsRDPcRFjkCx5405f0Aii2QiceJeNQj041Dsk00
1Wt13s1FL/ifyzuLlvH3xc0VZa1YEzUFDNBmeAIT/JZGVumduuXNV6zv41kQPeiFoAKTzUZuJMD4
lOHTC+CBBy/BxCEKWjfQxU4y2upX+dxnQE4+ajNQqPw3sLyLaIiVAs0LRs0V1PKgBJ8J+NkM/66t
m1MAhNGo5NXD17WWiOB/NE0V//x7sWqVVGIO9kzs6uQKv1OvsJNNj9SGYvu/o/tw81dW8o88dlxG
I1k6gbGvPc66dAzUZqvWj3oCGvHpMWl7V5qTbdOjt74r7al9EQAiMfCABNfP9/wJTI6ZRP2gdmIG
O0HjWzc4pL4haeBcXihPCKOtEilbkKPBGIVItGf/tcDMc6trnBuUns5PmzgvhVFVAHvnGrgd26M0
5gcMnjpSNFuhj+6w7L5GiTSeEtcfZ+/y2lY7cAzpLJbR3Qr0JIJowBRpsQmsU+WNAr7gzKZVg0cA
/nn5qboxnwCEOWX25E1O6g6Hbqu7l7+Dt8f07wtDHVNjIjmYcY9iDyjZObZ9X7DNgmepNBy4tMmM
X5380VRCk16lQ2Wl0mCXyKD24rEya4siO1UJ8I6lbCtqgOyXdkqaWjni2ar5qnykgEzFakbeN3HM
lmXg01RMwvsE35T7b4J4zCQQiDo9kNhp4a1wTemhzDATTzrLNF8aI+HsPG9LmMBGDjCEFgkwIbQd
2yRrr8LRsNL2acyhcxB8+ZxXO4aW+sY4qSIDc608QNyga65ZD8DoH54Uaatnh8qgFBbPSgd8YeN9
FLinT3X5wumzhTFi+uM4SJA94VovRiDpK5+jLnlpr9ll6jslGj+G1AJvnt1MxTMYIbegPNz0Q7G7
vAurHyJDiXQV7dw/CEL7MTH1JlLbY12B0T3GYC3g1S+LWL+UFjKYc1Wi2JSjQobX2tbH/gGAe64P
eIotfWBXH4OBxhJeLoG3LOZslVaQiiTEssLqWu/vxfD1v62J7eOuo0IPBdCAH9GHnoF7xBHdZmP0
rvoK9OSbARQsdnyb8KIVjX73D705byULZkU6MwmSEqVxQIncRyClTwB6UiZ2rAm2HqJt8NHUwAnQ
78m0lbTPokcrO7FFIHUQjF3kwBVuZsBjoGtaxMs1r1R3AHlTq9wrsmCPylMHUHWNbMA2Zg2GZI3l
ZKkpcE0Sw8n60gmTChAlj2IM7yM2jqmnIGCvbCkFSZPae7nebVP8dgkkGF/fCwjUGxNdlGPgBpm5
C0MZ+SvNi9VxF4E8aFBA9KJaJkHjaCXZoxAdsjB3ZTjCrGvtNsX/IXipwIOhzqkDagYAYoDZNENa
cTjOYPMkOXoAugRo8KgrAx/TMqR7Aw9/sCBpMljl31v905cDW5xusBq/CdCAg1TkcIpndTeoAMRu
Ejvz8QONas9CflvoT6nwDD5nK4/QQ9gM6AQFTwu5HY34ea48UVGAtA7m+K3RXReTk/SgglVuhwr5
P0n0Ugw3Z+D4KJrKHhuQDQGNR0SvBCgnzAGb0pbFo0wyt0KHvFEJgNJqrFSZ8VxDlwMy3WFZgt0D
yO0gQI36hzieLLEoN7n2W0CLFmkqS9PuC7DJatVzKf0Cm2ZrSc29rLyWkWKBIgEgL9lVHtRABwXE
UVF6iojUHWaUjVS1O/N2MILforrzG8MZRnkjSb/lCLDKceFw7GP1Fl0oKhOplHpQlkUA+6gdQIs/
lF6K/usIM/TxKdy2G3SYn7hpy9X7YyGTiVvqWVbAOQTjACFx52Z3xmeA7OwzKZzEpmE9KCDCTW23
VwHeiyUnaOJ4nO+Ou0XYEOlzA3h6LFiuwKaONH9eypxN5e0pE5mkTZI0vqYghQKSjloGZGk9gY9N
5axkPcGw2EcmNInrAm31KZxn4/aFBcg8typsEOqQBhng/ATmMjsEQqvK9drrC1QAZK2qRCRs376Y
JILUDsBTJ+DAIZIbqLBoIOlf1s11NTlLYZbXC5XotwXA50GNDY3Ypflk6U1pk/R95OLn8ZZEP2ah
FoYWp+GkYkmFmFtkAmesQVwz4bygeVKYGxbvgizUGkgx5Sc41zj/JMH95V2jP/Hz5jnvGnOjTiBV
mP0G2OxxA8plxRYmdGHJaFMCOxEYgVQ/ci8LXDeofwSy/X6RVAZkqCBQLW/6+jkzOb3p63kl+SyA
ebFNU1qmmBOhaj65tNwQ7IEUB17U3BV/857/q7UxYyGNcYgJMK+0NsYRVS4F66GtdO1zsCl2gQ1I
KegGx1nwto9xhkE7y61s0O2rgGaFqlXNa2HgSaB/X6j2FIqGUVAJDeVq7651XGaXVYCj1ib9+0IC
EuS4CEvs2VR8KsmDkD8JCeHI+IO3O6sB4w7mElQZvQghkShYsZG7lZk7uq7sZhIfGvV9BJl6qxMv
AW5E5N8VeACD9HWrB76XlX+FIrVUE8ZfpL0CRCcJsTJVynEHHqn0qrUa0BNZ5QkkOxvQF06h99/2
mXEfkaYGxJfhEbPht6KmqNs/EnBWXhbCUxfGgdQzqc1KgxAVEamuhHbO4+PgHKXxDVW40JdOEvOu
7XCUYt06URpaE0j2iqazOsSEHaYCG9XfDGJt5eDySYbMzuctJqk8E8Vcefhv2muwnL1NWet6m2PB
IHI7qGhWktENk4d/ta0U/VIFDwgAaf5tI5WEiYFaHpA7nV8z8AjORv9X2nGWwNh52wcyOjMgoawb
JxHxVhWvpCzirON7/u/nBXMWwxj7PHZA2pl6MEp4k61iOnYMrTi0eiCzxJaC3moKFAOch73qxW66
KQ79VfNQb0xn2hDHR4zHa9Rb9z7nD2IcQ9OUsVboI87P+BwiIKZ2iVWPvD6UP7yOz2IYiy+U1k9R
OsJTdSfuRyc60O4COt5SAaEJoRaflHi1LddQRENWFVMlYBD7t86AZ6mQSYRAsgZCiSWZlmjHN+OO
QtYZr8St3slt8RKeZncEtOJ14AV/1Ui6/ALmNvQJIXPc4guK/DlVPWH+mHvNEjFsIgASB0iPU/Dc
o7JVkWsgRsOOwS1XBtvIfzd7/emyY1p3G4vtYExILoVRiwN8TAO0UicS3QxMUJKXfFJwbxBeA8Pd
BI8mMOx5ucbVzpLlPjC2VRQhxnBniO49BQ32Um6ZYFe7Eneti9zITWsbiPLBKXHHeyytKvdizYy1
VXFZpzXNyajV+4ym+rRtgZW7u7yzPCGMBaHvSx4KE0ICsE2H5LrMGlBFcgpUq4Mhyz1kDGisoq7P
Bjz7qil9SKJ92F4reWzHCqCicW3WSr3JjfdsAIxGYsXKR1bKoOJGHmGevSGMQRxYI8mBjEUx3/hG
e0X8TwVkc73eW8DLAeDoXNiX92U9GFzsPnPhBmBzFZMKG+NfNek+2WoHATycNuhFB9nKPqRHtBZw
Oybobv9wsAuhzAVsdoY0JOW30MkN7YdqY9JX+VXpTl710G8ec5BB8qIrqsAXhLINNkMoTXWZQ+iE
ViL9SaVgPZrbOSJmkbLr4WPa8urw6w71vE6F8W66Gie5OUFk2dnlbriqYbn7BCTQVgL6eg0U2Da4
WrecI+UtlPFolSLqEzAJWgyWOTNw9KWtdMhs4mY7wxsf+YQiHNtSGKeV53OtFyNWScDHGUkvviZb
gC7knR/9mUvnxzioVCUgr6ZilPvpCy3exxbVmA3eErTvbQKm1ZbbY8vbScY1ab1hVBG9nSpXeVc8
0J8ehJN0gs58D6kE17yn0nolQAVHHHBUdRlg3f++D2dBRK4KIJrfGDXKkUIFgG57byDc5jXTrmvn
QhZr+ulkakMOWTI6eENnAqmuB0rfg+oI87ae3MkBmQWfLIUu4cc5LsQyxq9XkdSpNU16vPdH2D2a
CXU72RdX6F0+Km7imA7KXAJ/lJZa2wXBrAMA2mrb6zHWGyDLss9c2qAdIq3ptXSK37lshd8McZek
MbZftE0oGzRFlsuzE8fK3myNq1GObv00fB4AiF3V6AzvgpMJPrla62ySvKVBawfRsQ8xLij62pNc
F89ArAQGbfkQyl9iHLrRkG8T/9XXtoP05QeyO4jgktVuSPtbnFuralP8EN4QSJdLTXkyxEe56jag
q92Cqh5d0h95lfMsc9UBnE9UYRyOr4roIwSrC6KW4G5yZdQfQB74O7WEWxDO4kTzjfbK2V7eYTJO
p0TrTQO6d0qRRix/rx367XRVbJBsPeArtvrG/8JA0IZs561ggcrJpRlfcPZSHro7zS6uexch7S0C
KZR+jG25wUT8c27zqj/fAewlNWC8VpjnRlvLUAPjUd1LD7OVXSU2sD/e42tgrIP6E+JzN7/Kwc8I
a2ueeV+w6sNUvEBVWVdMAHr/26Pkmir3AMOBdwbpWZ9/pVwcvNXGlYUE5vhbsRzVZsDrJN4BbHrT
b1NkuLvd/4C1Qz3Sz808r4U5dB3FaVJ1kCQcQG/9jbXTP2iHGiOu96CVcvX3JLZIZRteuhf+jhTS
WCyUOUvSkD4aS4jH3O+Dse+vy+vQoxRh1VF7M37/D9P/65Z1XjBzAYlCKTb6CInkPohs/1YFDki0
LzaJ/T506P/Cs0w9cEdZeCrDBMtq3iT13ENlwL6d7manw/wE+sslIHoTXBJ2D7Ph+cv1p89ic5mb
zxwEpU+i783NZsB00u5ns7FkFd3eo62jww03vC+5HS95uBqMLgQz1yD4hibZryA41j506SudIisp
H0ZBcy67rFV+jKX6MBff1Itl12LyiQagLxPmwj3t4JX343a8JRrYedz4YDR2uxF2vM1dv3L/USN2
UK1tUyX0xRZxDKqCudDZU3Hd+Q+B+RgjFXV5mRo19x9GqkmqKqLIhSZbZpl6ren5LKP8NEi5U5l4
btWuCbJZonwYo+9O82yJ0UOjp0grIPclTk4OgBSiTaAsO9Rl+Nynk4S3Ur83VFR8wNIoavHWBOl8
G6IGVA/OPL4lhpeAoNhIS8cQC1cSZIsUgArOpH1bPtQjEhbKlYxZ3mQCCH41WWU1OUL4WNbElVWv
FB5i6WjOYAARvnJwnlXpQ5cfaumOYERWqjaX92T9cX3eEzb06PyhNxKaGmsm1ANVOwN/EIKPr/xA
fWWAGyB2EfHwKoHrr7uFXMb5g+UiC+oBctOd/AXncRvfC/b3HdhYzXXA50NbDdIXApm7gBiC5PcF
Dn/aG5txV9kY1tgXQKWUAX6AK9a9vLGrtrsQx1wItdDnigDNPqJpBZwVdp7Wrh8dpYEHpbXunhaS
GN8/6SNUhyA31u0nG7mxLcGLNXbaLe5yr7TIEx+CaT1AX8hkvP9sotROSuqHj1ihNwRoG4REoFTC
CaOI5x961cqeL2/p6pWzEMo4f2ksxK5ucYJxJ1n6MLmlcpWi+HpZyvpDR1PB5iVLEiigGHcvhYGu
p1VF47cBBtHYJnDeHHNTeMKOd3jrSzrLYjx8bepG7HclQnH1vel+BeZdB4rlywtavTMX62G8XhEr
Ui41WM+cAEahl9yw48XZl0VIbE1BU7IpEspvERqGBN809LdcXsTqRgFQE1QDYOYy2Jd8aeTqoJY4
e8286tL3wnwsEk6ObBUv0VjIYAxJJ2k4lv5MgygcyKt2jPbBJ0DH8ViIt+ktec0B6MGnhqD7/+NW
WohlbCkIgfWXCxAr7hWvQ5Bau2Tfbng4E+seV9ck3E2KIslsqUWNysoPB2QpBlCrUuLwaO87gLPd
1xb6o3a8wfrVm30hjvG3fmbOA+nxvFDG0BXHV6VsbUl/0QLfqurWvqwe62dHNNVES4aqKyyPWFxq
RVKA4Y+mp3cYc3puTmSb3ofOeKttQAsAiEjQT3ZbtA5eliyv3isLyYxXaookVUM0FnxjbVd3vuHg
fm/16/TDeKquDKdxhM2M9p7G0h7NxAUvBuC/8OT1/odnwOqls/gWxnURjAg08CnATLkfZSvt7fKj
wT03ELdx0IdVWsYW1YoOfVP8HMaqD1jIZlxZnNPcwCjTecjBTcBOJjpo6AL28+ii9B28t48YNeds
/qpXWMhkXFswSnUcGdh7HX1jkv8a1SUuhs/LJ7xuOGcp35MZi4opcl69WWgKPeEexOC5g/Retong
GDBMd1c+8iaIODv5fUEt5PnTrNXKTDVqeDZ7qI5UcvaNJ4GxzXIIDTQVEqAcYBYpkEG4Jr1xNo3+
xA+vttg0ajaLRZSy0Db5BIOk6iBjaoRyYUp7YYOh0f3fNY4spDGuO8u7TJVEbJl8OzqqXe1jx99F
mxE5Fe2RUmD+x9UxPrsr5E5uU2xgvCtO0QHIId/o+slHi2wNL0+yHuEtVse4GIXEOSlLmHXr9A5o
4qMDRtUxNY7Xy8aIrOHBP5RXvnt5jav+G0OIMkYzDfC2MwcoTdUYzLOBqd/+2a+kzVSojlx2W/Dt
uuLsc+73P7jRszjmBGOhkOpggjg6sAegj4Oxjx/6h+mzCOziF5JkKGrj/avZ6pZsJDd1SXIQHB5P
xXpgu1g1c7D1WLetYfoUpFLfGBotN279hyZGYKtN1viEImBh8x7B67VmdLToKlg6FVFlHkOyGkhp
HsLDqJv4RgTNqWiDsK87TY+xhyZUz0QL4z7cpkBfsMFQWYp2iXr+5fNe17LFRzBOYSIkyaMaDjx5
qnfdSf+k8+wgdzwZL+Y+c+rH7sDTbLqbP5zEQiSjY6IvdToOHp7OHK+qsnTSQjxqJQ8xcjXCMjRi
mibRpR/9+0oogk6Z+qKigLUIpQ2oBG/Mc1sS7kUUEw2p2yfN/eX9lFcv44VU5kLERGSRdzKsNkXn
WjuriLuHQ9CYtix8iQH4iDG80qO1ezTAljXeV0LudK24lwTlREZgLA5XafZqVqBcKx77+VlDkrzB
4HhIUFUqAidUS3vseOEM76OZGzWvlEhQRnw0IRtFvslVtD7Eu9zQOPa+bmjn3WFnA+JWJHWjf6s8
2tV1u/rlO+IrQVOBhXjpClgR6YZLqLiub/8oAtvTMaahIiaAMjgqsWHVw4vSA5uG8EDyle8e3Et6
zTgzGXbUKAFMKQt8tzb/j7Mv260b17b9IuGqoSTq4mA/qF2tl/vEfhHcJOr7Xl9/hlx7l5dp7cU6
KQQoBEk8RXJycrZjqMDT1WpXR49OVoVeKmpWmgAMtvT3haBarUKtRIl3behl4t4HHoyRiabWq+AW
jXaTqoHH1N+0+mBGXQQi18LUwYqjAQaukApPlJ/zkJj+pN7AglpGKbsyuuTBsu1SY8gteYbpnDW3
Qg90kgN7aoQMWpnoi7eJEYPX97ZV3xEyWLrxIHbPJZ7nJPMo3RNBdEW9MNW+s402dPwp9BIR0PgS
iLTloxZfxSpQU6LSblOnCh808TA0gwWqdLNF6/ikzFbcDG6bVJbQT3aI7nvDB+7VBHaC6GasBmuM
CycCpnpXX2WNbKohMMf90Ol6TCroAt20U2H7zXRSlEfYCgxBeB0dsIcoF6iY/Mq8XMJDQIeNEcbO
IMnWXOdWLgdoUwQWdhJaRfw0zNet/7MVWjdrT0l0kyiNTRvqSfLPaMaVmig63gSzrmqnbzSwsNZo
iZsmJ1kYPZPJmjDep8KhAFxRg9WhSGgmRYq28tRUjXaTEPU2DxsvUgIrLE9ExNyZEGPyuTLMktSo
awjbIJeeAWdxnMAg1XT7po2sAQ2TpE3sGROXbQvcmeIBlK6aAqzw/mcx7DAsse2jfK/Or2DARXnN
VIfekSV8YHbdau2mMF5lw7CV8pcOji7Fx6MRvkTVc20MmFOJrJIexQj0repgajoivQieSd5tg0I7
tGqym3XNpPRQj7GjSb2pDDgMufV8if4MC+Brlf0pSg2Xzv62q+dHRZgtmuRWVMLnKI5JnG/lRHMi
MjpzoQM8HqlQpEaNUvBKTbRLqXaTpr4OBDdDO3cr7ruoNo3BGUt4LCHm905B/qgLJ0ND60FYX3Wy
7hZRaquFbKdN4dABU+w1BoRmCfXeY4OrME6AzQN0kopWjCbfhoKxbfwY5MaJqwk7GSm2GUFVWb3R
abJ8UUH4c1vjFU1D1RQ0r6xQx0TDkl4A10Ct3CpAPxc6WJrkZlbV24ReBXlhV1Q2q7EA8ylmR6PK
cPsOHCSlFxkAdRJOFIpO5RZo46iemUAiRms83WigBDRgIQP6EEuaF4MdQM0eaZnvldI3xbDw4lox
4+AkyPhLyVMr5wjDkAiOcBvm+qE1boXAUkXfrZTXoDxJyBpXQCCZKmugz0agOg19jYdjORUWme6M
XNqJoCxG+WWHarVV4G7NGFRqEmql86lSQL6kbucwA+j09QSRlbib6IuSvCXSYz6SbZ27clc4IcB1
C8FURaBh1cDrQViY+4hqGmr2BFdK1cDbYwCrwEATe+mf6hIBdFDDkMjoGwU+lRETDECdEi1cxtEB
9mPYIE2zMgkswrM9lGha010/yhHv79ShskTtxcdCYxo7QR+5Sj7tFj5qmRwrP3BVI9j1emPH5C3o
Jhuk77g2ZjBW9yluaxT41xkdjvqMZj9ROkr5LRF+RIVhFjKyFxM4c1rZUozHKaXItWcmMLM2el3b
apPbUyxZ86TaQYGL2cdAbtY1tw7LYycjCG9vpznbyDH1LjsAqwim9My7YXxJok0a0rJ4BfS7HpYR
9soUj5FDr6UfhoOtsxs0MSWn7DrDifHxd1cjsDPxTNSQl2k8ByKcq2WqQu0HK2gw0Y5ernxcpix+
aZqT9UhKp8fQf1HUiBcjLc7bpUeQSUaQSa0kMv07IbDkm6R9iKaRyv4YHvjBa4lZb3E7Wy/jb2ll
Gggdgbzm99K6BU4wxICzp7+mp3rfW/qVD/tVWAYm7Imb2MsE3KtMXfm1AeIzF4tufff/djVExpFS
/TZqjfkjIQWjs0ltWNi3zs5v6yVC5HUqLmv7vtd/S2NTFEMLlMQpQDw64k4aumLX+X0H1JhaehLI
kzxlnFma9ZzIp/v2LUfRTF2jhVgePRpvuOxe5CQP3ZN/Upz+If/1Zy3/Z/KY4KSK5kkSEsgTdzKo
XgJ0PKH8hhjf0gRX3UGpZ6/9xcsrKLx9ZQIUv2myevSxr2niW6nxHMmw77PswE22mqC6Iq1gRlQ0
e0wdRlG3bXvlVskBmZ48x+Bvb9K3VBm2iiJ4etE6qd6aE7x+oKJsxijYzgmGxODWSyFOCiQBaD7y
IhVQaVXlyPQkB79U6SYTM7wWqptXpa3NkgO8aY4vzvGKP1z1s1SNX2SAUVqyaJM8eZlyFAHakii5
wzGHSxB7SUcZc9gDuabA/BV0NAH6t4hskN55moR5Z/JKhbeOvkZtCbfrDVlqzgrXwVPO1IexhXGa
iVHTQn1G40R0gqJqag4gVcuBWVp3KHgP6LTUEAlGPNG8MPAD0eFsd41UQXCPhR+SFMytxc8Rzcva
cJ+EPybpqVA6U0WTm9BJjhKikV9/UODXJ/DPK6V3ezF0geRtzgLm7wOzCm47I4YHuMz+LnO8Tkaq
Y+JLLueoOGr/kaw5++aSKrVYDvjm+DC7qgtgEGtWvfaH7qRI56LN4pg/q1Zma7op3F+WzVFGdkRU
UeQ6DGbEhcroGkCiKo89b0qPkw74eEjOVhelTRsoi+2Kt0szxz/l3+KthNG5uZnzcSoXnctFRzDc
eiocQjh51uWHXLhUbFdmZjRalWYwUCQzLCM9DcZjn7+PRcnJDq0vxpCBZAS0GjRP4DvO9izEbIeQ
CQEGMPxTrrzGxbzxDYVDzrd+MJ9CmBccfOKVH1eAOGqUJ7/s3LFDuDMA2gPhbo62fyVCCk6vOcZh
Cca/b+GnVOalnmNBmKpMAKkzIm2je1Ag7U90+m8JLMJpqtflrASQkCbPlAym7O98wpvE+S9P8qcU
JomYi0auqSCpRJnir/oeBuLhZmqAvS138Y5XpVgfDUXC9t8qQeWvKtHoZYhZtRANwf5Rm1vXD1vw
zAae0QOYpPwdJInlI32UVm9B8iLBh7+8qf8lg/Qpn3mbQ2nI5CqG/PwwOINh1Xfq61LQRLKiNlWM
AlogDOaDDC/LuqAulMntRH6ctrmIbW6cj/ZgoOYZzriT3SX1z7OGnBvBDns3A6nyZlzS0eKIoJM6
5fg+dZVdCkgpIo2gg9hXQELj8tZyLjtlLFcEahg1l3DZ++ooDNclspGByqu2r/ZmnqkPY1EKuQ+6
YsDxxRSU38Zsdmi/audfFaZJKqDzx5jHjafSFTLeNOvyky+dIGNmWlUJB2XGdRSRFIr6G4Jm1yx5
zXD9y5A3srcqzJDBvgRNpdi4r7eko2kk+EDGPczAFwmCEwkDJzMARgJ3LqE8hMpVfTmTxpwcVQH2
PfWQFrYy4KGSq5Q+JRjdKZLbLtYcDekbDThVl9Vl1YCeCWVO0iBShba2GJOxNWgqumNNAuuyhFWF
PJPAnJiih+JcRVgWUL0mFfmc/KoxuIyBqw7qmRTmIaDtIAr1BI0kXrARMVwEYwIlBOH8XtzkMeeS
re+aJgHCAVUJEB4yiuGDHVMa8XKX/U6W7mC9Ocey/iAYnxKWLzh7s0fV6LuhQElNOS1F0dQuvOA4
gwpnIQRDzp1DmcJbEKPpaWBkk5BDXKuAmEppLTI8XlYD7ooY9VaaIk7iEuYwbytzEDNAjoHGQz0l
xp1KNgZyRuj4toz8Pc+anV6A93EcHM43LDK+WY+zXWW0XYkaIx0IvkHWLUA8hOD0/bV0zC+1ZuUx
AZQLcO12hYsReG4UvK6hnyfK3INaI4LvA2HioxAMMpwN2aoeQJ9NcdNsLq+Td5rsZciCVJ3AkgXa
a8lU0V4xJdzQaPUJ+NxKtgZkTNEQdj5kpIfeznsLSfk7Asr6Bao4B58c0vLlBs00DoJRAHn7+3/Q
trJuWv7eUrYkpKedlmjycpwekMYkV7KVVwAGZQNau+tH4oIbK98lLjdbxdlfNiycs2AqcwHXXxXb
LRlu6m6nCG81Ar9miMzSf4N5AKDcu6/97NuTDCi7EhUGqYKFLWtTnpvrSpedeNBRvag3cn0UsgyI
YXfl1HPsyAcRzwWNZ6PBzqiVLK6wRTOKmAJKInL9LoyYvm5Uq/ZVk9Sa2emlVeiRJVSFm6j9ZpbA
VFT3dkHBf9gmd62fm3VQOsEQbIZGdFXUQftJtMYJie75MIPmNgtaT6Yv5LD8zJq6MTiQ8uEuK34k
lYBu6WCvojSDbTPJtCuNFpWHNxlJoLaJAGKtXUtdYClSakZ17sXIsmRp7M756xDdjjNwESXAa9a3
SiubXQWu23Q2ixZdKYZ4aubfLYLsMkisCZBal+/R+ov8qV+MEUa/aozcFTaPePU2d+l24WaVN9zB
VZ4eM9Z3CBtZ6Rd9Gn+OdlFb3YNwpW3TfdKb0uN4haIaKm/XBcdK/BeLbKhEoTp4UikTdPRdoQ1C
B1+qRGsK5tc22Y4+vSVb2Y1+/oNBubVbY4gaAV+xZEhomvz6pA1SRcNuqRpXcL7b3lowq8ebZcwy
eULD2w2/RWE1zDkXydjcIAMrYS9B5OimwnFpHAe7un+PMbjQbjoncblHubz87H07l8iY3jEaoyTu
IRG4knZ1i3f7od3Qk4+RmvYhPfJyx6sNz9hMHUMRBODjrAnUOkLztP9oLxqcKDDVfeJ1bv9SP+cW
7wlbez3PZS3R1ZlPIic+IWUBWUZ/NxSvJCicAO09osG5djw5jHflA59Ljaelj0GUbFnuzLK5VjTd
oSMPwYQnibngJIgnMoS4eAaQsvRMw5hkafoqGk14sxqrFY6PeBfwz1QhLPRoGhQkz0RUOFpd36bC
k4QsTKtVu7D6MQedGRLf1BWyJZWO4iSMcolCsEmq2vT1Rz84qD2y5QqxFFHZFEJ5JWaTVY/obx9e
jGEvZeIWisB5PFa6itAOroBhXKSYuKEaY5ckqgyZr1XdoZhgdfXeMzBQCrpjG5C8Vo6if1tUV0kc
WUTHMziYqSo9RPWTqCQAUWzeLxvjFXOFr9F03C4V8PrGx5+fqR863dSpEab+IHpwNpbmfhSJ7msn
vvUBZGD/g4ay75f5q0RGPboiyaKhmFEARNd1dRVCIGpQTmUXW3IQttwR+1V5VAInI8FE11+tKWcr
1JMA4GnG2MNv63cgBzKJfii60q2Kws2UdNdIr0PqW5j7NEVs90wBl1vO9p/s89lXLJfm7CsGEUzo
kdR3cFSpt2xzYfU/ejM1i21hxzfaLUfed8cYu3wmj3kX5CIvZzQdDDCZM5jHnQpziP2uOkjHyOXZ
y+XEvprnr7KYB6GMK6mnA9YWt5uwD9HpwWuLW3lzFhGqSDWiUk1n8YpkHyQafY5DrG3jVG8XLQ1+
LfNY5W175Hn63z2Hr8IYDU0iX/KHpB8OpXoQso0RHZts+0fn87kgxgqMbVIqRhb3eER9L9uFrtJc
9dboLGBdacQrTi6n/f2EPqUx2heFAR31CtvX2pJbB+kH04pyW9myKya3s+VjYjOyu3f+rOjaXmLA
AqOFGpoNv5EtBUiEBAj1u4OqPDbCrYAUWsHR9e/vDYAl4WhpKnpy9W/EOHMcdFFG1e4wifdytZca
gITl72iD593htV08F8ToRZf5YdKWEDRYJLQmR7M6/drQzaXuisnX6D6EC21nFDRHB7RvcCcE1+7Z
uXxGZ4J+AI8mgfz8kGPUdwIhKWjrcAmKbXU/HnN+ByxPIqM3Be0UqY0gcRkiyV5C0W0slGz9bfHW
yaaWuZkrDFb4wLkc60rzeaKM8aJjVoxFrS1iyx7MWR9CYxukb8tq8yvFAQDvPyENWVuvLKmaqhDQ
SkCbvlppoQa6dzThbbJHV0zN0h03PRqdZ8TfpghS3XcOVfKa6soIVdGAoBoUSGxf5fUN2OvAjNof
hAZAqd2d6Bvo9wNH5TtnRxcvkjUAZ4LYdghBjRVflOThYIQgHGm61g5D3S7E2gGFj0Uz+Ve+tGKh
+5NEsteipZsWvMBvBWYDfCxgVyMIi/Dft5E1v6xSOW67w6gPaITsTTCkWUr4HI3XsgCEhUDYIP99
L8qDTdAM1ozgD4DlmPDZat7ZdTvbvhK5bb5ro1/A+TK1qbKn8gFd8iihawCTRitkrpyyDITaCUVH
oO6JHQjWkmSjAbSBFjEooDu0qRVm3CDUBvRzNsKln/ZVJ75ytnxNl9C5blCqA2RPERldGkQa9alc
dx8gXVHzSwVCDLUJFFh6iZon3FeL9xAvDy17ymC1ExG0iHAv2dgzS9Uh0PwETkb+HMebpH6Yi6dm
ABwkkA3Rw+9dXuLaCgk8WDhVWKDKPspVJQAVF2VJMD5ct+ndSH5c/vnLDrHLIUQmsr7YdfHD+z/z
mWhfVpUUwa+o0CgQGpGdGQQVtNFustnuuej6a44iuGSopugSEBFZgrWJxpoxDHDMWzvQAABpVjsJ
ts7uLRGIX56M+hmvZPg9FyKJ4AuQdElTFl1hdKTVUtrJSgjPabtwyCVe7TT/BIxj9aQwtiIrBMVq
kR1dqWheT3Ew4uadRhee8JW06V/Fp9kTXcWpE7j5PI9t9ezOJC5fdHZ2ZSRFjZDPuL2kN1XM5JRI
0vXGXQuPP1XMy4qy6h4CFuLv9TEv41zFpFbEqTugZgB3V7rP7/of0rNEgW2SuTEqFxZHIm9HmZex
TBF5qjLWN78NjmT3p2Y0F95KCVsKBmANNLISD1ZrZSQI6kIVDS0HS2qCnYqJIuHfDkj9M76Xre5m
TiwJ2a1SMYtdv0cTtV0QS4BBR4k7s6lkyfvoTeByu/6X/f78kOW5OTtddOErsp7CL4gP2q50s2Nk
KZ7xcUUCbnjBlbZc3DNpsl7JXSZCmv+8OF3V0bhFMAOvZ/TQ7G1zTnb1Tp5tMqO5+hgLSZRAGgWP
91YCbedyXTKvcSNQ3msdpjGWwrbxniMb9Cd6BWugANhTVMFaxta3k0EFeEEVDIf254xUhZPdhG6O
Zk1qJu+Y+7rjz8iuOFtfJDKa3GQjDeZ2mg619HsSREsMJqcTeSQxK0/TFymMpZMC9NyqhQ4pqews
JDag/C23uYy5WLUhQIcDT6GkvBhVtGmU0JUx1FW1GtJH8y+tnE9yVoNYZtiG+nDIuVStK5dZ0mUR
OWlALxkGm+/Ty7gNYgFumDrdzQhgw4zXi7Iy0CZ9EcHcGDoPQy0L6XDQExeJ2m31+6MBeFMUB0QQ
hoWSjpU60358Gd5RsePPTK4Y5C8fwF6iMRSVWpunw9zKDokFb5Ke1Xp6bHMYSXCBcG7RSv4BrHuA
FtZRP1a/vd1DXOtd1QE+M91Gm+EB0CIoH2Gw5FrcFBwnelWBz0QxCjyiMBc1ojAdNKNzBiBN+eRW
DAKeXVhOiPFGvqyI0WCjKWaxiZXpQEBp0hf5URrGPc3KfTDkqNClZpwCLQxYV5WBTup0bI56/sLZ
1ZVvwG5KYOozJKJrLEMaVRM5lJOP3FlvYyYR2AilI7pL+J7YvDTICoSAdC6N5Ueb80RP2wjSWrtF
64nXu2QCflvuCg4F+/y2cyVLRcUZSXie7BVtVVQZsbwMtGGUUZjAKJ+oPle1BPTVQjSTeDhMSg2i
IczuFxMGb3kdbytxGOo1CuQgI6tKrAHoCVjS9biuDzQiti70ZqVuiFxjLJIHprIqyVD0pcMBo62s
TysOtI/juq0PHbK/tNQd4MmaulSaA3fgfMWqAan5UxRzL8q5mcQ+waLITfyuHBagv3azAAoBoCve
xIA8qH5c1s+PfWLuCLCklsFyVYcLzeJJpY1vxHE/1Iemfe1B767n4ExR6U+/ec2ER5BzOXFXtB8s
JI3gX6si1Ahxpz4HTozZ4pJWTkKB2ON3AKjo0eUteGB45L1Fi6n7/pUYH5dUoioa63UjD6v4VTrh
K50lj9J5/lbypN0CfBTZfOCjFTAxIGxJwM3RVfQ8IdP+1X8hdKzpWOY17tFi+ktXszCpA9qIBQmj
tWq4jLW5yxOz4VjGtVoDJOOXQgzEF2zEjfaQKUjFsv6ADYVniPEHACwW1riM7jmjAzx2zA64WcMt
a320JX/b5DPRjBslAbEhpBMWHTf1IRpmRzf6W9HXNmj/scoY0bgwX6dlaA4lRrjjYxJiwreO3EQH
IEcpDhuSFw56nCzaYfAseAwBH9Zpt0HTHiMhedeDzLmsvCst8cvnfm4Wc0yZHo6RXFb1YVSAbgPa
pqQkr+Nc7yJ9dBsKzihFQOfHMnaJjN9l4StO5xLpotS4tBKqbOLJMFSh78cOd/XfRfHBFTx+UXzF
C/sihsnUd1kTR7XU14dhnjwB84nzvJuVW5oAdK3QniMMTV5e17oGni2MMeSiCnC+oIXEOvgAYswB
7wlYMwAEdh8OgYYuUeN65CW8V3yC84V+pKLOQoY21I0wCLCfmL7t0F7slLh2y7BVmSIFg47p+aVw
+U4WZ3/ZAK2PUj8KIoiVVfG6l4hLl/aUvkeKGEH20D7MlHPFOYpDFo/hbKG+ptd+1+E9acD+KMTd
VSq0x3pArTAhr1PoWz3Zt1zwqXWpQJ5aCAgU4xu4EJmbtAxgQTVjssX8LpsbzPEGVlbdl8FNhmpr
VXPaY1dFKvAkDUXRloaHrwsFUYai+wa2VlBeq7q9p1HwjGFyk7aoH+byNcmF1wlP9mX9XXtDyZlU
ZnuHSmwVRAf1IejQ3FYEDplfL0tYi27JuQjGMUdxNhDKGSKGOrKCTN1pc/waaJVhUQ0UlhiUcYHy
9mgMpT1FmOHLle3k+zzvdsVf//IVjLmODT1GbgymuszBeacK7TYLbhJBfdBD8oCZ8pZe0Vpzpqjx
8kRLOGZi9d4gi4jEu4j8FJsHF8lUJrNOYXoF34mD+r5DSBhpmMDXc3uIyLEvHzjbvuaIwef7j0g2
I260gQakKqE+5IPsNTnZ1H58K8++1Ra/FQw9KRggDrP3JCs9cRhNA/x+IzjvAh0PNZKB/e8/+R4i
GcjCU4T/7DxJXOUJdBzfg5EOTNMbJ8wQ5nZqV+C/Ex40wwzeVcAHYC6WN9O3quNnkplHYUROvVCy
AE2HCxrHe2jwwJVW+mnwrJ5JYB4B5AKNShOwNjGetpEs23NzErKbSvPdIPndhYaT0cdIbF46YARw
9nW5od/8ENVALVxSZYT2TNgmTHqhz7oPP2RLfo/v0l4PzAg8KYDO0dwALyCviXP9yTuTyOynJtdT
DcSc5e2ZGwylmxIOMSFmb2L2pN5Sc9jGTiNyc5Krbx5yg6qCPMbyv68WMggE0rf1DA0y7jDhXoM9
Yyo3nO3kCWHshA9C8sA3YPk7q7dBzBFlZuqCoxEzxMB0HR0QUeBd5abFVl32s7Utn3X2zOkBoAfK
CGsb3epFfEldH/BSANiMcCOAWf5HeTgC2/D3ZjLBkxAFjexrEPhBsfLSniIns8IfS6lcWKqBOZBJ
OKq6eg/PRDKa2mBun0oVRJbzFY0DYMLPf/KaIcKF90GorLFRNaZZCwAvwBmrjMqswbMqq//ngTXc
9E8JLP2enBI51SZISOMcVCmjPfmT3QXTawEy9VQAjEROtwExQueyXq6q5ZlcxjvoE7WaQhmBZ1Tc
DbpkEpQADa7bsy4FXA+oY8oIcpkTmsI0lecZyj+Puo0OEXCjbgF7xtGDdQMCsNX/iGEMSIvI1cd7
CC/yRrqLNHNylAOCVBsUkKktWfGG/mw9bpPlqqE8k8oYaaEtlLHXIVW/wzZuKk8A9n3+ooCTmF8e
+i9rRFMI2kKWcgZzoaMiyirAKtWHcCElNVUg9CajKQuwkgGmjs0Fubz2UCfm5ffXMrFQ0U/JzM0O
5kAmVavDY56sBgwDYF2BGcPtBmj7U6TayP8WlmAFB7QLoqwx70rv/47SuNySz09g9Cjox3rIErg7
evmUkpMY3erG4+ULsTIM+FUGo0R6O8KjUyEDuD8/ZxsYeTehbbyAHfwezMboZQBP+2WR67fjc1WM
AqWyqsxZDok9wGzGTRE9VBrHvKy1K57vHAvOHbZGnakFZMxv6IW/no4pgAZFkGXY/aP6EO7mp8tr
4m0jSwvUV+A/lzFii3eg0Eyg/DVoqbeQmrKK6giqs8aMHd9RBo8jdzmeb27Lp4qwPB3ynFdp1WCh
o2Qi/Srbogo0ctGZ0W7dYwSks9HJmiaYsqT70PlDY/D3WbKJI4Ajg8BHgfiFsmO0F2hc8B9ZE8rF
pRdyFrv68J2tlfEpukQpRzGEw5QHQOpOqdMjnOTs52p8cyaDsTdJMmUSkIAX97p2W/DnzKhDgSPC
1PJoX2Z35ag7pKnccsRcSRm4l8VzrobC2JwiSykwegyoLfDchBSo5HpmkXbkvBzLj7mkNIxdAQFS
l2oxxESzsY0xcJIApENJgOM18GDxyPKzLsli7AtpyOSjIw+PVKa4ytKnrGR25yuWgjsRiJUT6rpV
TC8STXa5BnKbl05MNlG7m9vOlJLCrgfZrqJm12WjOZKnorsBPpAn+4dOHzb+8ocAF5uD0dNGwQaX
pOmnkVUB8KrPj6lQOOU0Wl0WboJC3XT9uzBRSyyujOpWVLWTKNfIdYK7fswO3dBbGn2r+83lQ+Wp
LWPvyjmSNL+AaUia0FTUZ+LX9mUJHCPAZrEGIVbzEcPyBxLv4moTxqlDkOaZMRscK5lTFuP2skCe
fWWzLFMGDCuA+yJSA7gY+hpSewYWkGJObnG/sAOh6Y5raziXg01hKQBoNvQJ11/YTFaADjSQhG8C
BxSGH71SGvpvNpRLZcg5PbJEHGcRRR8LUinHkKrT0FLU+FTT7ufl3Vwvh3waHcIYtnKWR20g2M10
O8zAeyKFNURW+kS0D5oj8t6gAbdy0YYWmiMaG7ONiAoEt/jMe8TYkWsyh10WLb4ACmfA7xM3sOeO
Hzu0BlUlnJzWUoARYANi7vIG8E6WMXvSLPa9IsNGdOlOJYCvAICdlPCSR7yTZKxeP0xdDES0Ghwh
tRnoD53iXF7Georu7BwZW2dQIej6CRKWma7R1qz8rtwDRd0hQNzlxbq85TBmRQUWUj9LuPRVdtcZ
hpmmKe8x5LwT3wq7datmxQy9lI/oc3Wmq9jVnvzBCV3f7ezgfUBvghOUNg9Bmed7q2yYFspLNgYb
GW8XZP8OJUmR7iugGffm4FbbIdynTgQuu11/FP6E8QQ+MVXA2AfP5nuneK0mSCJQiCee4kalpVdO
4S3wZ+mV5k6aF4LOk6c7q3cAUz6ItgkYvVhOr0jt20Dy1cWTGpzyXt9kv/LX3kqvFGtTA4zR47qs
PIlLoHdm2Sa0QvSNDol+aamtlW+JA2z9zq0Gs/9B7NmaHaEy0VDLW+uqWp0tlTGpdQeXoJAhuC8D
i9YvXVOaCwpqxHPKV525M0GMXQV4lKI2PcF9PCxdNOAftt9UD67pkTuVvBoVn4laNvtsM5GsBvhH
8HF8kgvIACQsnVD1VPlBGN9aE9R9E4q3/r72MOMvi5avbMV2LxXAiXXFW44d4q2bsacRqWe03H58
TG/PB4wlAr2g2+Y3/ATYqnuHTDz6ocAxgszp13XHWoqZqRymuyevfrXJW+qkVHS05C4FZCRnXYti
fPMlP4WxUV3TNgIlHYT5R9FasPMk0SRPS6vC7ACNdtrMvPrgqpE9k8gYIlnQOlFNYGQbR3J9zVyQ
ep5akA4299VTZBuDycePX3euzoQyF9MI0HrWAtwa/IJS8zPYqIfUBiDRfSk/zc5wCh2e9q5agjOB
zIVs0aSpFDFWOSNnqSO3EXayNcW6xzk/nhzmPs5dMGZhjfOr7fje9/TYnQZUeYcn2sGFA+3FT0Co
FvqO5zquyQWPD5E05Bw1nW2WjMSqH8J5gH/R+QcJpd0EdBd1J938wfrO5TD3Ti+nNAsjyFm0JVbM
3AYmYQjEaTt8HGyAyXSY0rQr0eR1Ua+2jpxLZnybQJxJFsaQLB/zw2y376mtiGZLzb/I3qP7ODOT
p3IH3QlMhRcN8PaX8XtqlcaNoPVovcy8yaowOvmYOD5o5nuMWL1UtY1+Y7SP8FJ0qxflfNWM8UmA
hzChVxIX5Tg400uOHA+2GrD7C04Lv2q/ZgxUBP8qJlPQXccWTmIBECa5PuKaaBJo6hZEcS6A4KoM
TVUNzBNLVGPznVoXt1lVwHTLmLMVTGOvgiNDsHyXnuKN9iO4420iTyCjs/OoSkiV4Y1UCPChu8FU
8x+Xr8Xac6+BXegDyEn+htejiGkthvnUHITyHkPEpqxUpkZvwQzJ81fX9PBcEmNfJI0CtjeGpL67
EpJ7MR+c3h+vtfK191O4GO+y/pgYz1L2q5naK0wDHlEJQ5ubc3nBH1047Dt1/h3Ld545AzOdZj00
5mVW/4ckv+SI4xLEbTPw+v3496hlZmhgTk6WnYA8ikCbbSsfDA7ZlY4JsqCqULj3xCKxSvR6qfWe
FmAiyrw0eZKmBEPnqe2D6kLD2BOCfmec7qNRtv1eNgMgdmfzlgKAXdcegANvDoDpvLy41Ut3vjhG
YfRKFZKmxSZng+3ftOCMiu0ened57onwyP+BO768d5e2kzFuGYgn6jkTgQRyI/7W3crL0NWvIxrH
Lf8HwDY8cYw1y1NfH+cS4lo3vA/20Q4pOHMBrUeFg0+vuK6zGNIADohoyGyrrgFfODPkEbpSIMgZ
t0mLqpTxzDm0NY8QzOP/kcJGcmj5I7QVIWWJLma7dOO7eqPs6CY58VpyV0s257IYnykva7WSF1nE
A0nlW/cw7gWAVxeHBT+rP46VGbjcJ2jNNTwXyvhMQYfsexIsV98N34mlbmJbe9KfDQTf6HkOTYkX
W3DOjX0M5oWFo1ismpx5kis/5m4RbP+iagKyvFvDU8vN9IEHA/LxAHy/DJ8nydi4uNUkI4iwu1KJ
2ld20PITgN28gnRmk912lWgXht1rpwB9wxGt7Ujc5ukCWXBI5MqjOcCoSj1wo/apUlQ7E0EY0Rb7
PBG3JY22SajtPlTv/72N/z/4VVz/9WnNv/4Hv38ryqmOgrBlfvuvU/krv2vrX7/a40v5P8s//fuv
fv2H/zpGb3XRFL9b9m/9L2nfsRw5kmX7K221Rw+0WMwG7g4RWlBvYCSTCa01vn4OWPW6gmAMo9+0
WVtZV7KScACO61cc8eUv4ff/dX362rx++ReWQR58PLYf1Xj6gKtL83kBrHT+L//dH/7j4/O33I3F
x3//8Z63WTP/Nj/Msz/++pH767//EAzkG/91+fv/+uHuNcXf275WdfCaJP9w6+Q1+1V/+6sfr3WD
36KJ/xSgpaIL8+cpgJL5xz/6j8+fqPw/gf8GERbcWjQG5q2Q5VUT4C/J/4TcjKZCPgjwcBBHsZI6
b+cfyf9UMN++/Ht//L8lfnlZf7+8f8Dj65CHWVPPv3iRH/AAI6vwMAE/FYBTA/2Qr2dZ6XutWua8
f65Zt1HRoIwhRl+skdUaqj1h/gkdTcTHnha1qW7yj+hZTqmQP0sWvNrh7MERKNcLvtnKtMscGTbu
0UGOD7zyyEHorR+fs+QVLibaI5LVMH5IKqTJMGIR1wUKg3HVZRUb1YMyu5ZMK76DMGlEK4PyPcm3
QFqMrOmtGPmezXkwfdiE/nnKXUU/CvlKhYNHh2R7XEV9YHowIdWYJjn4STriV4FVRBTehAh02rFK
IOOH+ApupUoijw4A1G0xG4g8jJyV3IWkNPLZ3AIoqDExaadwu4iJ7plTwiCAXZ9nkbcgkmkU2wIH
nS1ocaFvClUYcOOJY0jnvv9QumdAd91QXynDtoHuKpnUxxKmychTZIGU6XbonT53ig4YiBbONP2D
MNlttSqIBJltPtonxaZud03vagCz8E9y1QJe8jZ07DYgd3EK/vneDeDMDGxO8RsBIdLatE0jwT93
4CHJUJUbeNO3IQDuyg76X/+/Afzb9RZpBQjcY5inuB40TecGCp3eoMAJABag/czzbs73pUUA/3bB
RVZRFIOO4gEXhI8ymkNJuxaMo8SRwYEFSp0iXwxBrBu2k0RD807waAql2uxJ7CAGas49B5nfCWgH
8tR/HyrOjKdNCVXBcTVLogf9sTAeNJBE6EUM+esD/fJBzsu6iP9/LRvCA1CxUADfWtTqRj12Ot+I
/rnp15MVwZIndtKCQLdlWDVmN7IMfiGQjrHKkgJLDJ2Q/kaaLc2f/E9LWBxBLdBHWm3gyUHYS6Sw
jFBAkYeAHRNgvgRVnHiti5bPYjLhLUIHsTQ7bzuMFnxjJJPjiJgTn/UykFmxsZ91H1mGjCB0Ykvq
YFFDMOeoVCw+x/yqnk65bP+Hz3DeGhf5uTEZSlyNin+Wj/nDyLq7gMDVOjANBrQ5nxCk6g+z0Ako
KF124+ktzU2+vcDFRjd4bBYZpkjnkqE5RzVL/JBm+njy5jnpJnBSazYnMvlNSkFIvrl/9FsbaLHv
Y3QGa3S+/fNMqIHqT2JFBUCkCsgt43kUbYlGFvA1ucw0wS79NQ/13ZhKspMqtJZMDR0UmC4Y7hSi
Kc53kL2xQnE9yK+FvsIgVXn1B4Y/4+GAXt4FrgIFMVcmUGGWJiqEbHyo9rOF+GGEo0xqGidRBa5m
Mu8a2JhBgt2cwPuJiOfWA6yY4PsS5KCammBUSCCHW9Nj0kLPwfQRm2FJRPvKzKAzix312LwLeyBi
KxcR3MIscoB9kqm2Duyf/GP0HoZEOQMEHpvauV73AtEOwYcE4fLI5N88kq5bJMbRU+gTDgyS0hQE
AgXLt4OETfiey2aD/eERYz8etV+4Kc8WmbKWV8D9vScirAXMEbv9XYzufND8SltELHjO7nN4EMLh
Yu+xwRKsILPgc6TANko3/Z5p8hZbfBLuq3QNhyvEepwfbqi9pcCMoLzhwlWiAP7qtt4xSg+ibgqD
qwhP8XCIRBeyKr78FmiP9fiQ2Ua4HiNST7WpBR+TelD7w6Q8auONWeVyRvht+y6qo5TLcn3kpfnj
B6W7psHTrC4TbuT3gY2ugIrsdp9n/p0/BZxFDpIUMMHy4E52rhq7FQCqpokrgzxPenBFcebjKEcA
j1fQs8wlHM04YSOUODfChvrzl6PysyrrRdgIAGTQBgFfrmxD/EQktYxpJcFODEvLgA4Jopo42Epz
KNbcSUDsWMuucDSO3EoDjPLeoDkbnhI3Z9xB+RhkGBWaEvxX3kckIZqpHdR1r7DgNDF+A3sYiUmn
5k7CFNGToajcmdoWkpQjSux8Lzo6Bu1I9al/1k8ib866wW5YsJ8D5Wf3/n9/8BAL+XrHSRXzuV7g
jqd9lxBxVcJpMXU6aJGpj/MNwmKMdIyz535boMBlhU7+SgMw/Y5b9XvgVqaX6rXYiSZ0YE8/r21Z
Zi42osovKj7YQ8W1mGJt4rFm3L64S+HzgbgBxZ/AhDxeZfbn6OXmJvh5L6r84vyV6sYDaBSXVV+g
YYmvzUlLfPsdU2pSZjjSsDmhlzXL0KxxpARQIrqDFWCGyIXupERrwJYEVshWj56OZQCYjCaQM4p7
5JNyS0YPUC3R7CBFYfPHcHJHcRW+ZqU5QJs1JIbgzJ1NISMVLR/gqRPT1oEfp/+EuGs4/YQhU0yj
cRUIVmOYmkIilL/Wv6HuOd/nT1tjkQSkVVT50fwxNBRmcH/iQBU2hzAJ/iYxAt7P73tZ+H6+b3QR
Qf1Ac1T5xsaMurLjIAXlnyO3ZSLRrMIVnYzopAHDeU4YOQij8cCHpkRDQYJO2jxvu92Oupr+XC5k
EQHDFLJT2Xzn+hag2+wQrySkp9Agiol0im3kyWOz55+b1WFsSW2YsVuKtFolL74l7kJQzDbaE/dc
2AmReSbapQO51+f4HN3HAjFucVjnbGL5mi4XuwiduVTLjawj1Sl/K/iCR1OEp6SpwjwV4SpCPi9M
zjTrmsv3viXfEDZfAiIW70xbRsxUK9RqnN9ZtoG5/NZzZYxBZxbrzKC9JaMuLHVP/rycgO0xQ/R4
0GC+hquobrlQKXS8mXrjcbAyq9sM/NHf+mAHzYGXaK/sEn4zBfaYwcXv1E4sA/2+s+HSY6K0Q+Wo
IsO5V03D9lLCvYijpe5V08cfDo6vkPgOwwwpX3cphdQQD8VmgjphIynWbGTNEdWnVeHkMUPxChv3
rHBGVKs5RQ7V/S4BWn7TWjMdGQQtQffwTAGW8iuYUSoxSI4JnCIlE1AbBnYRVMU8WwYQLrVbZiBN
Q1iD7CfECwKAWOf6M4rNfgPlUSg2oTJjWmq+g1vhQZCIKhkkVgYIzYis28o+8JIjVMP2PmxPUSme
pMbCD+F008k6SYuV4LslhlQS/BjfOO8356+a/q5tdh40tvgbn/Gyffz5jnRewhiAR7sDen9f3xHn
h3Io1N6c/vas3OWr3NZpiN4ggHixeXtoczXfvrjgcmjceHns54mBc6Kj/e+JYi5/Lh7RQoBrpZaz
x41m57S5P6oQ/QLJOrpxw1c35eX1F5sSWp6Q9e8/bxifXwmqQ21KmYnpOEjv3p3mwWXRHPfRK1QB
RYq0UaPii4heab395N6//RxHl6PC5QtYIobrwtcDxcd60IWTTHUyO4uTkfrWBPKSNABomTSRy6ng
nCeMo7ekrK7mFDpePEK4ZCji8iPlZQAigf8OzvyqbU9ZjRcCS9CwpRo0Zc6ovvjzZMNIdBBYF5Fi
DUghkH73HIUjTQybmnrtcySzAR3xqYZK/KZ8onIlZF4ucJFYGEJRBHmaB2dgTpmIgbgVDmbxNu6F
0dzMngEcLUpzvDVYubZRMAHAGB4yu2DiL5l9Od4cp/eafw6mQ8tSmLkDSO6jHisyE5akAvMFq/PW
NcU6BOS7JZESk4fuIDjLBA43XEj1W2rQ1z7XL4taHHZCK0xJ1iGk8ivJQo97i83qbXBsECQxtre7
ach47cz4csVFgBCge6FOIa7Y0MzlnmZtRWhmuqXbHf8Nr88r7c3Lqy0dpvrWS6ZBwEMfV3Oba9wq
b8YJjrgQRu/P6hvg0bfq/3n7LE7kL1dcxINEydNwHHFFoYVzD4Hi/MxNmGC8Cp9fOmS0sG+ejFcq
ly/XXGzprGxELmpwTeSE/O9yV9vdWnoB5xxW11Q/g632VB4iFs3Z5M/hRrp16UW+PE5xnPLz7UI2
ciLpTqDaRNWOyYfqOV11Dn9Wn4Mn+ABr5gQZLcUe0TsqzfQJ4kbP/Rnm2cp2RN3tO0IMICqOWLNa
4aSo4GMCed+BaO7PK74WIL88rEVm2wf6X99h+ntGGSGth2p9+5BAeMr5UxhlbJjyABS7MzzfuPaV
dO3LtefYdFFiwho6AbMAT2uwlMQKnjMLYkEcUV7mb65jwkPiVKQTrZs3Pdeuy10JthrEEDSEHyC5
vl64j6Kmheh5cPa2yNTudWRqE6kPqXVzPHhtQ1xeadH/0kYAb7QuDs5VQuoKbRYagegL4lG67TxS
J6SvkJEmA+Xn/iWF9e6NZ3ztk79cwLzAi2cM3RVwqhLcag+3jBCsuXoCzBqDAk+i8cawIxPlOkrZ
m5/ClYNFu7zwIpYCgqSqQZsE5w6o9ZaUOjrdg2d6MOcAtMyr373id6aheJWsuUPWc3YGg+qCpOgo
ST2SPkOyBOhWKSOYpYnFSVZNPfM1A56Jhs0afaJUhj9GLN74hpe87Dll+LLwRUjGsD/WmhyvDFow
tHETC6fhk2xVtkFvIe6unoIXD2k5qZa6NCv6IQhQX0NkXyZiAy/1OwEDndYKfueuH0HEagBAvpv3
Ck5IBvGDSKGD74T9wSPg5fy8X26uaBGwIQM69EmMFXGQd+FQenqABMDvlQgv2W9eIqJVwTbdNMBf
NWvPlFZzMBUd7Xl0bnVvr0ZTEEox8dNkjAw/j+uLvTtJvN4acyDnX+IHAGiCwmzOyT44Z6hAOAb3
tzJiXAFBHLuCCJZ4bxCMglc6OkhW9aiADla7PpkGNGSS7NQDQ2lY4kglfxV3h4TgDn5+eJ+8t+9x
5e8FL4KpwA1+rOdzQDPgTSQ+VOIntYGW97JglRqTMFaDc0931BXQSFs6PKhOwJTOLVahVfiODgoL
It+HCloZHQWCljwAtD8vUrgWdS+f6iL4QZzN87UOi6xAXGE6Sq/f6DQ7Ajo2UEDqSDxZvasAYuZw
1s+XXlI//vq0DGiXQQhLlZdSvE1SiOOgokLWoRtyp5joqR7g4NQOtAdO4sWjojutgOMB7h1uAAWa
O6H86uWr4par2rV5GD7yv1eyyBGgUteE6rwSwDbccQud0gwELHlf5e7YH5P2oCVbjDw7otjtJmFD
sJpNTiBxPjJ8e4FB+r0E4YLOKuZnRQZoLAur/q08By8JKW/I2VzNEi9Xu0grCkGWojLAK5st58Z4
3kQNqAGGnVslYFVUZf/hi1ps5DxGY0HT8Xi698nyoTZiYx4CnNn4LLyglh/BRI5YhjHl8K5meE04
pAOQLm9t1TnUfv+e/n5Li60aNbHH+QnuO4F8LTy3wM+BL5SE4TNG3FKHQQlpoCQEXVd0CF7aQgBJ
apeV9+FfuI4vsI7LQeRSpfvbzl2c47UyGbkAc+Uzn7JaJyIpDq09accKrTA+2nnebwkfb68K8N3y
aTqh2TluOOhp2KGODouYEs+30VLBUOk+jjHx32SgmaA5Pq4k3BLo1U33bAAVMHR3hv4gguWXlo9d
jybJ3ghvvd6rIQAQDIWfCRj6EobVK5NfZtVc9LEkeA3jlYwDl/W53XOMj2d5V/GUqHZS2ZPoyCGt
osdcPaUhm+WeMbOUdJYBnxDAANy62fq8mrH8vbjlmaglesyHLRbXNTaeKdyN3rthjXpMMiPBRK8Z
KF+Z5qBBnrgP/dwGLAyYgTYTHc+VXWGyeGsb3nhcyuJMrOqEl+QcK+KPI4nxNlnMZtsslDGqGe3a
Q/KSbW9ddUkL+nPLXTyHRYiCqKvQZiWu2ligHcKipDjU6tqrQAXEEIp1xJggG2PqT/gcI3UtkKJB
knJrBHC1JhYulrGIPRkoJb3Eza/D4ip32kDbBJWI5d2hP6/RpIFU2c1rXs2aL665CD9dlfORPm8B
AV2P2GqGdYk+IVJnUn6kJBfPvrfyRZoGNvp/CctsP3n6OQJerYsEEJN0nAJwE18q5ERJwvEilPjO
E3qYtSU8Cy4OdX3E05+L9JBzYFgMc7nYKU4YTVra3Y0FzK/3W+y7WMAif9YGI6sLFc9AtuF0KGP8
rFLFTu9mHKhPb7HfrudaF5dbZL2K4fdt0dfYbXTQnMC7V71zXB00PjT1ZKfV2/ZVqd3OcAOSh6ve
YHLMJKwHWTsZy23aPmmCWwlOXlKwjyXqeRUT5GOQuF5rl3OITqFII+/GbMdJNzrv0CK99rBEA3KO
CqTqv2m4QJ0prdsKjX9xy6+8Y3IAAppvLB5T8NDELDz3t5mrr/htvELpnZzHreC50XvUmjkqbwwE
StP75d1FvwXFVGC+tGtdCY4QB1E0x8086DWhCL8LU4LHkc0mnuG97+bRfYITKKAtOOXH7lE9tJKp
QKXG7Lc5nIW0beF0TnPObWiQP703b2i3w4xBRu6Hf1LJbkqkF8W6cdCYyEl0TgSic64kuY264qCw
1dAwOqTa3BnsUQnk4aGPTHTNgULTc2vUWUmAHMnNap1/CN2h753Akt0J81qzqkygugyeoBdr6hFr
BGZkjlA0yGnuMKlDy75zvHCH3yb2RI12yJ5zGY2+aB3BC6lkOnRiJHUVQelrlB8LOK/F+euQPKX5
pvd+l61uKuUjBoEJj8sjDYdAtymB/OXBStDlZDvWGdAxNWe2+PXAC9kpNhb47ZJTlPagmWpoDxXp
ObMpiAD1hBRYb56MmCizUCLeRoyYUTCdZmtIgSATHFZxtB5Ku/BgB0bgBd05mbdWD51H9edsDVo9
MGnyLwnK2fodHx7gcNGPTx0EW17VX1iA70aw5HMBwgD+zbPqd84gJlTj5CZBkrmTA7TBcL1Ng9vo
aAwtqvCAl5FHeObMgBaKYYbFVkpGs01gsCnrlPfe6+4cJHDc8HVz4m0tbGj7HhXviVxgkTiditSV
ttW01fV9V7yXwLOXwkP/1AHRkVihfKqguoCJuhb1dgdlNb/cSspTCrThIOZw+kC/oDop6vOof+Ar
U/CgNAJQip5ZhWaO6n0U7OsmIo20r6a3rD3Uwa85OeKnwlTaA/TzqBoVNBkevGi0FeMOz0YTWA87
WqibW/5wrNu9122N4DkACXsGI05Gi4I7wtRmVcYP3mBjU2JWa5Z2UpMWFF9Lg8T8hJIBLVnMIEM2
G46vxo/6HlYlDKzp8A4Wn4VTlfbIOUpnaWz28iogVBBaKgzmg5UI4zsO8xzeuMsnmWg+dA0ecugj
ZP02WgFTwTtK+GvQUZpAcy8/aeV9DYmRagLgQ34V3zRxDcfq3jgqcNTq63MMh+y9FJzFtThuongX
a9Cr1Y++9JpHAZWksyQ/NtwpFVgNu0I86QF4mZSM6bpuXrNhl/WF6cvbcDxxdUKNO17SAFbA22Sj
RsrK6mom5uAyCM9Sp9EWeBYh4phWDXZd5ESVUQz3GQFY2Kzk98RHggQ3lQFdjDBbN3VAywJTT0My
SweADn6H1CmypV9GjvInXauGD70GVgYkHfaCiAm76uYJVUW3MD4iL6fySd0V0Vo6FAoJR8ShusDY
hvYAW0adm0OrI0ZWFDaoY7Ag9JCzTR4fi4hNPak9CiE3NYjtxPiQ1WjT4isTu19BDbVPDMF8pJ31
W3CcxpWP/8ebCZAcw8rwPur42Ir3rapbXdjiy8L+R7ZdKtsqhxzdZBfKIQoRzQDEK5l3GiI6eR/y
gKZhb4oC5C2gz99tE6KhvcSdOvlR4ZADm7Xy0nYPmPVHBiZ2q7w6NwCRgn1bmPmbBiZuN3c/pXBX
hQ+BB437c5e+Vj3Jkpo1twiWn1nutxMWliY6bCMUBaLeX1tjI69X/BgNc/MlAgiBFoYjmDByAswv
woE17YOGwbQHSnWxSntgokITAhDguuOdTkyQNiIkv4FcSq2iZfJrqRHfYEBpJaWtDacEzH5Iv2Up
AjcNpUMqsbzcc2NIitqS0IoTfvu9HSYbBGugsCh3I4EQr56Jytw5mXWOkcR8vT14dXZ9B5WDcwpp
4QTR1cL4wnutfyPSGCFgaDpgG3BEVYgI4AQgOdh8wipDz4tMgWPc9Me4Xv1fLGiR1Y1pFxtSLgRo
jnfUwBSg2HYtYMwkfOUBb5IHNycyZwYlgxxECqDIby63RcSSj1sU0OvZnQqnSbAogCj/zIYuOkuc
34VlVyhzASRYebfJ5/TS84lR0KpczcT7inFHIBSUO709p5hC3+gyXn87sNRRoeWObshSLFbJ61ie
dGN+GH2DHgxS/MoqwQsdqAKvtHg3u5azVPjg1GcYN0GbvOdIjvEphuIj/I0t5dfPCefV5hW8NYCB
FgQg35ez6lSecjUfuPmZFO6IZSDbwZAWhI/RmgyzsSarQ1cmYarvohugx6xsaYbpJAxVIiaJjgqm
sMBUAOQxhBfdVDjFCHK3nW/FOfVdfrgXK10Oufu2VspE9RDylXULDiQAido8DWwTqquzGa6Kjjbx
HhDe0opkkZXFs0l4jgYc/Iu4laECkoC88FeDO9zU+dO/MWqbv65va5xHvrKBPYYB59evLy60QQyU
NDyHD/JKJmgWOMgIX1IXKtoM4LgbLSJp/nh+ut6iXBCmUumbDtebDUTBNs7ncRv6e/j4e2PdyGYL
1ePW1FObewefcyANRDpowb/pDa2RTGao61cy8B5kwPFe0F6iXPKI2GRD9ILe+gClq69QncH2sK2U
oUP69fG0GMmnUoDtDwWxzPZ66jsZoLjts/csQCcZOSsS+BnU0t/Da8o3c843xe656i2/3walDXhL
4W8FyEWxWqIptJYIzz1xHSklpwt+Fb3DGymaFcn9ra60eK04hQfwv5a+qMsVPsnavvDD88O2AzEW
aTkwRiOqhZaGL027k/JVKJ67acvj5IzvtXyHD4QCy+mkoTsZ2yTGuTDY3OE/Xtki4sNPK5BTDw+1
B3qxmiwNQqv1Rh3YAOcAjXINGwHWhB+HrUdrFZCQh9TVhK0irYTMFnSq+ATdzIzp69vIlGuINlB+
RBVGCJoGxMHigwiSzh9gczOHl8qtzvJ9mLAAoE67x+gb2Uvo4tHAfS9gAskw9rRHyYGaKGC+E3DE
6DeGqMPhvH6jJy1da+5crmvx4XhqmItTjqNAE4mefIBPhoad7a1a2LN4Ic0MaozbMLuHO6BWPPod
DWNa9qweVzoQRrSlQnHgPRMlLsYhKU0xvYL6Km/mAXTO10G7FTOnDCyhvdXEu/YJXS58UbHzrdGq
nPF5hsHdC6gpJCJgI3nSUY4AWTVz3xIUJ5Dw2Gb8TQohG5XC5PSpfM7SlVAGZpesOGErAmQ168Xe
mn1e7ZleLFBfIIiTPE8LEd4sAD/VDw3KVGMrVSDe3YOGLERMa1lTrzyPtQ9aAuPQ9qgGTwMKAmSU
6PACcKvSnLNgO5CDU5+QLjG7hw5MlIAl6EgHjDN2yoQfusZxhA8SRKBvhqlrUfXyFhZhqlKULGsU
POPB0tV1zb+MQKxD5wj+KzMIMwU4rcBhbXXoPkKYk3LrGai2F9EDCH9xuUFkAXA4S85O3iYBjKR3
VRCo1K3x3GhwZr2xJT5TuuUhAC87mOCARvfdt1qODCA8RmS0sC+Ii93IdPmIlFbVIAgP1hrqJSMB
1l/e51Fj6nQsXeCOyhiJau1GKx55quyqmVsVlm8cY0C3MGU1gLGFlCRHdKSIXAn15hcuvNHAuZoa
Xi58kRp6OfoMTYWFV1CwnKCsWGAWDoodtnNu1zbHZh5arjCgBpOMQWNWjtEGAySikunPadDVVhK4
f7Cn5GVgOJeNv84QSrgzoBFWs9lXTXBmHsQnM0tegwo23SpDrs7jLi+4CEAwHtZLJWmDs9SaMrS6
JqYEbMDcmWM1LRWWNqs+NGfLPoMKtyRfrh1m822C+6Ze8fjRlCbLKhUPPi/fZwkGAQSTXUDH3nyv
4bMG3VlSY9iR0YqMTn8LHnR12nx5+cVZmrdqUIKbhssDvgpQEIyYwwoFIBOR4E5WAWw5yC46Xr+Y
EPjfTIi5vJWN9yEaAmZuoQAXb50IV1Pzy0UtjlGc7bych3ghOHLC18AzQ/QmOhJEphFZzdmoMQMg
6OIFD7wVObJqh0/oXpTNVlz3zs1HdDXMa5++T/A3/Gb6NGKQWsDsFY1Z9Lwn7MatYPWCo6FSiQoz
CS1FA4DLyOxQBokG6e4nDw6r4rO97A4krl1xP7sQNlsU+cgFf/5erj8tQD4NA6UDFKAXVXSmlnwA
QcrgHCamtJdXeuL4iZ1wZHr0RQvNwF5zRypwO039VEFHR6KPHO8DDELE9Fs685+Azm8h8GI583F/
UdlNQuuHvNrNgEschiILWUCTgvnxQ4ieZabs1ekJEMMKKlVogJRmHs89WfwTf9J+cCxzFHti6GLS
TATowpdR6CvoB93BlPfu50d3jV2kwaDzX49ukRLpgEdyfjG/Whrv9A80U7aNWVNwJX41dkYScnMA
f/U8u7jiItYk0M0IswpXTGCt6qk7VbpDk7B98Xx3hAQh2qVKwboRIN2NDK5Hw+CKhY6+1O4b70GL
QX3QVho4HfHuVkF8ZdSrw/ADPCNVUNVv0loNfI3DYsxmwkPlZlbntPD6mZPmn5+5euUJXF5nWTui
ZxgatZ7OgMuZeYtJWrMbxHvhbcxJ9xjep2hAYJ72yBk0vp8gHhERbWcAFzFRuF1qLL4P0G/88CDi
NpccZoUCBgKtz+jMZw32FxTJsZ+CGtA9J1xV55kZWtO2MwMHEHkg+pxsFVvwq5hoIu/0DhCaHg16
lGOOkkxmmjx1aI102ue2uxlMroT7L3e/yGeEyUgrPsRTnu8epqFkeES30/fdqT2U6ZsCpc2cBJUd
3suwFX+sgLhR6WgJLLbS5MhDLEvjPqCPP0RrkAt/fjXXTt4vi1scBkGZpamaYHEzygHWOaj88Lw3
E5nBVxiF/3y5a4ELRicg+QOfDwedpb3KGDRco/cKd5Lkk9DaPLj1drwCfyGV34FDAxGi2uaJBcAT
oLi8hvSe8ZXlQ2hKgRDLrVcD48vvFbw+2/WqOlCJCgS0v0auctJ4X+kSH9XbDM7FkAOcUcXmENIB
criHtoAomfOI6A5yyQhpabOH3g2qXC958++jtxSSLZVZo+OuInY8gmJZqo6wCztWNs+CZiro/klz
Xq1gm8nYi+u+ZVJhF7ydrTEJgbyTb899QMaDU5Y2nckNp1YhsnFS27senlGAns34TDg4eQB9bCAu
CO2PZMsHlvGcHMOKgYDSbPnHsjGxOzJAnqq1cB7eJ8EEtYIDeF0+laCwviP756HbIYFUqsXEz6kH
HuygEPCPOfBJU6ZugYRswBgExmQz7eFd4N03VvqoH1tkoFa9MmjA8jOImcVoN7k1jBybjN8/75Br
o+8vb2SZCEw1n/Me3kj40DIFgPDYnk4z6Uu2olXvpDeO0usfwMUOmGPXxdmF6WbDSxFiEwBFyILR
1sfh5TlIeFho/V9ARV/ubnFwC32kC96Eu6uobqsQcUTQ+jRiZ4A64ru/UZwY8/5dnMw63B11KNMJ
hgItj693B3nxduo8jzuF3CbG1KTT7LZ4z7EtxVWe23Jq6+nByFDw0SghYQ9aMgHuJ5MxMKZqRgEH
yTmWS3fhBK0MIsNbud7rL2JlKU8im0eu/n2jHlUMLud8PSkfptHJdVvjWRI7GKCpnA1YJbQ0YqRu
PQ1S0MFQzmxCDjnUrtRgehA6eukW2nMl27Vhou6MAnRk4YizAZYQ6GyMuJpdY8qAXJlJbVY1aJdx
ZrbaXPFjgKL88qCWejQseMdmBym0x4IBG5ZVkKm2MevAjOMWTuRaFvHluS6yCFVPPUUM8VwDUAXB
o2CQ9cBQztY+7XPj9/R8C2F/TSYFl5zFUkDfQMq3aD3UjcR3qCq5Uw49ATpVWxnmQRturdoixL9U
s3/w1/FRO40HcTrgFcQi1Z+C35WAzj6PJ9XT8m6GbXBWuOs6pr8Zz6XDr0IH05fuPPP00VEDz3Rg
nuxmGFbdOGqU+cv9vhf/dQPqojWRSTxYAoqO2H9O7oSNcIa6C9WcCMEN6kEf6hEncvrWEtnmMfYE
aNmUKER/BNhOiWeVsyL9nLvCttNZfTC20SMa+HvVQpzWn6Erz3QTjLQt/4beETSosg6M0cjWGqhM
Yh5PsSF+DlTXWpKX70NdHOswHed0ZTCwBXJIWSfSZmR+bQLDX6ItedSejHUEnz8NNl6Yu298TEUT
szl2IPrMA1uJNHYwmLzAbvJbrtFHdfiJQkgQysIy4BlfP/qJq3KjjUTuhO+iAVJowEjUEaiBIQH8
RGB/ySZUJgF4P4EF8IQZv3IGhiGzFE18EtnkpPiUY9+OU0uFJwrmZBpor6n/5qm/mpnKWQApe/Ms
vnYUX656EapmGX9h8HjuxIdukFiKDFWe9chSSAZrJFLgZb8dDYgWeCZGMQX6Pjfe5/eaTxPmvjiq
PhA7dWORpnPwBsp5xU9xdoYPWcCmYW2Y8qtgVrpZGFYIu0YZYpeTZpYZssuxgh6RpWVshIHJ3rd0
nqDY0gbSO2v/phHP94cDV3BQGXUEAPSYPns5F6dUwzdKlUCX7xwq68zbdrUjMhGUbX8TzaOzPN2D
byvd9bqDkjhiiV0rf6ps/a9ozCuf79clLFKlqTQk35e75CxqJPFWUklHlerpOtNtPWEidE54QPSg
iJTfQzRBRi1XUgHF7xbOqkaxGhpz7AloqHKJnu7MWvbOwaexDVjlA5hmoJzZ6sazeuMEeErnY1IO
vB1oUixacR2Ulcw22sv1Oo4JML+PkIi/BX39pKB8jVC4RWNmf6twC/9mGuyDd4//tQnaUPoM+RM/
ksLh8P122yi0O7B4G7CMo3dvABp4w0/3HQwfilM8bOXhmAcgO3loJ+WbFJxd6QgBDvI/nJ3XktvY
tmW/CBHw5hUgQM80TKsXRBoJ3nt8fQ/oRPRJUdnivf1UFVWqAgkCe6+91pxjZt40g2MFcKIvNMFB
wg3SPuf6WdMwHsU93rpiwwklT/fYlWk5idOV5/qbguqPL/XX4Ys0V7WS+N3QAnXUOCH0kR1Lwbal
fyrKjorI5MqBT1a/rTvom5gs93D1jYsqrgxKXyAATrivMsRbRQnYpF2lpDWa0vI2Wc4E+DvRXyRf
dYb+rVV+Kh9a5yjiraSGtpaatqI6KlJnzO3BMRE3o3JI8pUJhxlLxiM8cV1dTsmf6QSDoLyLo7dI
Ov62mBJrwu2XpJ0VOoH81MzeaLnL3IouNiAaJDcfocbb0kVOXfxqqodi8qZVPtttw3Ip3blZdSca
27iBq/Cbl1HLa/4/gX9Mo206uZDK7LKPsVNzWjfNYx1TZ2xMfxPIByWPkXbZpb8Xw49BuxXQmKjC
pm1osJ91csv13RwR/moe9EVHUjotbrR4HZSegbYkCgI71Ymx49Q37sz8PtWPqfImGHdF9cOonoXp
XUDlZ4YGxc1zL75L6laU9nL4CQGcOPgk+JUPP0tfdtp5sq1mH/KSCL6J82gJYLE7E+UQ8KPhaexk
W7EehmldMnVMgANFfKHeq61Xrb8NR29BUiI6Km6qdiVnb5F2q2f5Skosu4wfUu1Y0ZibsMWEDUyY
pyHeJxpWJ+XHUsvqXrnujA6P722i/zDx/0r+fS3tVf/VtF5N87WUz+L8njD4zDn0SHQ4EBGarWzr
3S1dz8zLypVu3vXKOcnuhOKtaM4jrXRwtojr4GLlmz5Zl+ZBCX7GuP6E+1h8MX3BzsZfSbmrkCFh
7WjOcXmQGsRMjhDvu+HT8j9Nmai+9tcYfejxQ4H+cIhuAv1HPfDzPQjiCy4DQz0F0rtpPajqTQvk
Inuf0/dU9lJ0G8lJT4855sEbKf5Y4Gizhf//dtDWOaEwgfQY+1deJGPZqv9ckZBWso2z9isg0C/1
JJNqxb0xFML9sJs9PNQb1fpVmp4cnQxtV5E3W3itcSe/9hTD7dI3aQYnUM5i7ljdkyK9jVLKI7VD
jrQoGdm7htdKYSG1E6Z7gnIU8p0ANKLbas1v0/+SwW0l74OygfAKdaTAIaUwCEaCuGvwhJCWCZQp
XnqIE090HToGp8WHtHuQxcdcOenZlkcldpjVaNGJA6nVbZg5QROJ12XvYgSy8kdJP2gPxhUOhbrU
W3/dKooecnlVmS38oh6r51Lzk27pIBtb0RkZriSZHWxqyFCutjEo0YNnJhylsdNQeGlOoB8m5TMJ
XTl8tKQHwAqqhcWCQMXHoLuVhMgeaK36+w53aLXGfaJNaIEXLoKWPFWoonOkO1ftF99NZRDToo5C
5WSZzGz/LN70sNA6rcyWUUjC+WgvMcZmIoAoZFEj33Len55nhkx8VLaNyi7vU47F16QN3+wai6b3
vx/johqS/E7o4hgnYfBWb+E2vOoaMXTWcekPGlvFTpor46jvaDt/XPHifGPoYzGbAl98AOktr4TO
EY1Vc1I2Fv2oRfVtnSRX+hldDYv4TvT/9cq///2X4moym2kQ8vg/GqmF1OdrpxH1j3EDSAwFOECR
VRtuBx9RvI0xsAcLdX3m8I0/9o9PcfH8DmMd9fnMHRd3CZ1ODmNoQoxVpNMxLYG7YMGIUPlwCK5g
y8/MkG01eeUJ8N/+XQl/J9T645NcVHpt61twbrkf+l3zRoHwaDz7r/qncGTa0e/+w6bEeciQm5yC
K6/xtcfg9/Tqy48BaNocpJGLL0dTbT60t/NGZ+LfPpUnf58CudGj/y/LsEkPkOY/KXqWeDlQgR+u
JbochudOs0EbLoZ5r0lW1r3lTp5KFptd8RcGzFfRY98pIv+49MW5p8pjq9f9iPkx0zZpLaWYbp5m
/6gVpDO9+Om5j+4Fk17sXgtP4bDvF2PuXop/SM0G9VzAyw/fpMz249i4tNFT1ZPVe1N+GvOfKbqi
pN7wj+LxR1VvDdWbkdcek+YooSBWD3K0am6iVWcrtn+kPNPOtA///Thp39WCX+/txYqmCKncWyb3
tv/Qxmdx3uQP7bl6nC2vvrGQb9zFaO/Qh5e2cspe2HbRlZ3lc10CL11NxmMVuDlIthvjsazt7oVC
I8MSVTkZbNQ3hdE/MZmI8xBwD5Qgtll50XP+Qkdqlp7Kl3zphCrIld6t/HAtB+X7pYN1mohUE/78
ZRPA6sZC9hUrOGfNQYFBKwirgX5QNOHWMVdhcwj7t44kCKTyPRwzNKf/OT0bxFD8+zZ/p6kxAZ5w
RtQ1uDeXUsLWGv1IWkbai7yy6w+ifCcmux7UO0W/spI2GcuWeUCMTtWyiqWjlHBY3A7yIdI3CTTS
KfpoqkcmJwH7nOKmlisUB03ch+ozkM/QPMT9JpGvLDby0l/9a9v+78e+PJ4EjRD5ZsHssCARzHT8
3E17p/zsEW3rdi2slB6U0E+IuqLCq5j0606p7dCgpt2Smk2c0KopXR8sPfKuf9/R75eiLx/tYkWW
taRoVIM72q58zZbMbS+jS14QDYx/CS1SDuRn/w+WhN+no8t78lsGIQKdE/k9/6wB/CQdVa2oGe/S
Ax9T1Y7qT6xBmX9S5EMlbgtxg3aVPq21NZ81+RgFqwbWZ+zWqltnhR0RU0dib3IwpaOluVLm5Pqv
qPyVSVsQdsUuXi2h1XgzwIbFJkeqTdx66uy1aAAzOojme9gRELmqCcNFx5zZEMfYc7pyX+WuZq7Z
nq1mO1X7Zjq2TObWwmgb+V5o77XgaOH0mZ4V5cGkeSSMshN3NTgOWypQprvptQmWvKyP/7pZF+un
P2aKJaZ4tqA9RDnBpEXzVsEvyC32TAaDdK5QylMfY1bfxcHd1O2QMiGFiu1W9nLsKeFOLcAhr8Lw
qp3+22eIyZKqqRIBRqZ2sfj54jSlfcb5hkl9zo4NN8tNV+1m+JhoDgJ2fJjBxwtXxZ7fTra+Xvii
gBMkMzUULCfnJN7STAfZ6/Y32QgrW95aTsgUsnJa/CPoNf/3KelLm9r8evWLYq7J+koYK6y7+rL6
MFhD/WjLr4s4f/6RkhJ1LZ/m9w7912Pw3xt92V2etLlJu5rvqz/CEV+NMjKNVSvc3ABC5RltTQ/g
lJTR1HRI9IR+G6yzEg1e+sNCie9Ev2ZcEYV3ZQn5bu/7ch8u9wdVSs0JZRNwAi+InKW3arja3bCq
/0OsvDLu+f5d+HITLiq3qhCKoRq57YvaX2087kKjeZDekPWH0I4d+TFyrdj5CH+Nzkz6ouj6TFb2
/ktL4UBDZEE5XhX0fXeI/XoTLppBlWD6nabhKG9cf+2rdpODuBgCx6/o8BctqVfO0pse3JRdh1fW
1w+Rk4X3EbCy0M3dQtsOi7p9HRLtssLppDv4WlIBaTz+O+9/ENDxnTACowKdK3HxqFwisKNZ0bpe
hz8tBW5tPUbCLU9Uv17iOW8ImI1UVJTeZK2j3pGFVWVt1cNCkrl6Cvtuc/z6OZZ//6UYzuNO1AsZ
LG0D0K9Ea4R8PPtZw7pfWaajMKFkFbtW/6vL0vDXq/Tl219sP6NUyPqkTMHZIgdxkSfkDV1baa3q
QMLixwh3rqC/l+JpqZPhpNCGGJzIdAtorIC0ECA5seq17WHiGXyQm3W+NI3XgrztfWI+BWPlG9tW
JSHCDdoH5lRKeDOqN9mwt+KtttRyTlTB6h7KXZHdVenx2qzh96r71zfEbYFPxyIP8RKxahVzFExy
+5sZ0pglcXlQHOt3P2fcUW3blej0fLacV+UwJLI9k1uYOUh6x9IeUaTpbjgsWdutw+JqhXu0m6Zb
vwz8qR8tByYQnbAvSQK3u26LfgvN00s0AyzAEbFT9fd0Ana75AXczcVpdKvmLtOe5pLun9vV60HB
mgajEYczhfmVBenbd/HLN794oqK0SRRBaWAq7DRv+NmLCyxLcDvOBUx/XkQYfaSkna8BBr4dmBrI
1SQFuYmi/WXNGIqiKrsS7YC0alfhrewI76HXO5TyRHgtzGHx+ua7bK5//8z/vejFHpgKZZWZRQUc
FKRR4kkLhDDLd5wHnk087pSXtwHxCw465hin3c1V5tW3y/+Xb32xDapGTjKTULCOfIDNX0HaAjLz
W1wzkyrKwP/fv+63M8kvd/m3OvzLelFauWqMOncZAmgcrKPQWyKUyGvnBMBrxdiYuAhU56D8nPlk
PKbidnSHz/lNJN0V8Q1rzF4DIflwnWnwnVmG0JD/+2P87t99+Wx9V+njGNZw8LJ11t1H2WqY3Ena
KRnvGJ7Dmz6/0RcW6cTRhHxAuyAGdlWNuzF5QU5gqriHz6nykJhb2bJnJkY/hHiTCEdTXqkxuwBv
yzW40LfduK8f+mJDneZAlEIVeZQE1i7ZjC+Jf26Z47h4qG8bFoHCk7fFwZ/OQka22S7M6Q8mvLjX
liy05N88zJYsLlNAtEoYOv7cC8wiN/txiDHVxrspPle+Wxg2qn75mFrHpPZCsiT6lQ95VX/MADtn
W/I57WhM7GxYgpK20qYLfuZ+6fmU6xKm47lenOlU/uPDQpgOlH2ubVmjZ279kkclnRTezXIZ5ZXK
Shvp/6WVl+UYkPVmkwykD9E0Bcpj3FTRndFumnW7YQC6IircbqobRdrqwalmQO762Y+wvs3TbVic
DebfmNYCr8VNbLPyIuRVdC/VbCt3M6SYzSqKXPTvWusRKjjrNlaPaEA4EiFLDm2dNrcP5KWEcRqp
nDzGRyM7B+lhmr284eltt7L/XvU7Tbox5GOsrHXOK5rHYcfQvCJcE4wSimszebMA/yOM8LE87Fty
YzB4P4+w9EPbvJ9zJxycUN8YvBAmcLz4KFHDz8ZTzED43+/tt8W6pSjApU2ZA/wStvN1n9cyldSN
ucG16y1hnBquNYut3SMTGGXDtFIsdyhXIv+Ys+Dq2ujb/K7M+HJ560KZIYRTHkkGl1/SiEOgS4FD
520Eui+9iOGmXEw6e70mDa47N/2qNW7K1zBapa/ZPXPS8dCIblzvJqIVxj58asMfDd5ScncUV6Mo
SkntWHXH+VnAVtR76HM8Qk2SJUs949uk0S5BajZ4tXGKUqgRT624q7U7YV5b48aY37ooXklgVtSd
JZxkawsOQgBVXrgq5ylrDWTsZoYOkN6W2ImJvSnv2yUZd1UWb+DHkGb3padjbbI8YdhE2kbhvPq/
TnT+feL5eg8vmgWSmGfG3OB512x5Z72UHUIyi31VfQEe8hHfXeW1fCen+XrBy6UpaDJBzRmxYmZ1
F0rbJ7pah6ElVEu/ZxG6Vsd/OxP4esWLOr5uJdiRDY/JImTtb+MK86AOl2NCKWZbPJlXm6P/j0uC
8pUJPTfly+PzEE2RbCrD8mTqprMAWZAubjvC6sNNvL+uArl6wYuSgRSISiubUbgfCdMQqHfB2HkW
phCBmCSXpUtGVXTl7f92ZVf++yUv3v7AGPGV+XxJkj48/6m5Uza0eE9MnGjDtY/MmqCDOFcu+p2h
17T+e9XLA3NTNdKYKnzTRfnble+zgDh0lX70N5yjbUX6YGmdH2LdFR8JHpgb1NKYfW+pIKDQiMSx
dcDARyT8Z1guau/mrE4E63b7ad5N4TY0EL3yqrY5KA89tbPMR2L4GjW/2vxB1s9gYLr4ZxWHdqK8
lMsfHonsAhwfbQT/bsICQ7SXvmZNAcBQV5uM7SabwI8fhIqUiI/uyESb5WR4LNJ1ke7FeRenN+xV
xjPA6wDRW+tKbn7XQs1BYVY/Jsp7345OLfSe6Te2UKZ2kj8IOZ0ho/OstGBmiMElYU9st+Sj2rAW
xjeazOJhPFkz4AlbpdnIXaJWbIYXaWAWGthGehs0ayPcFdUub3KWOybJzGfKgzBsw/EoJPs82rXz
sGrY0iLhoUUEUbntvDbmnZaeEDi6V37a7zSt1qL5RNpPiBMerz+3EyHvOsuMGIwvvuRloCWXXht7
AxAjZV89Bgl5IgB5Mv56Z94WP4M7frwaCKyMeCLyZN3B6dIi2gwsxiEjQTmuqXiZ4Zk4umXLFUFT
iK4xe4JwY0m33fgWy+wD+n0uHLPytjQ3hjfvyQQcNxJCpewkpE5CtkfmKlgN9DtgDwpKeAJ8DC/B
EvdWnPR1iVmRgHht3/wENumvED/n82oENUO78lOUzuGTpnqZ4qg3xjqb9oaIUrxBPQJAp92Z476s
TnoLu/opzHV4MgdTvq+TCYvwWagfM8z1OVLpHA7PULkaIcnqoyneC9FnX761WJcTikmMFr17bXv9
zmy2GPxNvMAS5LfLyk2c5Kgb/XDR2NNB7iYbtlRAtb1R9v520hzxht4jZViGJvCaIdT8Zpv44+IX
CxoZ6aU5i9HSQuhDeNfmnX4UDQd1d4Y+ZrzpP9LINoY9tJVmV5MHvLFkh+G/QQT6xOEBOIgbbqWt
pvCv6uixRJcXb6SzeIo4OHrmnb8O9jjH1EeJBQCcibnYNpKfQIFiEpR+5fU7AxzlpN0HuBywcY3r
GQYRE6fxJrZO6rndQfoZ7+WbsriF9eI3bgf49Kk9qdRcHsOczzZfFw/TIXelx8cUdue1Bfi7YxP3
COApLwyQzN/Sty9Hk2jwpbi1kHKOS1G8bZYaf7Q7eUfomPkmSI6urYB1YhixpwAUAy1mQpLWVbtj
llbOjubolVsiguNdc5GoXXuCvsNE/PEBL07tU6eWObmYv/sVhuoGZkls2TZWEVS4FeOyxgbqkd8K
vW1ZHqZckfHIveQ7geFCQiL7aXSWznyy5azbuaG8QXbViat5XKV318RfoNpYXv48djMOI71aFTXS
HqEd/7n8+IGWyHLiJ2e/8hriz4qnsjoGyTbvdrK8rqVTbuBnedUr4CcculVH/4lKkHcz9rKjwHAK
NgfenVXPDP7G3GKF2hks1roLt2d6UJ7ot4m9nXOnneoMKya7KY/qxt9H814XT9XsmeZWEm4t/1kA
o5RLr5b6khQPg/gUpOjP9ddYp8loPDG5W6UiZ4Cpd/Qa1kx7kvO3EHiWJT2ivHF9C3GLPnhjRvu8
3wLtkobPWmBT7m4LVDbGQQTNo8seaK51rh37mmBKGkSj+TCFjIhA1LSmdjsJP6MOzdBgp2CeKj+k
lk2dEDuJgvqvb85y8KtJPiafNbR+Ttt9BB8t3Anq1hy2pXaTNmcRZJqVHonikIVtUDwq8V2iPCva
MhVDU5n/mkFdFHb4S8l32WBb/YrcyhCSg2KL/OaA84RNYT0xV3IMWKaC9iMSX3pYT5IWHMxa38xI
xVryKsbsRY/3YrCB7yurJItsIFr5n2q01hfd0N5StvzfSrRTcv/Qjbsmf+M7WW+J6or8KRxKznhX
m2fxbMUvxYsqeAxt62nFfH2RHSFPQnrTDHbzOnygibaMha9VwGCqsKVPt+XEXbOj2JX1jf6gHeWP
6QPBKN3plqwd/ZG/RwVGZ9YOzMdqPAPPsWY0WTt9fPatG1ld3Mqa6RDooBB20roKEyF4coUtlopj
WgyLXclYlcNKEddT9RJkr12/j7XdgA0miQtbSdjcrV2efw7TrV5tNW0/xIfC2FTopcxzFD1qPUH3
LQPe/i2TFw7Zynrs5Q3L2A/8soLhTMGqlTeFRFMpP6Vwx0z/I1BX4XjIXpLpVIEjZ94wOJ2AGpLD
QXszVD+k0Iu1o8DDo/cbaRw2JWYwHW6EzwlLRFMYlI9FNHmjOCMaNHBD/PSFXxnSvbIjDGkEOpca
S5ydNKKfHIuNL9Ejblqniz+JsHLqFlsdp/k6uUk54AOcdqwMYViKvUmEJyuzA52t6TOvdtNEbpyR
bsoULa+AdQjLa8mvP9Odob9b6Mg0l5HKBJ22pKrZ5/q6Kzg0bgTaW5BqHRZt3uaAD0r0OV7UXZPc
yPyX0A8ey2ofVatZW8n1uhPIpdkDQvfrZzRPvJqOinuUoa+8b+t8pc4f7NWG7GXdvs7fQ/25TU5B
/mKFPue6faMuxP4wYlWBtfeSoQtv/AeSUh/K0jHflyaDgRniEM2mGxFhYdxOxg/df0iSm8jrxRcN
73B2lPEaTP1tHv4y+3mdGEdI29L0IFY7PkWZFm6TPlTFlogKFI9bFTCs2mQUgSeVJzudXyJtDXlL
Vo9F/DAYdxVQadmzwI35oYvB0MTV0t32w50/HiTrSTEOgTf0Ho7/oXqujDtL3I+IAdroVmVZzndW
8JR1j2O/L5pfkjGuUxL+qvehNqAmkgnYvZXBmwStrk9ip+ofrXbtm+cw/lEHtGzAV0/9Sp4B1a3k
iIXiacZANpvHTMGypu6GbD9Zt5P1LOZ7keanssv99zhcD8Fd3Wxb1LYTCmf/TanuLOvNpB0e9Y9C
tZ0DdwJDGeS3NYm7+XSrqvtiOJTZTat8RMq2HOzKPCXRVtdffYp4JX/EVCR1x7rflCw+5W7uGEvH
Nx1H/XBmlLyfyQ3SSEba5MmpDHcR+A9tHRk/1AnffX/K6A0oAUiqDb8q6bVjp9r5D9ofSn3yK8iH
rFrnaHxSiB8tPMkH9sbZAGiTXJLZdy8qR8sEbbJtzFORnMV4Z0A0SO+D9pQHLNAaXqbkzmKb2AjC
JuaBH+gLtLYke2iNwwX03o6vSbe3wHSPm1RB+EfbIlixIjh+u5+pXgVifMlUd1qUzNBphX2BHnTG
KE68JF0pXPIkAzM4h6IDvjfG+anwsvk/C/WHJD8L7SvoCLuWNfAGKxmUOhsQMl/4kwKQV3cuHvP+
YQbhUSTSqqGkynGLYNVzWqa4g/YjoD0zLGZ8EwMxtkQaAfFp7kUkqbotGIdG2GfU3hq/ms34mV0N
LJ8EZxuxbvkM760ZPzrjzicF1+jsqmBog1lbrp6NfouDKpT2tfA5mR46L9TO5OQIW2SemfEqtg1a
aar16FYeGMudU76lFa0N5TYGF22eTb59d5dqjhX+MIq7msgqZXEVyuK1Q+zfJ+el0lAJr0YtKTNY
+LPSaGSVplMfpmfp3DEhw9gL95SlaAU54M2YnZjpNkvRtXrsm6n+n9e9qMfkTm1FxJHpWT3KbLJu
+ol8drTxZBLpxf7C+YY24tVDu3Lt+15UVrMYYg1TI667nlwLrdGpwcsF5GUtvFCrUv8BWUxfFXGl
I7HPbtF952ffcKujtje3yjp4FVI7xqnSH2R497CHrJ86HB0Geiyku6v3aelB/V0J/vf3udBmhERU
m+3y++BE6txgU97QUeGVmOhSMRnb4OG7cvb9Ww3y5y9z0SUX42mQLS3gcDshgWYKLjvIgC0J3QPv
l7QOMBWKeP3xwT1cufTfY9M/L31x0lJnPUpzhS8r6ysVMRMgLUPb+qY7RzS317ga8SoQyIXiHbXa
S5yCO/X+P5yJf36Ki7N/oBh6kop8ipaKDBs3CchsQ5z3kH0Nnths4okwD3E6XKv7v4lB48pQBExq
fgvbx8X3VzpxCH09Ts8Mg0/E8j40br4l23yTPJJ0brr+dkmeq0Svuv0fjJd+67v/eta+XP7ii7fp
QGh0mbAWfETPVCe74D7+LFkIdLeWb+Eg2kmBfks819JzVFLK+4vCnXqLDaW+7bqPQFZclTPJWL9q
2lNEV6LBYRJiOEX5Ffs7qLWEYG3UeeNrnhIOq5YklwFcak+lN9GzBpBb+OdS2E0MzAv/5Ccz+FOD
2cWjaJ2m3nDyehXQAAF2TCCN4ijyk6+BggyOOHPE4Ii/qx3PU3tvAu4d5NdppEHe3SvzyVyHHdYR
nA6nliNnfWyQDcXDygxaNgtl5xt7uTq16kFbGjHNXajrTjI9NtXPptyDZHVQgk1PscG0lX2k9+t7
uaOex/GSqj+78rNlrJ8Q8/tDLZFFhb4jyQdtALy/1pv72Hiv44NonpXpVtE3olTYcvSs9ecoPxWh
ZVvaoQpvBsC4SB+pbhdT8yDtOdaX2r7CKWCwX1NSsqHTEnTqZ1BTBJ5FPyuEhvToMltYjzt525Jq
fm736Xv3Ot9BwpZXxYHY3YkHmZ6kJ97M81Y+N7TlKP9/1v6q3ORPMexMmgx2/M6hoH4P34cPHDbt
r27yWuaLgpcYxE47itrbsvwUI2cwJ8aLGk57/9nnE1mTnX1WryF88c6mNuC3g8GBTMiqPdVcW8lO
NLeGZpe/lpXDGlecRWvsqcWNGj82Ext57VT+Y4pOu9thzylux7VK+Q5NLd0MB1JCY5/OQbrrxU0/
uyPSllfp0cS2uk9eDcFllDbObseB5S0EPvwEDJT0pyRa9RaZn9j/LUcMVzJKngY3xaEL4TZvBGpW
37b4r9VfVnnL7FYO1vyZEHizbvdvMjm+MokCa6Jyk3Cdt56Wrcz5VET3UXKQsFTh73kjG7Y+pcXe
Km4NCku0gX69KYt9kMeEHW966U5UXaRitP0cCMIkIT9G5ntd7PPw2FiPYsWMDqMRyRTxlhMtHrNC
2OnGBpOoHCHS3PcY/Ch3ZR4Rm2o5fpZfgfOBU7gd7+tf2P/mbFVjOhYLm3YscrjkU2yXw/3QbPJ0
N43nUIT91XOI/RT8UyuclfoJ/2yZbH1yENptSYpJs5UaDw2F1ni0BesON1O9kpTdnLtInOZ0h3Io
WGIUQrpaoy3TUX5Q57MGfNpcJfJtQ6USGL8EQpIU8p19a6PQlY5ZGirxKWPg2JUZvOCD7q9r/gyD
TQ2SrOzbixPi33vIN9GFNAkxeOuKReuEmNE/CxprDDotrNrsjKFIzlaiy7it1gjsdrTIM/u7Pt/l
86bT3KJfiyjFdQ/o3Q1USacJnWhc0QwipE+BRRh6aepkNd6yq4aJbxqaf37Ki9HTLBWi1IlNdm4m
wtNsxUs0+lFr5uE44GtnztxSR1ZBk0nPjhoO/NW/b9PVD3BR9ylFVk9D3GfnbnJmUCleBZiAAtaj
Y7xAwSd4hpK54nyJOZd+/5W6U15+hj/3mj9vwEX9N0xNJQ5Fl7HVETlXb81w22A3J0fqZakz8OeI
9arVPN/Y9CaKgJJxNyfBXc3p7/nf9+LqZ7moCSOxUvVp5JFR6NvGG3y5nZuy5+lgExyFiHnCYUEl
4xpZ8QZOK1zKgrFn34Ocg/Dx35/mm0k2LmrgBCoMZAMU68UvE2dVmcthnp2FTX4QPiJeuY20J2To
U7yRQWJN28KbK9u6zd7/feVv9CV/XvniNykIT4/CJuPK++CJJGLzGAoedg5t9PqX6C24Dz/bbbBv
sfSQCbhNadXRAE89+knyeBLPpcHScAi2hAef5A0B6vFJvweK8e+P+c3R4c+PefFzzVOk9q3GDVpk
+v3n9JNkFcc65m8WUTWLsR7g5jXVF3Crbx7Yrz/LRSE++0U6B2mRLf7xWXwKraNqdavgPxlxKWWR
fIAAUwfrmbZCaW4HcU0hIaqdWxAXMKgv1D+CeABsa07bkBNl0XgRWMXef7PCe3Fgura0JFQ0bbcm
JFHJ9xkcZbCZUNQph7SHhr5Ok4bQpmfsulVGpofaLa2ATTqJa3FEVRB9zPit5o0QPGoiPjc2XmnX
5SdC0HHZh0xOME8gSSwgQFUN+LXJS63NUwX8HY2x4UksdvON3953yVmBHdcxZOg0sl9xrhY4V3Ur
t/32PE6ih7EBJnrWB8z+HjDyoyZqFnc/lgOV4UxvblpNcrTipmAzLBdAPJN1czuSk8BBr8BDk6lg
ED8H4VacUAWiZc0/l7wLaaXyIXvllyEBehBu+K3tTEnc0QD+nYKunX/I5LcH3X3c7ZTkEEf3PrdL
7t/68E0uTiHFjqH8rLMfcdk4EYHfUfiAIkODH0r4XkmOdDE+tP0pCkhRYE6SdeuiVzEkM4lsZVuE
J0Xgn75w4nFOzMCKouKAY9T3PYS3AXlb5a1hPReFbQY0QZ3us8GcXm4yoEf+k9AfYdEPSD7FFbPJ
yAsfjYNCYCLCXfGtIkh0ge7vA/EmFm8zaS36rg4NQNhGpqfT/TSGYz46Zr5JQDYWw8+GuEV0SqXb
RTCEKaV1p5Ndq0UukD6Z1p0V/gr7lUK4Vk0GkrluUrguySFTljKnQE4lr+N014rb2diHHOe7+3n+
wTjImDf1uKp/ReJpMjfWvBknhKV8aZba8hDo9wGVsFODQZC6jZrCrkDfA6aFmkV50sRjxmOZ6aCe
5Fd9gBcLoTVwfXMbF5FddGvTwNi9rg4zGlB6j2vZP7aQUAdK56Z9CeL7HooGdYW0LtSfFKVhvp7h
+jJXneRzQktKhKnMbFoQeCGSpfH0M2heErLpqJM0uuDBGnyEIu8MjhRms8rGCnX6olMnoUEBumnR
KXWVbFXU7hSJPLk8IjjCpX0rME1+FYYnfTiKyW2fPkC5zTeQYIiIQdGu3Q/WTrIKO0s+BX3XgsGV
zhYvwqSimkGUS65jdVSBi7uxZsfVPpY2JRNpsV3X1jmebwblVwTxQIhpdd9jG5sWeV3cwIUTNPqx
qwAbU7jQGdr/AFfI+cscpgGA/EiK1PD1gwt21HClmGf8IH55lFrqNaKSgmPmHw2IuNlazW9a+WFp
tfv5g2iuX7PUGflwnezMZDTrWBMGL7NSewRZNE26Y9b8D6d3XgcgmdRtZOdCyX6kpzaCGIfuNp2l
ZC2TJWJcU/Av28blVv915bxoKAgBKrkaqzvrNSuD+ZR7ATIbjorRgbTUpWnCsN9w/71L/FZc/XVV
RTYlQgR+B4b9WQf2ILqkKIyAkVQvA0tgk9od3VgtMilhlVVVfHbzlom5NJwDogVawZNjysIX1tKw
cVUWRFKuIZbM/4e089xtHFnX9RURYA5/xaRkyzn9EWx3mzkHUbz6/dAHe41N61hz1gEGjRlg0FUq
VvjCGy54CcUPFUGELQKe63KzB4vlgHolUcVWJXCk6+MT/6Zaa+FeKa46TBT5gckipJGzJo4vFsOH
eriN40fSpunLlAbihYv0Az4SUMfMLh9GP3/D9Gc9XArrwxZvM2qWqRc/jIYdITutAylF/Gmo3iIF
UnXl5KF3FOgnOSg8Wxi4Ifc26awK3bKRl8FePhct/izM8OQqukxjV0EvU5t9QlMYLStrefwGdvn0
7Gq8JbUdjSin4MWDRTtiN4MrqjRbPoXmeMr+ng3tp1F+ftJ/ZjErj5RGXDSSVGXUHxyt8yFwJaVL
7bgDkLDE7QUjmAIncJWeSbjuS/Srl1D6c/QU0KUMEL45HjcH+AYTALB3xXz5+5Y7Hbl9WaVZ/eTQ
1paQTSFC40JVGSjUHdgfdkC/jL4irTNCan1h31M0LMAi1mcCoxOytN++kj4DIXYNb5+kM37e2R1A
7cOI55lMWZIOJ0hTxxQWfW1DSSP70XDpxLsBEaAMqJJm49iAqf3vC3ICcPt9QrNcTLCibjTkOvsk
08S9fWy9IFzJIR72vYSyntfSRTpiH+xSEMjd0tzE6UYw3IBiP/lsDQfJm3pXvOPnqnwnwFvf5zbL
wIqoqjqpYjNN2zkyFmm41SqUknoau+F7k0MAfaxzXyWgE65GVy1RT0xtLduixYDsBkxPOuB2bd0A
I9ZqN+zPJbLTBH7Z7Z8YgS+QCq0YZCssSBEDBGELF4SCenAkxIQdQoiKxg6k3YNbqE4J21/1csB9
qbdfTE67k9KpcD5pPJlbA/HA/UCGUom+z/c7VSmORi4LJAgIDOi82FSJqBEVOwUsY+qAcVNVtFDY
aUXsA5koy9shhTjo4EAmIUBF+ciVwr9Z4YC0DvIV53bKu3/fdCeKqHzYL5OcZTEUpDoddsqUWSaT
6uIgXRJ2TU6teDNN3hHo7KFkI9HlQULU6bg8ZVdD6Ozc7j+V4n6dyCxPScdEi1UlzCBzEl9Xl7zA
KGlcGA3yQW6FkCn+h1hlcSvAGvDp+fVQYOgNnk8pf5b0vy/JLHc5iEoIVjFhJpAVVyXSCCUPIBZw
AMxCENnoKmXP8meX0CzO1hpOULy/Dz97PcaDnmUQKzJcMyh8avJE7kYULKGjoP8p2NE2PRXa5Nmz
uKzelIIkbo/lz+/74mSW/1WdbDYLSxizvSwK6a0WwDAvdK4V+qsoFYgX0oIKHZD+3vDQHy1We+ho
SIW+H9sNOjmG4Z5NJ088ZV91spTZzSi1RdwXYzvpZEUwe6MWMB8W9hLEr0p4SdFLbbPNnnKu0f9V
amBcbuWIHv2O6cigLdOYz4QXEz4zdvXjNnBKpyzv5I7zj+fEgVbjsra2uZ+WL78v4wl4ryFLiD+L
Kh5U6o+GISV6PcpDCpWDt6fbvIhQwuoOPn1jyC/mUlxKyjldk+nEzm7Cb0POTnS4l4GFJww5Yft5
UyVgEvgCNCQswDLWIkoiQXjmGvmkU/026Oz0oidx0DuTQenF1B68ZyymUfMMLwmUFs3xOasvD+kD
kAZNuhmyCx3oETbZxoMl3ksV5sPPg5s2f/LyAwn6BHW76oAQb/qkyvcH+V5VX4Vy24vuRBm3rcPd
OQTrCQYin4kCEtw4TaK3O5v+UT5G2n4c09vxXfLaP7QxpU1mm93K2qNauD9SGQaZvRtlV9D9WtvV
mt+/JdUqo7Jkt7rTOLpia5MHuQEyoYQL7oqVW6QvKYF0Uq+09WS+YZG4bSuY2PJSTy709nLZdJex
4e5zJ1H4VGc+ygmpg++/anaRmYWQqm000CC8UOCVvofxfQGHMocLB21/cXynIB5Qpv7AhCoh2F8f
VyTsWIL/wWRyfQ7Or554or8t8uxKOUr52FniMb2N6ZyQSOB2OACF2jbRRTtu1PZBDGvbkpeSHF1I
AtCokaTUDPymdtuX48YEvbZIV3q0ksytCShnuAh6FLqNXdetecclaRXnDpX6XCPbJNymDGsY/oGs
o/birl+cOdonf46p4xKEl9ZPZ7nSEA6jjJgYag3ARe4OEwxgykpHt3+pq8VZ0Oip8dCZMiYyFjL8
6myPGnVTRfG0R1tCZOIsx1KxLnMbO+VNJmz1DofFGK0ASogeiAlrXMNGESRqVra4KC/OzeeEag+q
sF/mM9tdWjWmZpaK05HPKEsRaYUHFBAU/Domi26fJKxP8B5Z0a9i7zvS6qjsfv8GJ5RHv89htqUq
QU+zSpm21CpasggVUqO9b6jLUQsXMP6OwxaJc4xlllG1IRAk0xm1CzO3qT9ImUOrCwYY+o7HLa0w
VbhQjAM9QHJSQIHGRXwJhG9DcU9YNvFdO5ChamfOqHki2GAVDc2ysCOBGjx72vJMkmLD/PwFg+VD
+avpG4IhcfSH7qV5CVskmGxtozhcIjtCo9bclciG9bfC4Cn5M8l3g4ZG5+XISeP/oy2KeGnsoksE
KRRSN9HWQmeo7mSuIVqPVEyAryqe1F9a0bNVOPlj83TobDpho+AOOjgb7i7b+Egvzd1UbuivTTpU
tbMPnYOJ9ki3jke7weCHzqhyA+C68bTBFe6zjnSR9tBC+LACT0gcoEkybbh1CQCXXB3tMIS0zize
qRRSlhXeV9j8ElYusxRSV4F6cDiJC/INLQdb6tfUK+26uxRs8J3K/7kINAJF7TL1z3VCTsXODG+g
4aRJ/GHOdl+dj4ppBvL00oo2sRpF5ukYTDw6GWMXH4lFarxQYe2stfcCqhtRc24JTr32X+cwy/IV
w6j6IVSmU1jAF808ev2eLHlH7U3zkat0QWDtbfWcC9GpKBVTQwn5WhV2tzTvu4RoLAl5q6a39H9q
k0L4irJ7rj1U47qaLoADpbnA7YC9rtL+LRcBgftYMDv/Qhv7RLnl21RmAU/f7SWrEfUU7Y+LxlVq
HtO13G0b0nkLPPfgD9q6R1DYpAKe0vKdtBXP3oYnz/GX9ZjdzhXQI0srmQSOQqA1Rk/MlgfFs4x1
4afDdm/uipWOFspiDxI2KpdG7v1+F57qUX5bhtl9nPfGPtH3WnqLuj7gtPAiU9c5xCRRWUy66OQt
0Aa0ZQuz0T/3tp9gAHERq+qk/6zrhvZZbPmSfh+yMkyLCQyjX4BBX1GCtjVXuDg6GR3Rs+f+5KZH
eRFTT2B4lLi+Z9bxKFt1qWfT0wv8EanJl3E5qdVRs3IgUtAw2P13v/DLmLPllfqsSUSFMdlilMAX
0Jp8w0dyiADKta6sc7p0p3IeKoj/+Y2zy6UwSinPK9BN6apcCQvIR39VbJ9X8hUS38iKOuOD+qhm
tF2W4Ft/30snCCp8zi+Dz28VTcNhzALUZbV2uipIIZpiWzQUo4u/lq2TjsprU3hHcVamm9O7QrQi
CIuousgLGYVXY90PK5HomNsnO3iwGpzfZ3jy6p+Kqxb9CcO0jNnyGGYz6nlggvRL0Xjagrvj/dr7
udOCx8b1vHGQzo3MlYCKiJ+ld3KxPFthPVGykL/OYbZKSSaPRyMyyBp2o5eBbcm8GHis3bjWO7WD
o1sjA0fCh2+zkqyBX2UTX/88iuNkKPZ1IrN3sA+kcB83TATYo6UjDLwenCZbQ3KwM38IvXd9EWl/
dNWdqMHA0M59jZOZxpcJzF0AWyVKzCpDO7Cgfq8jfKzTat0I+XWC+cg6Uy9LGBmoHyW2uUpIxNsH
qHgweDVpqW4L1AtwS7W6/6Im+PX7zGOrOK10cBvW9DZ2kq8RM/frPHCy1B/UJUwTS1snHCRwLV1y
n0HCpCeBEL1HiXKPSNA6s87t2lMX19d1mmL8L9dk24qjIofs2nQF/uk5RbQGlDpy952T3dWLA5D/
0h3//H5WTig+Gt/WQfk+ap6oUhGWjAo4vZ4QaJ91nGCnLA/9MgqXLZUm3LNap8Wm/tLYjFsoeaHh
4kQc2xK+HKEtefVVAvaGHqc3AU0pEI7Zxd5R1JcD0Y4jA4rJN6Cemj+UCA3FixrsBpYi8JjAg6wG
3P78JSCfenQVC7K2rkzoj3lK1KT0Vfs9xUsdrNhk3yDdhVcHkMgFuffG2iOqadV4C+jYkQbEYhWt
Q1qhwOaIRGRcaA+La2DwyXDu8tZOfugvM5u9FqEuG7UWUj4r3xMIqjRy9WQZ9NvG3JTdpoNvNdhQ
HUYvCa8LHJit+PWI0UgPhlFW1mI+ZQJFdblXnuPx9ogCX/aYdk+41PdOUV31tKx12uu4cIwcebF6
6FAnT/GRya8KAGMP+3wTIVnQPql8OsqFOlC7pL2pwgsxspN0begu3ND0Bd+7YDlpKoXiQkmv20/z
CKjTnhqDWiPMh0y0QFWpt5VkaUnrQ7Ez4iXE19y87Ndy+pIY7oFYE6bcNdbCunXxPJaXZr2SwcVn
0Hl9uIyg6yw/GzYifmNoO98TCEP7jZfoihaag87fJDUrTJXw7iPSt6axba07c1jrwqqnyIf+ODV8
P0xWkisuy9g3tXuoLsDlEor5yBv5ab2F5WPhSYeyP3A80QkkEAo7bK5hRajqKsKgKLjLE6rH9YMK
ysbYAIE83KJMg58Ju3O4CvdPWvmRu9W4ze9j+GDV7e+n8PSL9WVLzF4sc4iIPiM2a/uEDxP+uPQj
ydqNm8xC2132WlQiMJ3i9jkz8HS857W5r6dk9kyZySHoypTKuuzLtD1szvGV9aq+IyzOMUDQN/TP
jHhu98/eo7GOEkk68FMrgPdPe4yHYu9YeMLrJPrUIi294NMKZ4KWk7XWL79TmzX00u6gVCjSTRHa
BAtOHYF6qw9Bm7pnex/fnzNXOoUAk4Gc4f2tQOI1PvPDL7e5nA56hNNedsvG6ujbFE5dO2nox9ay
Ey4DPKo3Ia8KgJN+jZM6UtuUiAQIMzS22aRggHEJTxxgJLHlhm20iM0nCKOgZJXUt8Qdxbh/0fE5
/XH+M+vPzO7LrI/DIdAlcepOS5P0MBIXiLkrMAQjym2SixtrtuigQJ37POfGnVU6GvCTaRlM/V4I
mvJiuDveF37k12AH2P2K2/8bx7WTeeqXbzQ3XAvafSNmSjk1LkFO0YjH5RRY1grTgphurgAiZPEZ
xqtLE5T3R/0uwXV+BGL/X50JS7FMmeLdD7l4JanzrumBTdLcAvF1R8XuNrOLydqFug+yoQvLga/1
+6inesps0X9Glb8//cTIlXoI/3fUPaK7D7D1ND40VFyvoOVNO4lEeb8afRGBQ8QOS79HNbO8gcuJ
Nv/z2Vjx9KP9z5Rm0UgflnKqmHRqoRcKjYtFQvMyaL5FFKi5I3QizJZRi3AA30gp9Ozexvo53aIW
mTwVKAOhWgD6rvQE+NL278t1ModWRRRe8DBXyGdnF1fdBockC2n9aVOVrVxNZkD61XgJg3o56aiN
D5V33ERvZ4ad8tX5Df1l2PnNpaWamBcJw6argYTSRSthoN+I27hj0SjBAxdaiPZ8rvn76cb2c1xi
EZESElty9iRRP8uyYP95ONCQNoD3FDt5dOVhCS23TncxRm2103eUUFGz+IMzO0g6dbAryjkZngeR
sNBgJTpW/9BO8RXYOTgJoeI3R2TioxtdvtK67SD7Wb3OQh/IlFZxy+FVuIlAkh2vo2Snp3cg9s/y
sowf142pAqMycX6U6afq1uy3JV1jmfuoSv7zGkTRn4L6WHJwR21XwOxnk8k2miSl7HaHlWJAC9nb
3d9W9yFtGFRVY1eNaXoDoMF1YqlLnhys6/4DFy1gi7DtSkc6fGB45+dZvBRgL1fVK1mznzTUIVX9
EtN5u21RwT4+p+mzHOy6kV7EZVAay0O2hu2TKesECWSZsONV2wUP1m1PeP2R7heH0Q77p0q9gyl0
LXcO9BWu6PTxWNK22aNugjwkBtnxK7yNTH3AL1uquMEdXYXv5o66N5YbXYMIqv/JBxRnQj9lRIT9
x0X0BO3SrtQl9OhuB60AxPiR/3UY7mP1uYcrlw+vBses03RXayinRva+uUMlcoCubBkQmPyE91y8
wSdWLtc15YAciEKFYkcS72r1cgyWVrzpj2upf+6aTWo9qEgXjEW3OPR/98Q7z8nhIVa1RZ6+OUHl
moe/qYkLrYNkTyZsKGpkb5MoHOCsN/2yeyuTy0bbtQe3pOnM3oRkCESvcITnEV8EyuOxj/1K+DLQ
pHsBK0xYr4u29Sf8i9PsmStC+5H0T/sK4XVV5B/w5rN9JfV6kySBCsd3DR7WSndGyIGwnhThVQve
asiY9chNXi/3Pfabq4OLoby+vxQGfM+oUDiCrXeroLw+KNJiaC/j/UZrrhLtvd4/EnI7+/ReNBrk
Bj3Ar+XNEcAB3D15H+Omc4PsVTZ4LaopADgj5X5MH7r4WSxWaGuguxeelZI5+2tnsWMOE9YKEzEh
he4xxzCCq9yKFmmO8hpTynpMHq/HdhkFXgMNiHBfv4HRJmdrLvLmNbwbuNVBZG+DZe5BWkdy/yI/
LoxxlbTugU0nkr7s6dUE42OlcqHYkG2qbi1qLruyNjeDtBw5NHRBSihJbofYQKhw9U/f+PdLWD79
Ya1JVF9SKerPiop9YR4O+30/XRjGk5i68X5VWeICtjoaFmzSeIPPk+qj/ytghYiPOQg+YK9Hu7g9
L7/4WTD9djV/brN/ZjNLICO0FzvZRKgSuzNuWqfcQ21Splm9BYWrTDl7Xq5VWNWOElzsUUwHxbZ/
MzWErcpXab8FG0Nqe/aFPHWtKpKCaZmpEfXOO+V5hXlQehBYJeC8VLN9wVwgWFO/9XZEv2n0gBOn
7mGpj2e+z8+3mRX5OvJsRRRFogXamgmPJLejCWstR1dklVZunS/xTAPYSH2rHK9F6Q0E+dkXZdrq
8y/ydfzZwa8GcCaKYCS3hTt6mie/dtfUOG6TCVzhGCCIncCO3ei2W2rO71vzZ6Ix++mzU6jHpVXl
e3461o9juw4MyJrXAplzTrW7T4EvSlwYIrALiNnWfTV5ooNuWx37a2iBSAYnSxGhmvZJimBrytd1
95ZBdZMukugmGx81e8R3Z3IU/H3eJ46URnVWVFE60iRKULMjJQ6C1Q/NEWAbzGgEgywf7HAH45UO
xcAtsoju9TvlBbQ5PcfrY7/IrGW2X8nL3E/O7dyfVtBs2K+Tme2f2DKTsZPHclLG3xNeZrbwDjJ2
ozxSI3gW/4QfBfVqqEOILgEgaNId6HgoBmc+5s9i7Wwes30kGYk6pPFQ3mrdAsyHvJ7qack6ugZR
4lMOXOELhtgsHdN/kfz93MTTIpAlE+Fi7jpv2zVVZqRtrZW8XvVqckZH+kfab2DSTbQgZInehQmC
symxMEsvzjZRpvj5+xn6Pvx0u3zJPdNjEodqopS3qH+hSCbmboBb+tGlST0yODBNBF2eI/uIEOta
ob1ctS4p2zWmX2e25g/3o8+v8M9CzLZmKw/pvlelkt5tfDdCHu0X1WsYOvV23CKsd0v2oTvZSjze
1pcG5wlhh3M9w8/t/9tqzHZk2B/COKFreCtYFwfRRudX8kRlbVAqQ2xd9FRYfH6obkWUs6FUFybk
hNFO76gyaOOliLqdcJHcHIuNGVxP/CgYZuxc/UZq3Tzyq3QT1Pc5oTaqgXV/KXRXQm3Lt6EJbW9r
AHC+OyqXOMpsg+65oghxJH7r7F7cUbnTUscKdho1CSu8syRcbkRMLcTXSIXpKAjIr3529PP4Cqcd
+j1Qq9THMd5oVPNoTSGgKnxE++eIeLaTB6jd8GKTxXDY9QV+sE/j+CqMdwJowSus2n7/tMT4P3YZ
jUiyXmw18VWV52kN07W0rk3j2+O1sjjYmuEPwY0ehk/WnkrnBUIufxAFCjEmwiOjlhbJBzFKefTM
F+gxiMoQzB6bbf+eS1ukjjUdmddmbYrXw2EjSs+5taOqKkq1V1d3HV6SFSzZhkriVdZuoWwQCIn6
IqvtULg2yiWFn6G/Eg8X6J7n5Aj6YZWkV2ApWmNR84bGzG/SyOb/w59gokRXmFgDH0Nf7XDZpW4J
38NRnmSbROJCQCtok9y3B8wIFyiwPGZL4jE85/gT07zXyeSbqqKTviHgM6Lx9GhcAn1G/NKSF5Xs
K/L0bOp4z+PN2MGKcRUSgdIbCMgtD0xyikqbyXxAXznBcKdNxsjCR9VhazFi043ME2pCLqSZTqGn
ZMMYQGVLx5qrWhQ8hMES+/lIc46JK8luMF63/GUgHSPcOI7rPaqeIYJPGmphH325EuFugaBDWw1L
qOtdXK56vG7lEGF6nQo4gksI2iOcfmf0XlXcVMHfLva7GJUwR0Pxsd7UMapSK2ZAX19BguiORcVf
sCZpHqAvb9rJfNQuwYq+6+EUUsLKl6DXfQhryMLmptoVO+SHbf3CxPn3ARILYY3Cc3oFVBJs8d6e
/Irlzgs+FH1b6tsOcdD90Rn6Jd4yoQ45zQ/lzSBvUBWylFshWCa3tNdvYC7Jkt1PJo5TQ7Sl94Dz
pIDe0aq8pNZFAdzRbzpjrWM3zcVbLXR11YjvjezWZDHW1qAs5oLPgRDhmLbQId1lp3a1ofDtoC1a
OvGw5K8n7o4picBNakANSYv23rrScDvZoAcA9gtZ/7/pyxGdodgFHtQ+R9oKki4wBClcHpfdo7Ct
qIvZyiq/ALMG9c0mS0ZObMOVN7W2sevC3Nwzj5PCk3kZPNTBOrczB0AVajPHa8EjbQsT1O0WjFiZ
C1V8B8DZ7BDbWlbuYYNmXgn4BjGM/OJTo8ZY3SouwqBYDfRPMc/rcak+mhtsCNpFe6Hg2PI3wWWY
8OBlUDZ0xEoqP2pL1UDd9NfWB4y5I7UrH9fbu+pKXjbLwRPetVthe1hWt6WPGWTpF95hJY5eTyri
JSv0H+lvII0M7SddDq1H1ZtPC2IGFsVW8MK/6d9yLXvlxxHKcrhWrvY3yQ7n7OEF6VUtWZk9sym8
fbrlbZyAhpNOgnjciDhyqHaBXEC8paGB3Av6jUAuivX+AdtKW7zao1l82axyN8Gol5lT/eBAgZdZ
oV12zTGHj7e1+MsqerWRT+U3tMMlfEhHvkn90h/8ZqVbNE6XIzaz0jXS4S8lxpwTPJKBqFLkO/xd
AQTgUpW/tq8S/FSUIMKX9pqj7shP4SvC5JfDsiJS3Ej0fu9RHLuFXpOsdKfy9847EYDNd6dlsu7d
2g1Wgd+/MZdgos4l8HApkWiLqcBzpVZLjBFda7CV/CHZb1P0mE0kGfrqbZINH1FZ3e6d5h4O+ir+
aFp/yHz0A3Aj4y0PQJJJk6AlfC0dXQOSOJTtqoV5ZzDCcSHXS1CoIkL8BU7r2RVmIJ6VO9V7mG9o
3yEScgC5/dDdoahQ607wXvqpL5xxj/vZyibWNkxJlnHnQxBhnt8PcCiLQmpjAgMETvq1eK+An6aD
sSNMVSmTChfU5NTQrW+6P8Dj3sS9Q9OWU3iBqeyZt+wT2f49RPg+m1nkX4/pkI9BE9/yMo14gYEj
R0jvDkdU8x5kKw3AoXVJRtW/aoXWCQB4lGLQj4QvhxFyiHJG9VkrSr3oLsWSLXCA2K4668yq/Wxu
zVZtVjglN0PmrGDVlAC6nYPFrr7OlUU1+gfZmzSX8dMD4k2Swf5RfPHxXDD12ev9ZaXmVhSIxHSB
PLBSNVY1PnI7tyiiO/g3skWS1/I9bR3l2bhrqTU6o9P/UYcVbdiMQ46arI2kNKhQfYtIZOwWTwgn
1ZUtIbWQu9BJZSoAyKg4xzeeYy5kzYF1fuZT/1+W0JTAoE/VZ322hHG138tdXcTUHxCL+8ApCZ23
6x6Dg/CSNq3dv3DD2PH63Mr9VAj4/Hb/GdiY9c2ENAoOmZbFJNZIKpqL7kLaCK7qKNf0BtCUqe39
6Byzc/n8z1Rk2tr/DDvrB2W9UpX7Jp+itOR10krQtsVaWlY+0uCXxVb5OG6JGtoL4Vm++T1CPJGX
fh9a/p6GRKo05LLMUufb4jW/0rYcngQ1y93+uVxq1/FNd2f9jd3uMb5WN9H7vxAqOxmifvnxyvcZ
qOEopeXImiPogUXb9dTJp9y/AFgWoNd9Nd5wWxKeouaDSYVVLYhGLoQzMAV9+p0/z8w/n2CWjuEw
KRYK9hZsudGrcqKyDf2HQ7pWQIgcnAyZU2ktHpf71+BTWpCrzrrq3ijQArwfrrTV8I7HHOmJoky6
JAg7J/Wm+LB2wyo3X4gmkwEB1OX0iw4LLiXjXnshsJHgVaEFkNIxRbAZc/YSsFTrt1RICXur4bEx
uak2HLwo97jpUY5LX7rNuYrAybLK1x04ywHF4FiMdc4OnAyYyj8TcjZAhOJ4d3g53nd/qwuZqmu8
wOO0adxC2QrQk1FKeuovwhdtpV8c8DDZDc8sB0oPcunnW8MRz4oxq9NX+O0rzdLEzjDD44is/Scv
VHzA6by8gqVCQ/NaPtrBg9g71jau8JGOL5SrfGtiZDt9ls8uY+qqBYpWkx17xQuBkzaMR0CwxaKn
7kCtLsLU2Za5ND/01q10F0UpdfkvjKBO7TVTRaZZMiwD/9LZYg/B0QiOWhl9/orRaWzpcSo4IHTq
5hfNmffoJ9eEO23iZlioG1GA0mejZY1kYpNKChivaGuNLduT/H7/URi22uT4sCP6eaQbhd7/MhW2
CDZjxi3UnuggT4En/BT8m/jDTcbjEvCxvaPFDvkxTvbT3m81G5khddwWFNqQJi5dpEbywibIP3c9
n7ysvv6U2efXy//9KeNnEQ2uPToud+1u/2BRTLsx3kJacI/H3fBBxK4V/thtYwJvMVicuTVPfsEv
azorXBUHs0+ihjXtPRXJSfpCrgq3JHFiRJc0XxeWx+gBeFDfePveR6hUKzwtujo0mwxR3kl6sH/+
fUo/IR+zzzwLj/KyCk0lZ0r5EzCg3j74GLTa6WakfmJLF6F7roJ1si7/9WvMXul9IB8UoWPEwRvA
WxHEonqElSBJMdopiL7ULjWSKax34BvauP8gWoA1jK30YK92wuGsMctPEsz3RZi/3zDGG0M+MqWp
RyP3SJ86hKyBGxPmIGZrIg0c7/RgVZCiDn/0/llVL4ujHxWEjURIDWrTbyPOqxN6OkNCCl2AO0lY
1cenSNhExUoJ1sbhTiuFRUlm3g1/Rw156LNWcT+hGrPfMQsIlKyqq6PE7xgtJAEdljeBxoTpLIKh
NJlRTlDvEN5Lih0mGfj8LaasG48zN3n8fVudPnKGqLHZaQXJ81ZQXORo8xafK3rAusHNjrxnawQS
osPKRLJ8I4h+BZzUlVK39oFjq36WryphgwVHYXq/z+Zk48P8MpvZBUDpr7GSlNmkqxq+1+voYGSh
FA4CxTB/1jym6/3jlFEfz/Y8ToUpgOwppWmmqWnzmFSLRHnQpGTaWgdXQvmmdWMJi09MM4ejIyXr
Q+DDuJt8T6YeGKFM2O1K9UzJ/CccfdoZ/0xjvsONMB/MNvj8HiIyGqTDXoId00jhPDcRQ/aM0pUR
MqZ1aE/yH8Ttlp380eAcoZZ+8FuqRhIy0j7S32fv51PP89fJzbYtoimN3smsUeO2W8plqvkE/vSg
Xfak1cBqMXZ4DuVnc3KOmu6CFCX3lRE7IQaW+zuqPf9Vmf/7gk1X+Zc6exslSi0KzClEgCEGCw+J
O1hZkhsE60TwaFIn6FXlFKGKYg1uDUnnAjkH//edq0w7cx65fF2aWZTbNUGW1wiHszRGvA3MjYmS
ziIrb8L8qcpvusPdEdlO9WU/XKXHm7JHR9wThV2ItlZ0MTFHYoo0egJcdVlXjokxULRJ98ST13FE
cFihM+GGhJHeuSbNT9zUtOPgsmAqQZfTmNMLGrnvykQTIoSelXfNy657YS3JDkJgNooE2ATiKOCY
eCtQDfQCv+PfMbVetIU9Auw9L9NwciW/zGf20GXolGhNGk4rCdCZhB9ZBGQ/nFpc7DGet6G37jMb
obtPMQDrXG56co9/GX726gVxnrdwf6JJEoFIKsdezbqZeq4ohdLTp57XPJ5j/f+k1/ENLFAW7CAD
3Ozn4/9lE6dSue+s3IhuUTehYE2uDpdpkx+8SvgLpepdSB2D+u5HusbhYt9sOtDFabA652jz00p0
No9pcb7MI68HtgPm4ohgN6851TXOjS2uVOrCnx6m1BwBMpyh8Z98Db/++lkEG/XHcYIRRiQn2ave
eOHgTTjppt2hlqV6CO+DoIioBiOANtlbV9T/DjZF+t/P8E8Vk9mvn70+vR4EjdQyjym6wBI4tIF8
HQ5ue0Csv92J8m1hPgTgkirT7zUvJ59wdabIGUhEv+kpe1cvbeLH8QYqbus32joVluE5W/YTlTJa
i6YKFFch3P9hfA4KR+gCUy8nytLg1av8udT+itn6cHn8O7x1k4wXyrLHlOKYS0VVeOklX7kE/cl5
vVLcYkep+7EV0ORjl4Ffcs5FFZ961N9vQ9BCGvhP2TBEXtTZbaju0yiMS2YoYzravPbxDRwZFZrO
jeK0YLF0e0StZvgTE19fKTfo/OggJFWPzIQSa6h7+asoOf0HlV4qkHTLTUBX2AdYnWvsAcZfjvRL
lH4lxX51JiI6EWN+n/vsDCTQRmSxZ+4hBlKepGwReJjuH8hN3D56jVlBxX90vqLax0tUmC/MZ+2y
mToxKNvBMFauMWSR/IODFeNSA3HwHBAd0/zgEi0d+Hr/71cWMwbEiS+8qprKZ4z35dTqaae1qamW
n/u2B2mLOJhLUE6CT+3cRhMdmRvEbM9knidSEsY1REkRdS6tH+JfBwMTFEmhxR0g56wBsq3/aI+E
S9RMcLdKvd4PCAF+P6QnaoffB509D7JUl8em4cciyJqvwBMmlhO+f+ZCi9pE38SNKFxY/mQbDqRB
9M6MP11GP7b2lx89ex/iXAjDRpI/gR4FMrQY5PkBbaXewxrBgAdyHwD2ovviJyCo5NX/3/D6rIKJ
uUwtHgt+Pmx4zROQCgRJ4CgA/zunlHEUWh3KZ9nJ/UDdSdnrmdF/BsnfFl+fBYAm6rxHM+eLD15X
UUn2kNY24fu4CHXhA0Ck0KGZ7kTWUvlAzYeQVBNW+lnhwJPfABo6tx98eGwqvj9TbRBYR70B35Jg
XiQ7OiUPv/DLijJLRzo6Xg6vwwulTMHfN1e/L4FyamxLkXT0PXTQ0/OrreqRMRiOTUFp4OAeHwrD
yw3/OPpDuaxZADG41YEE0MC5Oj4h7jjI65aVAmIKN6j3q8jR/iKwRouzTa72yrKi3HJVewbNqEeQ
nPJ+QnvWvfv7rK0Ts4axDYUUqiGPxw+I8Ng0g1K25a15gQCDXlxZh00UXHRaiZY9BeFFs8FJwc19
kxcF+c87YFThskocWtvGRs2dCEdZpzsuBGAXwLJojD0p6KYv2l26y4BD4xdmuNG9oqa2ZEZOm13Q
Jt/jN0VtRF2paKcqSDllT8Ob+ay0l2Ph7O+QtUZJgC4JFmDbwtHfWggJWAQpf9Wt+QZmV4485bhu
E0d9rK/HZqEv23s18uiO4mSZPUzGxT3ogJ10jw5sum52TefK2K4P9GYfs/fgiZY0Zl9n83dler9m
l8C35ZxdQomxLyoz7ctJJFusF9q7+jGAAoVuANzrpSLRMb0YIc3n4r17alCqRt6yvm65m3gzPPCx
k7LWpNuyt2U0Oi5rMrrIy+CkPf/+4U9k1LqiiaIpmjzHivz5S768DcV+1Jt9VGMCeIHIZb1FEGeh
bIZN+4bw6AWbkojWO2zOYYd/suRNXVVlU5PRSwB/Zc1eUVEsLA4Q46Lt6fa9TS49PaEYvrlDQSXh
XAJ2ekCOo6VgA2kpn8Hdlx+a7zt9D+hiwF0W5F2obXN0KSpncKPkBpVH+9wv/B/Kzms3cmxJ109E
gN7cJk16ZSrldUPI0nvPpz8f6wwwKrVQwgCDQaN3V5FJLq4VEb/7oVPnF/7vBZVvO7HeDbLWG1wQ
Uxj9MWwfB0h0A+Ha+1LfRsW6Y2lmtz1ll1wcDODn8DAYQFwqC0bNwYX9rZY8QGZdybiaX1Nad5+W
VP1S1P4w+f/7Nr9t2X0t9nVl8SJEZuXDcXytifjjDpaxZrMydbtYL5jAgJ8JjR3TjgqRDtx51FlL
W4o1r6OB2EAWmN28WGO7W1KE/8pS+wHU5D5hvZoWQZ4SdcXfe3o0lrMZCDzOQmNSv7JOkyugGa1e
Jjby6aACpuioZmK8XJLrrjslAaygTl6l0PLxQO83wYDaCIFVXKAF8Nd0hyUabB9FB0exR4QCKU3v
TAwVZ1Su6uBDQHgiL77VhOzB6Ip7tym2mrpKtV8HJz/0d/w4S1lQJoUUzO/s0CHzYyVvyvFSqd5U
ey0EnX7dMFB2kfiscP2dbfigiUVa6bIvYHr9+4KV/j8b7O9tS6XPQvximgYH2Pc2c45yIR7HFGCi
39fGVhm9cIuvtnVD6ELzWUpOoO07GHS0BgcT/2lcXnIyhSoUWyLUqpSOHEzFjLZ14I5n41yHm/AY
ffrRVpE/kHrllCOQ98TjpK0IBTOPxUvbuvzluup1xVVk2hnLLl7CUGqGnZtCXKnPWr1RDYhfIbRD
SmsiQ6TrIf0suGAoPPsTjnvnGTzKRG+fWDeasY3JaJuxcA6y8DKkH0l3l8z4kyFINDZicR+HnSPN
5rMl3QvFrSYdghKOifgkVds0vAvSDwNOPz5C8KZTLEXbDz18UJPPWvooU7uV3zH7Xtf+zszWchYi
pHbTR+Uc4HxAsGt8G7xk04mHU3z6pS2BiQn79BDXTveJ2I+zdL5piZHEx9k8TfguV9tlXgi7Fstl
3B7d7trUce5WsYfzd1GrIAl4TCSyklfIQDLLY9hsh/OZq/rXHLABtmXTiXcUCNpKqB79Cv9YYyvG
Dx0k7KzhU1FXhaISH4/XPpBemz9pWAF3zcFsMGsT0CETWP6pFMfQxLDwTpyPPVGN5lUn3WrmaQRI
mc9yvQfbg6jVkS5mVwx70ZUi1yTnTrQyT5GYuxhbc1cSLQtcadc3SUnVuewV6RUBkl15tODvdNvG
8TfZeroTxxVB9xXTI7ilsEW282eAGwK0knIvQOGHr1O5sPavgH5Ty+ly27Jc3QFbYtagb7HBZPYM
zbw7Q4q9EZ6nc0Ga3QblPadVcCOvXgaPlCDq7aTelBKCo4vCBJ1531xfKieoN7m2qg6SjjdiTEJr
wUDfxVN5euRbg+STx8T6rHV+AbbXxOAi7D7Jt42473eESgKuEAUHLZS16ek3xJSQjYkj+m10tj77
K5AB7bO8T++rRzCRtODd4FNvY6WlFPf6QT7jsICtwmreqFuNeN2xusrgr1+rr4BEFAKplzTbWnig
VZzemrdxRBD7ApjCymPQXNvNk4n1X34VYCQfYSrAwdmtlycJagzLL46JbZ0vqr6B9pJbjt7aGepx
mESpf+Z4GfZWd2eeslvjul+NK4v9ZcOzKj97V3ZIQbiBO5uunphpFISE8tHhA5Y/1c1l9Jl0OMS0
SNm6nzfUrGBLcNCAruWn8VU/M/ngtLLaF605DNYqlK6tstpYArymoSS6OCa+D7d+kPEN956GJ6t/
XhDHO7HaJuNjo9n5q3Q1M8VMYqeYzk2FrpE5qQETGdghekjItYMyf+1Lh8ogy2nVQhd70kxvjm2K
enncat1d+lK0bga50boa6i3O+FH8LEQPsIYRE3F1U1oNeHU2LmA2q4q3nWpegx1//ZjAJruHLSoV
jgKPqVkQ4nKCmLkdJEeEJyZjCGATNwRUPE4rMkGz+Jk0rlUjibc6TzIs38J5g0TfwORWcJmKifRh
JDp2LylUewhBNex/r3gsP2m9RcVODae9TxonvHB+NflTqhluYpKufq0fINaZB/FUf0pYCI173THW
ZEd5wS2Nu5W5E0+YkAjCUQNc48d8X8LbrB9x05fEtdIc+HQmUhgaLMmaN8Oyu+nMWqHkVi4LuYfP
EuSb9zUaOJaj0vI6iXwlAuOfCK8tRk9vj325NoO3QLnChg9fccMVR3ETcgKMUAKEkKyD+zy5LvOt
qNxEJKtdB0fhJUMEya5N8S1mFzgD8NUIna1iJ8cETCAquHdn1OiYGmjoSse3nicpNLCicZnGKxxz
fIiLeBq4Kewt/q+90uL2GPhwkpgFUV/gthMpD5ZyEse1kJMdeezNpyAi5BTmdk0hafqLGWrqahaR
6cqDzlBuuDYHPOt8pILbKl5bnEQJCa85W3d/L2cXRb8WRLdVj4Z+zRIThx25shEJmkQQVH5/Nno2
ovkVchfhjqhxC2eKHQ2DEn6m6TPz7Dg+btQchSfOlhtihOwZYqIZXenRuVHx/oSCRRFRPhASQMVt
y8ryvgl7X3fjmieo9O9Dv41CGTuMztEbspmPIURFaX7FbY/YAtBV/JrL0hWfrO7DzPEgRqPRefxZ
s4O/tZZ5wpyXBMbGtoiEoIfCX/XEUmu7YtzlUEr5eybsZaC9hV7Hw7b2senxTFr1BL3DyLa0JGWz
nzvGyps0uU4fxK1yLfQOW3BhffLiGsONu7P+7vd2Be5f28WA9+0Km3KKpCLad61j1Ht2xzI6EZjM
OFRSiZE48tMG5aYmdDRdAjUfeVzm9OhHe1PYVtEbiIfvb+LxQKj8yLOA4djfk3WsW5aTdueqP/KB
xzhK4lmN/Xe5ziAduylmbuVqiB3cCAPJy1SH/1zoPCU6df2mElZC7si6a8pXnX7QjNsqeZ2LXc1D
zYCezes2z+1Au+Kn812k08K1HAOmhggJIaXDCX/yAYtIlqvwfx5s5K5TfC/H5zY+admjJF7Gdi/N
jvmePvjvpupgAsMb9Pnj8EG1baVeGfGtX7wMi1lV3u+MurUbDoKhISBPu7H0mtgu+azCR7EQz/Zn
pb/CFWAV4YDQrId5F4oHQq+SkHCs/DHIDbuY1zPpkilwmtkyQzFOen021EMfrjP1ySz3DYkRQr/u
pau23SiEFCT4x67GcD0qroDZiOUlnTPBvMeyOaVit31iEYVdI3AawXCjDdXzxs7Y5LTwGDSkSZsQ
0kOMZjtbgHQh6UwpdNoC5T6Rzn3wKItXSYn2r91Owl0o4p3qwNNif+X/z4CQKAoEx+icdtwY4WYO
N+OwDfQjboX4vDiq70TQt5nP6FjjxLfqeKjQVABwZ6uC3ULyL1VyDaRRkSETWE8SUc4dKWt2O61N
02uFyyxcdJZemlyJwn6edh0Ec9JfJbY7vETKZzW44vhZzITgG/chs5Zuu+TZDsltTh2PKIQpBlnc
45CSl7ypsbfFJ1jwLxK2BNxkGHyY3SciDq28W26XWQNprQ2JLcJCNM/5D+xxfix7BhXxSeY2Gxxz
K6CoZGb6Bnu3f7eoi4NyZ41rI94X01uRb5vpomi2WkFHWDVw99uYts8uZRJyenvur9OWEnJfd5lX
DteV+FqabvMq9dcQw438MgNu1NQTqO9oYnOYwQedjUUmcBytYRLkLjRuyiOoivqO/1hqHZ2DcpmY
TK8LYUE7RuDUVDD1sFKRQYt3sQDtjOoLpyO01fJDkm/UbDsFGjvbR6tNtkBcdngcRvji8T6Ml2Ba
lNgHAO4y2EzFburfR2Milx0h14ZrzMOq1Zs1azyaWqfK8VTo33viCv1yHVZMQdgdu8KBLsQfUdhu
1bORXZJiF8fr1DjEHeUjTpJUXAj3kutM2Wj6oWo/hUOKyiZo9pNxXVsFM7wVEX8Z47LonAboN1y5
v6/Sxz59zWbHYj/FuskvXQg4CnuEIrm1eV/3JBm9Qk8w1cFrVUc3VoDi47CSRVfrboUDCoeM3TK0
7s1LMV909YSXt9rfz11pNxFBR1eRvKi0S5jw0M1ayVNaR+u3verIBs3HQPwhGxUp42yOsZtwrxRH
FqAcVkWk8JDrFGVHo7wjs0AZ13Xh0V6KV3Fzsoz7st9kxQaaIStjItqjOSkx31QJrYaT1t8X1Tqq
1iKUa3LeJmeITlXp+nDcROOpU7bzuI5NFyZe0XnoDVPlClOnlMtnpuloItxBTQBlmam/K5jqykll
0YgIJdv4Cs82btrPVsASQ//eZmyihNtmGO7LyWOQEtANs2EDtDbye9l8of3Ve7n5lOPjvwdTyg8U
K6aR1AAisLP6Hw5w27bsheIfqJE0HIKltyB8du2TPXVQctqG7sg8y4VDXy1W2CD4E34+TCQUUDYW
qUvUQGegDncadS0rp9a8D8s7xHwikPkvoIP6AyZtiVhlYH+zWCB/Z8lIVd1EtSlFNz2ocFae9enE
o8FpWmp29MIQkTaEci/cGN81LVdtyQt1itAek2eLeZT/NnozCS+2Ni+0S4vwJ/AREXEPmJFyNsV7
LfTWMdWLetGtXTtvDesqM8j5IuOlo3l1UGjEpcee2PTv/34RP9G8lp9kaaKkW+Z/nGVzNYMNw1Vu
lFPn4sEvSHhouQIhStid2QKxICt5QH5LOOme8kJ15mSDt5/uUSNFT8GMb9Yvj/snQNjCbhk2gqrg
56Z9m+8HoiA2o5xHN4Q1IasvcwJJGK1lkCbwcUpc5ogVoUXIhmrTSW598K3i9DvWJC+zse/zkgXC
NIgLwi79O9whSJGsxEUW3SQGQAbZVaRGpOmhaD0/svvSSeNT1K4T4SiUqHqMc654qE1UD+nMr6z/
Hya52M9+uZlvRBcGiUHd6dzMcjosOTsc6iQg99Aj7NYi2nyHJ7gaMp4LUJzMeBv9gj394R59fxzA
upos4gGFxvnbiC6Lyh57N14Ld5DvCa2fSzrMgKz7RyBp2xgCGHjtSqECg6LUl/yr7j6hyJ7Iq4RN
tabABdHF+kCtT4Z+yxEW3/EVrHPyo4PN3J2obJ8DmKmxi1nQngCIx2YjX2vGIcwvmJf57Oh2r2/M
/h4/DYXQ6z8INhZoSMwsuGIrVb+WyPdUtXVCLgIAZH0MoI64ZIJBuak5j+nzHC1y/v0R/TDgW8Z7
+A+RR4BH8J+V9GX6nBXC0KcWL4dETPEIto1lm5uXLFInqh0ADlJaJycYuAVqHw40ai5K8l9uQ/5p
n/p6G9/WyMgd5s2yYGPsAbqFIsFECpOXBanhqAwDB1eb2MHccIJI8aZoeN7JTJnwzWVYTuoGciNI
WsY7RKl/P6EfNOlIjBYVBNNP2fxPRMxYixLssSC6EZheECbqZebeQIQc7AeQiHY3E/7hiPq5yC+l
tFPHh2S6maA8fhIziAgr8J+a3+5JX2Ca7wv66z2pf8+ci7YZLMLAMDKY3Dbx+tyuneKeWp0wTR8H
gifNf5Hea2ND8HQRHov5JCBRbclhxmjdroKjnn8GIipbWxzdXIUje85qj2c3sFFQAPUiVkNkF0Nm
6ZVNQpMUn/Xc04ddhMWSybaykYVrlcmRXm0N4Zyb+8XVZrhTGlrmQ1JTkO3rF8BdzcWPkIpDc8b6
TG6ywogSYSodLuq+//ObArJh69UM0VCU/zAhYy20ZtOyipscyeNaCNC2khkFxvtMKgyyODO1/feR
kGVHUPfZNntXUUhiP0+Hnv4GXP6w6/11M9/5kOGcF0WtcTONf0aAi4ped2aClBfNegKMNTpEe2J4
urHgo2q/ZvWYPyB9Xx+G8Q0+0aI5q8LQKG4oOphtp8ZlCE5+Q74531dQFkelGG9kU3Aha81INys+
trveuBZQhF4lLj4LmBn5aBvpJehdG2YJYeShDblobnf0t6s3NIsIIe+VKySCRM2ELxZzz+SuXFKW
19n7AMl0aQqq/dQ7ie8YwU7sPykyywrzOssbbqIn7EAGLChVbK/L5+5WD538c0nUxtwyOyq0Qyqt
fC7IsHs/8ox9YAKfzsgNryFTIVYdt4vTjCMs5Kp/L6YfGGW8v0WbrogqtoHfNYZiMBMLRTNwYwQl
9gfou6WVWCx2Z91iWGgR3k4xd/wdEPxhL/z7yt8w2qyEMp+My8pxrZg2d3yIrVNC0lq1gkV523uJ
cju5Y3O0rOu6IaDDndIeadLnqB8FrD6r+jpNOUoG0kbXvzlV6svW8vfW8/fdLUyLLwfGnOIhLgZh
eYN1VMegxz9SVlYvBMtL/XqSNnp4PUSPGAxpDPHuh3QbEriyMamSo11XzcAGV9mzv0X+vmcsnAwr
RbR73ircgwtSdFTh4cpX3JYNZhWsa7e8R/BLfpJ1zp/rZB/gJkNqBvRhRWNcvpPz65Rhi4+gOspJ
z0MTb0+hAz7cbQuO4wAJ9L9Xxk8YukK6hw4WpS0Wed+KvLgVMk2O4/IGbisl5rztUId9YikQP9GW
BoZnPKCmwkfN7SpnChzDIhcSa24mFARUNn8cPclfONAJ4xYRGwyfV8ODRaDr+7/v9OeV9OVOv/EC
y7yN0lL+c6ek+vbtrpF36NvD92SDO9HeAjh5ViY3zgDxV4O0mnfSzthpH5Vn7ehTNuGBoNFf7unH
9fPlnr7VYnXUjKE5ck/9I2huiT0Rhsa1g53Csu1A6VvP65DBcrwT3+ZP/5FGY8MDCp+ZXUhn4xd5
3X9D8/AY+foyv31sgI5A2iW3Q3cs1MuQQb+jZq+STSaQQ7Vqt8O6udOfjAs8HaYqp3avH/p6VZCY
Ou7BQ0j5kh2GD2v1F3bpnx36+5emifQwIucZmTLf1lnTzP6QLE9qAV496zChxL+91m5KJr4962zf
vGS6pxOgcZiOeezVN9VOQYVqrIY7q/egwAIAMF8rESbfNqPNvyv4QjyrZyxMALB6yl/zvWwdZfG+
F3dKcxUNdnIYVFe9md5H9biQh0npwRKC1sntkFhLdhU9qQQzj8O1LL9UpAkjy2xI8W0HRhxQJDfU
tMkb/oQ4nf0m7NH+WyVCm2JLxjTEhBL0x1Tky95TWJ0hZH0GhQ5KCElnc32rAvswcczbox/xtsqt
VsG7QROMZ/de4xQy1/FLjHKG2uZOwQHQnvDv6DGA83JQUQ+Pvvwgo9Mnzli76d8xWsb8AyiLIDsy
IFYUoMFBm3bZfD+zMJlM7TQmhcyQG6qnqW9x295bzChs/3XAg9D59+fyoxPRl59sfSNrZP5gyFbC
T6Y7p20fnYQ8HA4/Bg6Of5jeq8BtEIJ6/h7Us7GBaH/b7369hW+VxKjGVtsk6cLSTARMuzGuByNN
nfFVIrBtFfn4RmIsIDOJsdHaFUyef9ty/9vP/vXirW/tgdGYRhl1CSsZnP0ZdTj9WxHB/fDEeaVP
66Q8JOYB+iLeIgRpSIVL2hd9C8Adcc3H7CYzdkF74+8ld5IdCStsW97/RkL/kTysUSqgZUQfzj/8
fTRCWxDmvipwTnLxAZjAzKGlsfTeJ4SNu/LUHBsyp9S7PDlRWs8PNJgPZu7NF+3ZZFjA7AJjE5sc
WqrSVyu5KrQtO199LBiQD0dLt2EaRJ7g/XuJaT/tyPCc/thw6ovz7bfb1lQ9NaayRJUPb4LzAWai
MXll6mmqm2BTGa7Nl+kuPQ3r4CK9kZXTOML0GYKaM1RmnLDpZLLEL4F2Dm+Ktdk6NNGtuEqO4nby
ugODaJLMjOABQ+F0rc0v40Ae6lpgMsbhh2+g6YFg8AWVVMHC9re24MfzeuGQKbIoijopn3//Pqsa
UotwwvLmEf9aBjOTuKigZw5EMCFn6C8RbVCO7yOOv3KzUg7SipSGW2tcFY+AmF3NTJKh9jbKGOWR
bbwqbmVPu1s4cP9+E8pPyxw5C/pbk4mW+p3sCD9sqOtuWCo/3AQhu2NM81ErrnpnvSqIV5U7o2N5
CJ8tvvmgJcsGLazxoibpUi5BpbwJi+T0uh62Wf1QgEtNmMIom0Lfqer63zdLu8lz+/t8QnsHlZ9I
LFH9H9LOl904LOtCH4Kpv9TY0uSB+xia21I6V23MIsKWBog1kZ7VDAWKlNwPRICLIDaTdNQzJ8NZ
VWXsL04Ym5afhXptdgnfhuW03UPpv4nUdAUJEHmm2YH8PFpvhl+79Vmp/VslfxZxUkxV2JflPppI
H361ELlEFrlZXE3DSSk1Jafo243Gn2qIvNIxMMqEzA5NmST1xtV1ArLVkaV+7rQnmaYwrJTdiJNn
bgCuJBdJHr2moeyXMTtqGM5rkg0OywzGYKOfiEvDiCiy9ln7Lheg7/qTPr9E+u0c3JEFWui3IgYB
836qzyliuDF8FfpHQf/IhhQ3JB8USsWKc4NN6EYSujUzWlIJx3U/5jbu2wlODqSneLO1WP6iWTOJ
6lHvJQF2m3Ke0r3hP+Wik2ovZRNu0db5CliWxxzWKG1tcuEZaPNxydKsbVAnYXyCxW9NOxmutzsR
oXnIRKccbYNZL2fWbKvY8qRr+kKqU0ef39pmVe/0h7ii13D0fpcx/VLjy+CffFgw5lZuNmSMtYFn
kaTir6A0xffV0fCYhFOyZ9rHSNmGfXr0xnwL/xuIbTC9q/SZk7aCdXEWIeRcZVs8Mdfq64irgfkw
tSaw3DkCK5aS3FMbVyOPpXUN5miYNlpOxXPYtmQjwh/4DI/wY7H/GO+aCgbQnZJjiyMy2i1O/WV8
kclAtuEjH/1XohWgNGgvs7JjbKRBr9n2fOXp1Tyugvfl7gPb0le5zFBkNTdeyXhgghcMi6DBx7bd
oeqox7uSGJR+1eNFLJEwn1Lbu1gpoREs75hCBbFnfeDTa7SelOLjC9LiavK+vRaeZZhRCzluJ67y
dfGQ3eCbVF6Pn6Iz+XhGX3ViCKlrM7RuCdqLExa57LZh7jvZcQd/pW46pP7mQ/syulAxCkxthKtJ
d8UeSjNMI6ySinNuOOM9fsMtQEP1CkD3Mk5uytT5Bhlu9iFx6VN/St+XrKl+pZ8UAyu99NBmmxRB
KhIlOu8OxVpKduMGAST/2MWXwH+b1esOV9Oi2ywq3n2Y7PHNhQ82wl2f7nLsyA5W7YKp5QRr8k7L
PT9FqD7jlHQrSjCyUhzjJb9vF9ui/pL2EErtOHV6KJrI1OJFndd1f2y02jtJKOknywUE1ln/dvVe
nUAc7iBDRyHUaRsmdf8irvo7npRGHJ7LXFI3Ua+sDAQNKP6FVTHvQ6gsWGGTrFMcuRp9sZv4Ht0l
2mkTBaUOKOFI0lGEZQmTZmZygWoN6+t0IzaOmNlK6xGJBqIMh6IllxPLOOKy+jWYMmQ10V9RPmTY
qQFz4Ospc2YnjyMxis/BGTOCu+4mzPB5ihpKIho8biS4ZfEzQMMkF6bCOq5txdxL0cYXbD++iOwM
xgODsVlzeOG6tan6HV9g4G9jjOhhcWUt2kqvDpaY8zpdo1IwBao9B+MPwrsgOcLOQiyj4Upn7rj7
jK8M5jKTvRXLhAz7XnRr5jDVCZtEsh1mY5+0m6SDaWQLZMtgmfDHiVYnT3UB3HcxyxBvX77vxIFb
pL7x1xk43yUH9LqVQypIBg1Ue0/DR50urlLvARnKJyE8ziW9gHBVmMtfz5XJHSkQ9pxBubG+TjIv
H/lahKME8TFwpzdL9YZhD3w0ly0Ekcey+wgSgqNJJB+xkk4zUoTFaNvzzwLhkIpirHr1tFBkRgs3
GCB2/xwCInfWYo4Xa6c8PcpQeHBz8xHzTPoKtRNS+1QmcyTY9r0nS1t9XEVuguBIKBy8vWOkgt1T
DcAY0gO39DPXvfgqxvcD9hIxkJd2Ca61xRZ6iS/jAVk2hx5QCbBWZHkycDbOxxh34xU27eFSaNse
d+zwaRQ+QFNTXFtExudYfFeuoj6kEIB99qYQmkV1F6LZF4hEjSAZfoTDNg5uFm0b7mbKSyg+dsVm
sm7TaZfHMcyEq4j1toC9gv8x9J5REakogb1H92Z1YyKu6e7LDkO/xAafx+AOgiXOb1Ny3YCEa/wl
667cpfHe0A8t+Om/S4IfZmZ4cTEmp8pSGJ195+yPVR/qcaT3MMtnbyCAZhXfRGuIbMsGiNvJA73B
ryFsS+3/vQz5etGlvP1ShpR1rfm9qfWXJeNVt1PSWvxN7+reEhI1/qKi+fknLsFrItbKqvIdUI3U
Ma9rKRouGk1kjxFptx5xNob8seSqLQzzX/uvpW34zw/8cslvU5yqVLtIzpPhEm67e+WwkFMN21i3
L9B2Mcn79Xo/1XXGl+t9q5dTc8xMNeMnLoYCVDnqztRpOJlpjTdslnBnezeUTvC+7N/i2qSlnf3X
b/02jjG1GcpJwG8Vd/lZ2bebhcYvH36fsv4AfLFWv/zKb11PISZtH8vhcJmWILZVskvYMfQVrE5G
UWG/K71+Q432xwGdvTN0O/pa998fzB88+D8/F4ELseMyBfZ37UDezGZtdH1/yeGFUBRyvGMhy2Pv
ItSP0BtOeXxK1U2vnfAArWNvkQuWoVcEu74EbndUp1FQxw6kLznwMioX2ol2NjR80R4p8GqyRSO7
wDOJcQWC/XWzlApwGdG4Qejz5nPx2TuoxVUM35+SM9v84tb471/5g3mZjoJA10EYEXD9Z2AaZoWe
VTApkdSkt4izxxaX1GptEslNTXOfvAnkhni/CWvUn74bE6s2yA/QNP4jeGuqKdV6WVouO7lzu+3S
DQ68A/G7xQbG2AnUNSQ8mCIKxrTkCIoNcSHqHR8VNdQfVFsB5uWrPl+sYuASz/Z4H8ID5MBQtyKQ
m0vULt1sss3e2g90/dUrdXuLi+wv+PWyFL+vkq8/5NsO18SlUkT+NFzUdXGV4xmurMurxbzz3+9J
+UmKpHy90LeJY6RlmRgRRnMpfJeIUPHcM56dTw19aCpWtkZJnuJqqD0W3Ys5H/02XRX+TSM8SDJq
d/VjZIbsl+eg/IiUJ9j4CmlqxUDwcOTiKrVuwQvlFGZnfR0IjI540ONYrfqI0Ilk63eXooWraz52
Fg7Fdb4WkJNkKBKgZa3bitpwfLD83UR9p8HiHvQFDMY7ZxHPNO026bLTQJR7mvSrSSCRpjHo9js8
XnO+DhCbgrxobAqCcVpLhIZ0zAEF5SMrP7QGlrt0th5FOV/15MDh8GcP8toPHqsCSjn3OdGw1PAw
ZbJRJMagZnOPKxn26HDyggQhIQpO7QgLfc5dJEcyka6EyS5WIqK6rcuLKb4J9Qwz1lzV49akz7SC
WwLZovqJaBch3eXhIwLyImEWSWFLEZVPd1kMo46ONNtZxVpvH2kzFTfkL3BS5XqCMdEsugJMZc0K
kMHBytNYw7MsDixOUBRI6Umy7u7kT+UGmQGl/2K71JPtMLcHQzgIS/a6w+zOnM7lPftI/6rsUWbg
o1k6lkvs0bxQu4Mn3Gw/VMjSRJTDmuMC7S5GBik6ifk6yPdV4mXYXhqOVEBo5XSKFsJ/FTp6B7Fw
IZ2nFWeHeC1Gz1ZzWWKpjW2FfXjt9fwPVYtzHlxI/r0gYMZbQC/wH0YBRVrx1ELgL64ykAoJDc4T
dX/CcCp3OxOlC6nqjh/doVzuUHa2j4EJNvRchS/B9JATtpdQ5EkrqJ7AjKl/pTSeJK2n5GISaR9R
+C4kUxm/WOFGYBwgy86ieZ1c3GqmfSq6cXmlK7yI5jWJCVaFkWhuzeCSo/kxio9euu7JiGT503c1
mgsaAOlJoksJR8ibx5wLSmsZc/BspwZrPz4kZBo2tLwCFsfhhWuBjIv+rsboRfDK9hL2dyTM0Zr2
d7ic8ZdPJiGYXhnd1nBN84uknjrjQKJMdFcon+FG19cRjz44BIzjV2JJm0h9J1PMorbYhePOL345
r6Qft1SZLG9VwiUOoP3vWiuU/TpOY3O4SLClG0+tPSyXnmU2TG0pgVjP+K/9upP/WHSZDMYWCgaz
MWO5rS8lXphLUqprXX9J7uvbbIM/jk2DuFuyi5ka2khJfvmhf9Dd/2y5X674bctVzCrK44yDGUxI
r70JORKj0VVjzxvLuK0VXKbgkq20dj/Bme5vwxgwpcPxI9xjrFHuqpt4Ld1A9ovhVWLc27Evuu8I
t+DQG7JXcdvDtnr99wau/lS5mbomypJJgcoI+u/nVAtjkKs9z8mHz1Xht3JIEMPt6qcJyD1ZNyS5
Fds0vcZurAHQgfJdhbtOvdGTvQleGfPV0gkTEGWTAYCmMvHvS4zCWa8rdil6y3E8ytAF0nMiPI3g
LeX0VKgv4fAUNA+TduzjtabBdXhMkzdJffgVDFnOn/++lf/9fd9gAGjgxmQlvJXF56Qlni2AdgA9
1F5stmZ8VqAaWs54+vdj/bl++fJYvy2/eYpxGlqWH9TSN1nbl9vcg3fPskcNDlvLm3A/A2djfP3v
K+s/lcOmgbR0KVWpnb59b4Y2dXWYcuVY31jjlZrvB3KMHWzxYVyuuuSqwsxcu+IkCudDWbspKVFn
f35MxifScbLGgzJha9An/hBgUBvC/44+uvk6FNa4eE5rwlYJFrFhLpvdSmTmv23azRh4KsbZBN4x
9G6eVLKiGCG2Y7HKSQOI3mPMMiBtrBvD8y91eGz5/B3DUX/zjPiBekXh+OXnf+sGpixq9bTnfWcz
BuHb3lFtSIORl0MTPkUcZ5mwFdQjxBqbGa8c7OFb4eQecRJ55m+b3w9Q8d93861jmNMmDtucu0nY
EBqvwv2f2Y/HCWMzlaDZ9ZO1EuwXYfKkklCCo0C1ZVRUWrZ0J0H+R1ogbplOEif5q/vUT6rur8/K
/AYUino65EPE3ZnPCZMutz0XhKDBvn1fIkSWxJTZDt5zcRNDsThhznfq9ngmvGFwcL8I+qtfqsmf
N22MdBZ2rir/J0xRqvy8DXxuCMk4ORg1QX0BPoAInfESGPoV6MAfh/l/fzI/YMS8pS+X/bZHKLEf
WNEIqgPSE00uEl/0sNG99N65w33VemV2qHV3kCDAvovZVYmNwL5kJGV4sukYzMwRSC0hSav+3FwX
z/1r+eBvjOvyJWxWMRNVijBMgIHKABLI73nTPlOFwd7WUp+gseoIRNVDl5d/huP3zMqs0itQFgI7
xYBIv2wQ2vIF/GdHNDFBNBZIHKn23zu+MiqzkaVjfzEY/RZXHFlIGu8mYy+Rb0o6mUNBpo87WWaS
rj4ndigvIhSI84xmU7I/cCjSc1vEgb+8kNLkJ1d5fzbmNwX5+VAKa8KZ7YARIuHT+xTZlaMUKdkR
d0QZWcE2zZg7hozg+s8y7VA6bFDXrnHxlvz7cBqwnceX2iD9jti5WXrkIGRAYrpO/muu7E8tkiXi
WKtQIIj/wfiitLZmbQaLQtIipbZozw7hhyq5lTZWhOb1/yPtvHpb566t/YsIsJdbkRTVLNmyXG8I
29tmF5tYf/156A9IvLUF6+B8F0EQJG9Es6w115xjPMN0urmmzQ3Z05iWQcZkhbjWOLngDNAVTvIo
0bmfBDaeHZ/SptG6tB6n7cnaKXNlc5Jt9U14N++mZbj2KuZTul13rrkkS8nL/wT93MjXMr0cgP1Y
bXPCIHByI2WSsNY6+dUB46VemQUujyBcmAVoKP5+XWKsd5WEB4+dDAwpNycvNnXsHYW1n28s5a0X
1k13k6rpTMV4vGBI7YoRfgA37B2mNBXp7G7O9CRCXR+sSLcTmdFMljxHk+bSn98/ZR7cv2+3ysKh
AuE2dEOVz24oPEkzSMyx3/sPhNSgsGLjixZNtupPB9zhkrrRcc8O0F44t7oiRbyo5p5YfHUEqKot
mVEmpwD+NUivxQnP5Fy1RXWGU/bEtGKnJ9uAFI3uTslXI52IaGeCtDHvcnOTYFvEr4tTS2M4LWX3
1PXG5wQxpKLC3ofrT0dLs0gpgky0BuIMbVoUOKGAEiJ1ydIgMNPGZEEL3ifep1hKGRMpxeW8K6CP
UAixGWaddZczLvOOvp0s/182GdEYpi1Zs4FWZrdInqwOX0+AQQ5lWbYpcWyHwUEpvzitaKePupcw
VhYLVf9ixuZXL6F2Z9H5JHmEqNqTeAWcdalfpYqWZJDYCSNNO2eVNGaf+76gTOiQKQr5hYDcwqme
gleDkBtpM2lTDuA6nnJcJnazC13h1rf917Ffj5xRtujrzcEjXELhsELOQZo+FxxRh2qXmMs88DL4
3V9AxtvFsIQ0geucFdcwH+l0p73XDR9i+2lJ86jZWu1dJXwdSQWgsX6l+L9A6tJVelWSqIoS4Ynn
bWypGPraCqe/0rB1r68OheLge8RVXQvLOt+NNCswd801sqIpxjDCtY9Ft7ry9l8o5v+6irMjSNZ1
o3w6yROIhhFwT4LLPEX9ssIpFkZLGlMo4GeIQgq7V+67Zvv/fRvOvj658YFytFyAuBrSVcbnrxNq
KB5HJue7Abwr2fChozIidlm2eJxBdncNanepTfvXXThvfsuqZh0VLkKdcukqapme4aEtaYtYW0Ru
XN63yUqQV6bvaaYTrnr/q9JwAlzTA1+qrxA5kFOLdlE2zPOzlXQsCKYTpOnVJzyjSxZ96x0VKm4e
iY+BOlDdo7ZCSsl8iIHpS/TS6ngSULrn1Kzx1qc9VFBjq9hMwRHr9ez39+VSsfzXBZ4VPmp7PI39
dIH9/CQz07UBfwdcnm1RiNbxNq362bGZozQKWtLWKUJBeeRvamgw+n2xnCp2x/sr13RpAf95085O
Tk2h1Fp+5OkR1AKYn966jfAzZHK9wbyFPvFQnjxZAmxzB8MrmbXtQhmf89NWiR/N8IrQ6RvddFYs
/XWHzr6oSkoboI/coXFHEkIQ4Ua3yV3LYGwHtlhCfqFSFuLdCPGL4IGZSXmTT3FYOgU9cMcpJ6Vq
b0OeoYFtFtVjJ6b0LZNFlNxiZ9I74jahVpBJoncHuYGbr3kQ1bC4g0ygc8pn86w/M31OLdyfngDa
/676xNtoYRoP/2Qn1Ce4yLF9LxjTEakbsxN1n3J8wNJJaO7RQ3VQfSLFb1u3XItbbWndDk88yIA4
oeQ2I8Qs5pP0ZTsS94q8Nrma6e96PdX6oiHZzJwOJfW9Ij4L/mOOPDS49xveTQ9MzO3/5eErCtnO
fC4E9ZytH36Qg6GJvj/dFtUCXu9xHjaLYeKrZN0hyvdt+mworzLUmNCL9GVXsoz0uMhp0ra315Tr
lw4kjFn+S/Y6exn7tgkEIQbUVLs+Eo2HtvYYnVpIBdU5g/DmNq32/4tB06WuOoX5fxlKZ0uY2jd5
0qSn6Xd7fP8zxbgZgnvDYgbRP3J0DzAzBNJzOwClK1eZvpXDVU7anUl7UmLvH4iqDpI/ItozUSXC
lXojZuwcpMMixqbRHN91juZBuclw4svtrhUnuMsyPtKc3yfWTUubvkgW/nCrtQ7CKeAeACWYeu9b
67FOUUgUD5n0zt2vOdMa8R/MFgM7boicMlqMEjTd6qHvFubTUXe643OPlt/B8sn4EVA0/ciNYcJK
opserLA6JSRSD9DZRv75pv8Sin1ClzzD+tovE+NG1XcRC5CmP6mpCpZp2/V8Rwf/HXNJjATGhrat
EIaVOJjjQ4LAYZPRtJpK4ghwTsP/02Q3PhFWguoMbMY8ebry4l6oklW6m9Oh1RQpds5eFF1TBcXP
OqBX402MwYvUVm9IXQYg1kHluFN2h0BaH42Z1guYqm7q5lmzQxRKqfWZqTdSjLdaWF65qH+1gfpf
F3W2eBnHOk4FnbdoYrVNpTvdGxL4joeOTg6zS6ylKW6chpe58gIUo1MK30658lFffJl/3puzj3oQ
ra5sTS5jmrartjSL7qo1wxYvdXFvXmuAXdzUcFqLJNOKKnz7swNLMSi12mYNJ4B4Rcsvs48afPRZ
ATYodWXSQagrQexwzjU9+Xl08YAgYpFRQzqBfwe7RbmyzV7wdfEc/ntF54Js0r4MPZyeQ7yMFrRI
2UnVrRAfrOMCay2SO2QHUEe0mx4757Uq5OIa9vPXzzq8WTXqiqDx6+ZrFt6IQDQmwC8VGcowxY7Q
LrlomlK6utfaORc6DX/93Wflha9mZa1GPAn1VQf3gtaMDlzoyH+Og9PMp1j0/GV8TF2BbxXf8//l
7YeQqJpT7SWfDx6CQjHEbODXabtWM91wTprLX19bAJg2Ml6VCSLmKqatz7Vysh6wDglwwjiLNQvx
Ksf1Ui+Qu/Hf65nu1o+JRKUpXVOGbb837q3nKLvHCqoR2MjKHDgRcjsLCLc/zzFdfAA+68jISGzc
Y6Jhc6wvb0dTW4QtjnylXvhVMo+iT0ldyMXbYHH0m7LO+PeMTdrOnqMD4z0TbM4ktodqhanSlvHi
wuiR+NG5xjiEzg2oiNTO3hmnO0myQ0IertCzHWIKGneUWXD7QxfPKUeREwntrm63ykNzwFn1ScFh
vvcYxtCJcWzEoGnTrlIS6oY5ArRpYVNJOkM4NxPvp/S/jwn1x4iMod423sNrSvcqnR/IDv5ew1rE
9xex8hhwKl5RpslM2eaRKM2QuHVoqAlIszYWPLC3cFFEqyN6UJKGYLJkyDdR/DnGtY/2+1x6XvkZ
qiRZ2kT1/KcXWZ6CNjGEgcclzInCKkyvkzxkwG3DrCMl7VS/NbWnQn5oRIJwZtZrCmuMP4OSWSjm
RbBEhDVvMUlVxZpx8mQ1jq7tOpdq5Z/XePaB5UJeVUeLa4RjgL/nyDImuJTGotNiTTouBbclRpX5
N+K7A11lW21vm9Ma3kV0rZN1gWOgqz+v5WwHFNXYNMOSxgu3qHKollBxTeyHvHlBEzPQyfB527NJ
1mpXxTyYF0h0G6eRr6w630ft3x7c2a43qq2UVjk3Bcajxv6GyO6gAqK4r5Z5/aCVEl8GpbmAAdxG
BJ3Vbkc2JcZJD+2hAWGQAR3693ypJzsT/5PCKWMqNeOAd61bgN6iKP59rfo+Cf57zSrSeEk2OJ9O
D/rH2lC3RhoH/tQ+WNEkUczlGDrCcyFtO8sOO7rG5NIQPGyrR+KoQP3MKtpaAHlUl05ruVHnKf4s
x1gVe5QnC+GQrTuMnOCKkg+6tgiyx5tyR2Mlm1F+hL33++Vfmjnx7P97+WdbTGq1KZkOlO2lNqus
GUnstHzLR920NXRHcJNlVyaemhlD75SizYInLfoptXSSIUFun+EGqOzRBRiIEqB2yg2Rcp7iimtW
YrB1nj8bPsoPyzvhwcneMW3OW8ITJXr1H+gGJsfIKV10y3Q1NUPDa3/eVKD883RYBkQFDLfFMPnv
p1OV6ZBZjdjvg+SePlsHZ29D8x/ubZIuM+0l2JPzlyJaTxEKWM9HbVOTVDNP6KMjW6Ihaqwyp/BO
n8qbOEfSkRIAe3zq1ZcKUtKsQ2V6qN6STUnrEE2V128p2/MdRy39HmW3Yisou+7CvWabT9pnsgEk
zeltUjarmivT9NqzfiNqcX9/qhcLB0PjGAK2Bt/qOf0715KTL/hqz+R+puEfe5zi3eKdAVB2Rs+w
mkmuurgmXLo0OVUNHXArWQo6Z6+z8k2KTlmRSnwKqqf1a0u8x15HFIZvD916MJfBLRYB2S6nHWlx
rXa82Mb78ePnlZqcjr1oxvzJHek0AIzBbMwnAfwQe7240tN5GNk6MEkHNpe/BZJ07QouzeN//vnW
2afky1oxJjVX0PBSWDs8h9Aay01DsjCQqYp4vV6yddiAuQPssOLw9YhZOp9LuAo+QSakjJw4VhW3
E3FTIfMORiO651n0JgNt/CJcHq7eC1YZ9ix2Zw520LTS+VH2pv2B/jeRQuH/YRr+1x91tk/1IZ8V
Yrt+T6CEq5Olrt4lhdclXtDCWd5K42vCKgUtuIcgAKnqyvJ67Z06P51BiT8ZQ83vM3Gi6JeWQ+pN
stQGMlSJ1eI4uui5iLIOwKxe+4ym1eGf1cOcwl/NadRz7tCSWRjHuuCJphhJwYx6kbHOUrrDptN0
K1MBO63T1l+eqKGwal6VwsiXjoEGOhgQ/pICjuTslSqiYKz0Vpu+qFxcNLzZAOgWzB6gfs0/6okj
bQ0umiJ6WPoapA7hKfT9rsI2LjZmf17I2WuQC0aTKQZ3QtUdWhlh6xmw9hT0SEsfXC6+UNlp0jns
GNLCMxJrh405PLJZxFeeyUVQ+M8rOStWiixXu0zllggL4CwBkq4ZR8Q44wNghvmIQVpySgYUYFXl
8JOGSwFeBpaFAVnCHcyHUfX8jcp4nBkp8pcZyh5zo5p3gvBlRiWDiGt21ouH6J9XfFbVtEfZ0EuF
e+ffFAc2f89fgu/GQ4FSCP/O70v/xTP0z1+bdsQf9UgljVEBKoSl/0g+Nr0vIHlH9aFO1qL6NASr
Ut+A+inGHUtHsReZT4XxugDcIb6PwTImuc35/YquvjtnHbEmz4OmyLmiSUSP/a0rt9r4aGbvSQfq
srw3GMHfSUQUAc9q1n27E5wKVGkMj/DKpVyudH98T2flQNT1MPG06eYYS6lahMINfX2IlJE7tAud
PhfFOBPjxmPzDl6MzqH8p/Ebwhifldey/LTpozlfXkAdTdlIMpv1t/7ux6Nq0+QIKVGf+uVMGPx0
pdvCqfEGLKtqhn+kflDz99gp843wKbPIwfAdtkX1fYk4xcKeHAcbpLEuvlfph0CsyZE6hPU4OD3F
sic7QY8XsiB0fsqpEie4dLmkYZJRC5cLCNo1WUUcv4Brnzjj+JxZr3ytF2/4zz/x7N0PiNDOW93k
KCbNTv4NWYGKN8Zz+AUaCCrVAaVKZ03BXg5xfe4jxkRuNay64c+UXvj7i3jxXPjzYs4+jaZTMTvI
BiET9QYMvGKtuKMB8ScQxPGORk40so9md3mzU7RVE29ik/UsaNaESoIhgQ/AeFwLoMLcdooj08Wu
n0ThZbpzv1/phbBcnYQkBfIBg3v6YWfvaapXqBFPfr8f7sxXY0eAkN2jl7V9rhpTGQvah/IE6riq
1yHQ+z9HZNOGkz5G7axyVcLoZ/4B5Z6brmJkN6LT33DWhzJ6Y+5TeKcwATtU1TbOgez92iTgQjLV
3xd/1i1RAyMdtJKL7+eDa83VtyH3jGdueLCYY9OjDmpwQcXjJkxgYa/JqlU7mz8joKKRvGO+LmWn
vM1RLDWANQ23b28E8sl0Vvg5yEp6Csku52FU+VVHysUT6M8bf1bC1mOlpKFusbvAciRMol6M4MZQ
GYhgm40bP1wByyp0TirGyiDjriUih/wMt8NZ7pHycDcsju0iDlayORcYKCmAzFKapZUnhHcq2Tsj
R6JrK+zlr+y/r8v3f/9jIVHrsSz1hKum4xQQIo37Tl6J6OXdFgPtnNmAAeANlfqyM96Rs5uLSase
yFeZHRer8B/377ug+XklUZgFJ9B2FCwGknVQIkvosrTn7KF6VqgdWLM8qtypp3KsXsfmyoJz6QES
6UJSpKGK2r+m+iEEFWZN0qAaDqOdL9Sp5eP40Jmb27h7JClphiJh8ACrn5jhOeHjaNeH016XZw+K
ZWe+Z0C7SFB95OGO3ZAZJWluCpWM8fj7R/6tZzlb/k0ABSJiT4MD6rcq+ce9Kqz6OBx71FwR7SdI
m/SWeyJr92iMtZLghGVb3avdKulsirudOs+IGXHzCMux6wevUbAR2oNxuhnFuX680okxpqXwt2s7
+4ZrDNyV0KKri2p6/wzhMRaT4gC8cUQM60BYdlm9ReGzg70UKff+BAaPdkfz0ESGrQCbaW9P2q4R
nxWcBQKhcw3amYqlFNocvqakpFnjAFjY1eJXha8DO3icr0dtHZibo7IE8i2ob0X3KMHgceV8p03b
FyEr7xph8P5LIa8T8T3O91J82yQc6iIOumM7b7o/FH3dqsvWRwod+U2gzIrXMb2HYdPEhza+BXrc
sdVnwjrTr6k4puXh7LYRMQejlG4D0yTxrF6PGYtmShFM3p0GlapwRxeYnC0w0IFLNcG6gU3ms0fM
yx4IQ8g8TtjpqxXntKv+dhln1XooJEadhQI6QT7Bueg2Hikl/h9MK166n8QA4es1/9Uls8Bff/pZ
XR77Q97lvDP7EsUpYYhHd5qv036zs3E7oTJDiA/elU/owvnorx89Ky8Us0aXfrJaKqiG9ilZ70e+
2InS29MkdxJpjsRTm4sZfXNbXEg4vKmxGqdmur+wrtClLnVdLHTbhFjphqj8g98tC1EazMlkSNxW
AaONsqtfsCOj2SH7ggqX9te1UuHifWdaJpG0Of3uOZ8sL05lmGnN5HubdJC1XU803NMsuEXrilT1
embW9CTP366fv3hWz8e1nov1qZ1+MdrTk7TjublUl3QOl/2W5enl94d88bb+/L2zYigOxsTI+++/
UHvGrOC2WLBv8cPbNZ6rwqYOuCZGvFQqWqQogEjll2Hqnv1m2Rjj0arwxpEbgH3dqV+Ll0pYIUqq
jRmlNRYuVGJEumuSC38/nKMzmfyNiDw0nSva4KaPy3g2KRIDpzzRDf39rnzndp0/BRVM2NR3Rg18
XiLWcqBGfplOk0le8GhlBhjU3Q6Iv0h75EPfGV/dwSSGISxQC8yA0zWq25Y27jySzRTogs6oPKn1
bR+shM4L+5spIPb3i5SnV+Gfi+RGqrqFn0E83+IEZstdWdXT/DiuFwRBPuFnhm6SOxzMWRrRB4Vz
tJYeUc3u8QYuf0rLm/MLGnrkhH+KePb7FV06jFt0rP5zRWcbW5lXYZznXBHEAQwGBf7KyFNnlseA
4KqFRb3295+Vk6YW6pI6pb0hqnscjk8EaaHwgPQONOe0rcgNmjXaO1EvVJmgh+emA4T4BEyJFcPw
pnlLSkOFbMLcPnoc5AATn+zxSDMq0GcNwUBw1835IM6+QMsIMbYwp009v/1foCAvtTd/3jn1bNDh
Z6acKlrV77HRwnSl8TU1MkiXAeOXyu6orzpSCWzzD9FE6gHuS3vAnd/ckpiSQTLobWaeBiqK98Zj
iG1TOaPMQdSoQ+MhewI1i5BPf2un3aTtDRop4Vu2RqqRuoMYKV57Ny/tHT/ehHOJ36D1qZX0PJt2
Hiy0tdAxXQ9CGDB3ZPYmK+imy0nB3rw3jI1SHsQCw3VEKX2tKXFpPdUIvZzajBKw+em//1EHjq0Z
NVpw4pW0Zm0xm/zL6mO35cxOMvJsIDlHXqTCGgNsGvGxDPMJkBMjaDbnwbdU9soncqH2s35ez9mm
ypGUk3LKjVE9c6VDqojn0QInQYCdQ/xgNbElZh7zq0OLy79roADXZUv7R66u1sfq1GmcYjo7IpV+
Cixlikyqh9cPzjhh1LF4Zieyz4g7vvIQLgk9+KP/8+Pf4vQfDyFrqjbJKg4u4kqs50nvjoDkuduh
9pydvAkPKG/EKdJZiLaYm3+/5RcXc0Bg2tQJwk9gntWN/lFuTqJO8N4U0XErY103HVIER/ZVDnR2
PXjyCcnmgnCgwPyaunjGBnlAOteTuXoYoOHEyMts3CdNu1WRXMbJrV6tC1qzv1/ppY609fNKz0rL
QDsaVZeX030KxW2r75MEMBxsLbnaShyt4KjTONHqN3gthqeOT1WOM41gS1F+y6LD71ejTqv1+f7y
82rOPp00Tqo+D1iTUJy+TcWPRFK3tAbpDg63T+xId06dRw+NvJks9dpTPzvkjGT0e4MQXMmfKxPw
BQ6O7o5MYsfF8ehq4sI8IW/axEhUI8ae2LBLNSEccBHMT+0yiVcBTmQ4vNWa9RcTGkNO+D3vv/9t
F/iCOndanWgRFjmI52Yf2azDY14jOjnGGwtMVgkyTe/fjMmbrd5JixCo9EC8UJgjywqeaKn5BAfO
sSc8s4tOgKHuXcBQjvTN6acEuPo2dsvSDXnB13V5LxyQ79X6ChmpIS5qGKOsdldnglOh9O8TMmGn
UKzoKOz/Xtw00xICw+LN7lbavZ55JA0V81HbYbS3yedBQd1E+8HpLZRUImXBtRT67zronwsggBmD
rIw49XwUeuwZAOsx4oap+8x2Vai2NfKZOFrynZZOoN08jlfQzSplpV7FYVxSklvaj98/W02LwO9L
KLjTKwpMs4VaWcbk5oHTxmNciXMuA1VZy1yW8v24qJ3irT/ea2yllac1u7FfBseHoHtWMHnkRzIb
Anzt89/fte9y9u+bRFS4zIlVllh6/zm5ND3GS6Poqr1YkmXMPhxY9wOkLgPe82nTZK7JRqivKwL6
COrFsX+Tja+jQaQsxXcBxeqLUxfkbEGyR0Yt3aOubP3Og9EQHtfZeEtOX2XCJ1mp1VLLt5vIorgh
biCw4HgZwR0ZR6BNAIERjhnc1CpVQeAZvhvqs0LyyPcLFMe05nQSqH3MyR4yxu+meuX4fkHnRceI
Z6WQ6cFe/H0q+LEJyGUbJSlnu33/TEPG/MrfaM3Uj1q97DlK6UcX79/krlRuQmd4gNLg5EtDn3cI
Oao7o9kHp2WkT2C36z2+C9zOv67tewv5cW2xESBxOPniXtuZIxJ0IP3EaBqQBW7byC33NW6cdMPn
FRE0XxKyjs2XQIBpRaw/ZcSzwK5YEPsFUddMoOX74Tnch6fHQLyfMHajFyM8MvALbobnHhJz9Fzd
oOOmoHvqFBfqpPAFw80nmXJJj0V+1dfXbRfoxP9ZLvgr2QDZBVWaYue1kC9lJ79UQ3EfxAuLiLrM
C7agScd81ycbK3nQm41++pBZ4NQUkrQVz47kMRhljEgO/TvSukUsOENut1PIOtwyErfm0CGRCxKt
FgxzK15i7Txt/aekcDJ1ib8Hwy58AXFX0qfUhKdWvJFqBu5pa/f6ocV6ow3LeFxaryjzlGytqevA
cEshmrGmePltT2xv6KloWbyQM1Q5rze6PDV8BgCp2d1AeN4TB7BOmJqwx+RGA2s3LIV61pBPIs1T
cTaKNGZAL3tMkj0IrF8og4zXbhr1c4ATb5mxEtsXIRt3FGXXvcCIO36FpT1qMzVylDtlJW4sr3RO
a9VJlmXoqnArWEXcivYZCUXIEWe95RwbJNr8DZJP6IkjA1QvbOhwmMRh/MVuC7wO+Jxn2WSjeNDD
9g1/Ij1wlinOvOzgS/lDIqcDYnTg5nRR7YBEL3/RkVi8L5+VO867wlsXbbsQXQzkmvBRrYxVAyhQ
d8r4tUUOoiMZgtdJdwKpYPVGqOmm7ACxvbEAyvclobIE6wocioAPe0G0FXc0cbn7s5jsQlsz7FJf
oGHpjfk3CH/CenTPvu5Kg4MOmxuSviGjgCK/mynEVhVE4MyNO18A9jlFpRa+XZnEIW0VIMr5vPos
d+HafJ4Gotosju9yKEEtUVQgxQoGJiDozOAPUswwX1nDoo2XhTGrmZv4tiksfIm8zidfWqfKwxDT
cREBSAv7milqya6SuLr0bKaPvfYgjxq+oLc8uw0styVglvcmsGt1xikp+jwupLvjo/nce+EdgGmZ
KN4OdgvuiJnwNYZLi2NRsBxgHry2wbz3pM+O8zH5eyLIvxWSo3txowlEIeH0Lra8ziWGcwyJ8Z73
OsIIjREy2CK6f1KKTUtMSfyYESHd7GTkKATAIyPt8Nl/4PJPbyz1NjmxotwW/Uo1D73qBKdtdrod
85sYmFMivug15mgGt9HWF13J2sfg57IYqOGu4/l0wHbDaJPEC8J7QcEdt4pIXhlNEqcJd0SK9iCs
88fCulHFQ1nfStLmJH0J4YNM+o5B4X9jnh5i6VEriUtjx5jL2gzvgahEjpg8k3BGNIIZ28eH/qFs
ZoAnE7qa9J6Pb0coWQLJ1cvqtLO6lQz+ER0djVjdCYxDXm+bYSFna/7jSfCyeFHWmzbi0dx0+aOc
fuoVUYHW6ih+Cdom6z7U6NDT257C89qEKooGd13dD5aMAxXxg3MiG48kNn8h7w15a55Id6qv4vP/
7R+A10PCqoHYA8NyrqiqWtMvla4W9yLxr56uz9TPBtgliWh2wxFFW8rdjUjIZOAKTH4QQDgaw13k
dVQztma6Aj7fFurnwXfJAvm9aLhQWXFamfxxsL7MySD6d2mnqOmp0mCu7YPM0Z5FdzButadqfXLz
gzrO+9IWVhP7QJlATGQJ/f7r2r+nxb9/fbp1P/ZDTR1zf8xGeV9r0zulA+hBuMx2LM+O+AVwCiPK
fj7xH8fxXsYyiJpRrefpkRmBO+DYBVhsKmtMqrlHUmj0SlvK7W1UEUn5EmmfIVqnjeyMOR73bA3s
3Kq2I/jIPKVzVb7Aa0UZiwS9ovxh9mcRi5PNpE9LcEHDkjRztU1gXnoZft7vs57k6OdRlJSKTCWJ
JDOAnlUmS11cBgK6zD86qFntcyCHI1awIkzdcCfMXiuTJGxqkxHH7Z1e3Ca9ozRgfB/HZ+25hoCF
7KBR7qxEtI/odoLqjyy+DuKroIWz1gB/IC2TGjMfA7WtqN6dZMuR5VcjJfmPhA9RnJmoy8eVCIyx
uzliCf1EEhQlj2P4EqDOQjr8R9Q3rI6N/xUTS07mYhk9Wn5v19JcQBgnyPBRh71G2POQvHeIHDRi
vhmtslW0BM91yiw3Hi15JzcHNibtTmyWTMVE6zMiuBdQk1PxNHvSK/lnIoc+p4W5kB2rHWyeUEW6
MvHatCtQLbFj+V4+rE1zyaedEB8CaerT6hZxt1PkuYIs6DXvPNC2puy27a4YUbrZIsTNTclW6obW
MhEXpURHN1nU+R+fGL2KhCgbcdoYbXr2Z87ApGpXqzZwMvM+RtHNvtwsSnCwLEe9T/L7k45iwxXg
sQaLU+/hf8z6jd880tdrqnWqOmRPBvifpIeg9FjxovTGOGTMn+OZqizJeuzJeWSQ2vpfHbVRS/eq
XdYRpc06ZbBeq8spB9QsvYER1/ghMio/yeuGnZj49g40axx91vGLqe/gcHUH+FrSm2juB7Bttt96
OQRX8aTYdejCdY3NtWp5wl2+0VzzNpnwEL5TvI8LneRz/+O4x6qIrhP/1kLeFquQLwSolfAqbXsa
NlMH74UI653gcqS+bbfT/45OJZE/mb/0BdDEa4DLZibOjBtKgPwBDu0Xznn+ORaNwsvHp6D10AeN
kg5Rbq/mMMN8gxr7LjzyGYu2Mr4W/QMx4ZwSYmnR+aBXP6D0EdYxus0tkuo/5F0uh324urYGXTov
aCR2KLKqaxeIBYJvNprE6HGCnpA10RODwcgLAjZLCyTb8U7obvvhsU68wppbW17fO9lYNIALQhfy
8CnYSYiBdWoIlvMQRt1Ng5nkSpPkQmvL5Cqxtos6BNN/DG5GWLaBkpYSzSUZoJWy0VmayYCa647J
OFY5KMPsuOegg4vqupP63xbN379+dv6Vc3Y2X6kk7Iez6PE0busKneiJr+hGUgFOObiW8dfGz2Ci
UZO/U7Y7EoHP6f2YruAWt29W+tQke6jI9JFgFVVXdhLpgg6LS0TAj9wGqIqkn3XfQm6d5WNZwSmM
/h1LbVBspY/oMWy5UFcgOAsjDqbLRvLwR0h4bKXTakrZSl41f9UPIF88sGGp8R6i3tLovhMdfTIx
7QKzA/wWU5JoM4MbYMzALCbsRL4ITix5rU+TWZh9G55SKM0ZO5Hfi5F86oSELjcrswBo4jWSxRsF
G5w0kEX+ZgpQhdfkGDSmA79LJgBDCLyYEPZVSUL78UndiYqt+rsh8E4iFlwPNVgleziVOd2hWlVf
GouPatUh0ehOz2L80DSegBqokFejDQSjkA+TIKux6YcJmZvlLz5HqePI+3rTaR/Yeep6OfXvw73K
32lVLJEa/zj3yShuJZLy2BBBot8p0LyBq83yeOPD2wzlVZm/yKZX+C5+J6RspZ1i47JuUnkRxnfd
h/7cqbZJZLRElkfrRUwIiAsqbyBiSHfF2gCdwUR/y1yN9QkeX4KOXsFefWPeSy5h7V5FVX0FhHFB
wfj3C3LW9GytXE6OyShNKrbxmUco5TO0z85kiTsR9smgdZdqc4vD27Ag7xdC+jVG3YVWJ9fAizgB
Z3ghv4UvP+sdPZbGtkvk/elDpMJHCoYl0wgmH4MRvZXizrCWeZE4JubzMAAG2z3LvRO3kmPVzliX
DOPNeKYQLg25TvDKlxFqHASOZHFCWmHd+cykgmGtVjdjswcHbuGZ0Zel9NEoToS2WRnZqW4y/aE2
bjrdje+u9f8v6GH4C02GhOh3AEqfiyfyJBEsKypl+v/E84gLK/SSbB2m+1GDnX6fFZ5o3FLpIofx
hTlozVlc7f1y1R4hi5Zrv3Q1UgJurxVe39i1v5tjXBe4IZqY9Mb+aY6xwuu171fceYf8k2yeclzG
/bRPdZeol8yyLQwxjvgJq0J/U8b5YLn0WxCn9ZvsodpxruG4aCsHQrkovrQvFQwn3ZqWfVaVG0iY
99C1wTTwpWQIvDlcFDMtuI1r6EVz1XT1CU08WLNYXOa0KzJIoLLuGqJHIF9LLkPupdY6GL/SapNG
d4rxZAabLtgkHw0r2nAXWKtvt700o8eLECNaCbwl5ARKlnvKHnXEONdnOf8O16Z7Bn9BVHSTVs5Z
rZokxqkzyl6m62rtgHWswx2J4nbwcr3DekEB8fdvnY10G0nLKPP5LZqH2BfJcEKRQBfDHeqFCDLy
fzHX/rer/fdPnnW1q0xqRL8Y5P1UEcNHclvC6zYBHUE+TOzxzYzM0OGV3JZ2fdva4txIsY9jSXn3
CanI5qdHdS4ygb9m2Jangcf5uzo5cAygkHxL50ODSBtHUzVZJY4fvK2TiQt8E5+MduTU6xDqBDyJ
ySyC/ZbijAmruVCLBapWshuu5ZZeEG7AKpMl3l5JwxD0fYD8sWSlzVBb2SmbPmjf01mA2tILmPo7
w3wabZ8aB0oa6vzfT4bypXPSz589ex/aqBRbPi55n0he4wp0KpwjQhxzI9MWzZ0scXrSSnRb7A+Z
ByKFwYemQnRyi8499TbAYQtyXWJ3+bX+8rRP/PN0YHVSZCgKIsWzE7MZ5kXWV760P5Ek4TbiUqsX
XQnCEa2U8k7642lWOuqHWDkW2Fxsqw5Volx74ml9vTL7Htj/ezW8DqJEoxWr7N8naKSpityZqbz3
W9YDD2A2BSzRpTUNVvNe90rLJhjmyJjMiXmRycpjCVFmWPIbO+vvUVPqKHx5lL0nLgi5uR+LB7nb
1P4y6TAFElICpXHGHRWcER+0SF7IlUetXFpm8Mb85084Ky7HSBBGyfh+w4BtgOexjLsEsdXx6X9I
e6/l1rVrXfeJUIUcbonAJEqiqDR0gxpJyCByevr9QevUsQSxBr3XLtvT9rRHoRPovfUW/nAegHav
5N0528T5gYOINrK+kWCTC3NXuFWxZqbBB4uqecCDHmZ1rt/r2TYYnvGINa7iUi9FjM8rXXz6VBO6
pKtjgtTv2U8l/lH1Xv0GNVQ8BHtzZ7xW1XGcmIfZ3NpIHgXm/Sz9n2j3WWqjtoxnDQoZaAu2v1Mw
XmBkIoSOHRn9whJE6O2Yv/biQ9Vt/n2YLkymOcOWqMBRQVX9m2Z9K8d5yWRNerAQCMUpHh1EEoyo
eE8mRNemuwHRfnRBdgBU6Jzv+n4NBbzFsi2k4Tq9heVtNQG29aLGRYfkiSSRzv7QuiAf29G5stiL
28FCtAn4AE2zj5viU8CpyqHMw65jsXjogEtDMSvAhcSlsRhah342Zz/fDqduq+2VX5aC2gngcg/r
0ca3I82Guj5hsEK2je5K+yoD4TtEzOr+CwfsS1UREFFDsSSLALnM5oQq6I0gFuWHScBxzdGTHVBF
rI1w01IRayH4fHxh/AxRV+HyKHKiEw1ukAFe5OEcsMEjABnoDW44s7Bmc01jUbv0Lkk3cbWnAYmm
/vy/f3qXwSgYQ4EK1gMdz8YJlGNTb1KEP2jhTspzKdz37xITuwy/JuVPlu+ZUmsIq8OxpW/j6O+o
IABuZTaQtrcNHBXf06x7FYIaKua79Fa3fsXqzpp2pvqc6Q9D8wAd1nCNI9ZeVnEPSXqyqZIjyEs/
Z5gfV9QVcZOPsm4R/2ailIrKl8yHWEZjgx1vBWKkPiTvGT8IsxZMpBD6rIo7Pd0xoiJDilfy+DSp
N9WfXAH6h+OWE6ENk6xQLmpQ+lLuxnhuUcmNHRwkZYvLgbDC0cboZpNVbdYL86jFBrqyGcRiu8HS
0BOLbXcccCUyHQ2jIKaHgGoAcJQwjQBAjSZdeALxSp8ciA+JYAflbOaVtzCwVx3Z8bVWrvL9ygTp
iGmDZpDmorq9uAqEpNWlc5GCN09WSulkuOyUxw71CToar5bCOAd9CeOteRG3fJkaImbLUdlPODKJ
nPhxFd5m98163JBH4Hkty66OnqS06lHX/ytLrq/chdI+aO6Va8AdYw7xX7/i16UvroCxCetYF/Lq
NGH3Z95VWDtUGBfgqbUuUyzh2K89sUjQf9MqNRFQgXw/EnyOGiRtCQqAhAJX/WIhzqT+TOnCBEdB
otWlPKBYj2rZqNjSTuImtlYCKfcRUXltlz4gd7SSXxEJnGdrD8XL3O3Cd8m3jvX07BdI0awFvmfW
7VrdzaVtPjzJ1UG2tlSuVnNTSIcSMRDVZVjoYUx+8quTjC4nUnHgp2VowP/3Nez8ntBzBIkB0Mxc
nGcpiScpNMrqpNc3dYmBPLz3x3bikHI32vmv0omaVyl7N6Qfk539OXs4xF1jvF0o8b4uYlFIF75c
TmVbVSdxRwlr/E6mrSTel+JhKjGjH+iw2vWb4NKaBz40Maotfw/YQQEoBBfn0CIGbaMDKXT/fXFc
SJvndRmMM9AvniFYX4PdmGVqXGRRdSot7NuBr0ObcXq03jM4CysyCqTdOt/JO8auoOAwjZpnLUL3
q7KNZF1BuKm753+v6UL2DCMQfK8McMbE9nVRQimMmpoMQtKJ6QZOfRaFQ+Ep4HccVb/pPZQYG9z/
wMtifPTvR1/oNXx99DKDtnxNLw2xOtHvEAJHjV8qBMqqlQACGtvAaWVpri+vB2w49vrf81t+wvvw
b/tWU1JEHmYf5/NNLEFn2SWGG8e28uZDoIE0cmMc85/ttvSGv6a6VUlYDkyppIJB6q84/x0knrzP
GaPLV9yVP3LZZZSAIEV04yqDcbN4mXHa5Flx5pANXqr9KWYhmMByKNiKcG3Q2QKWYwynTF6nePAF
d+X51Jd/amXnY1boM+jDaER7bsZ9nNtpvW2g8c4YVsOlHa0+M9e2yZVTOyZPG1ocGJ/ORY1B2G1t
bcXih25uIjNaCbsCcwg6vzFsMWYwkjvXptfaFRe4g9YHulmh9gI4tkzrm1hEq0hE9k8lML9k+doa
vQkbXKhsAAVBCfqDbPc4Z1D0GGWHT+PmjC9fU96RV6a3tAOY9DPwtMsA1xM3UUrbp79dqY9qMrqF
cvTLg9Q/RdURE4y63kTNRvUPrf6gQCy9XmtfUCjh9xiAW+Y8iat6EbhUKzViZBzr0wzgCnFl0WG6
Y3Uor/HMrGNAMMF9OTj8yvrMKC7ZItlFynQzibeReIf4CS4/dFnLOwZ1E0cG9n5kD/BCwvVY/G2z
l65gikUiHh752J50y2x8iGwTV0SfsZ+RIKwe3I71YwGILq+f0QV1Qokz4N9WGhqGrCCKH0JETCav
qJ4z/1dc7EXakpDcrpNYQfdfuPBUY+aNaYbxfSbcZCKma71Sn9pdvqVxNJCd4KFYMbAbB1JEhPI0
9RnR9WEz0SrqblBEb2cpl2HfFXcFSiyzMPKk/eyFW7+4FSgnZJBW/kOKa2T4MPq3ZYsNTbNLsm1R
uzlKljpGy4NByx6VUy74HO9ceok9smuTWGNniWJRd39OfqdN5qCl3CIw0qOTy+jceELo+Ae4jCqZ
Dcan+xQ/80q865XnrH5Vq1cDIEkI2heZqzPAkPGRtqSG5c8HSVl+KFPNidRfIMdmHdyTZt4P2pEZ
T7/NaaGdg73W823zl0o+GpjBphKymcj3+WvgDGhrUej9KWEaMhyf9qTRuDuBJQm6XZ5uq+Fn0L0W
OmhvadMd/1dGJuxcEyDZjOIUERBb3CrnQCqLKJl3bo/g9x7J+RnUbXHRAWoxg72EkwWtwX9H7wvz
nq+PXWREFbcJ+4PHzr4ZZfGe0pJkFLZG88bmxxqOkfBhPT3Yy5urjKxLuxNWh0LFCAcTRPXX39yI
KuTl2KpPyfvkIcH+gpqiXK0GR7tp7uKZhn4a7GnECfSupdDijNBbRgX9GtHjgg6CxaRHkrjUEaYg
wf+6EFlqzqSFLAQFlZkYBXRPoR5ZFfegw0SYxLZ8gjONvhau1M5MUEMFE480qAr+lbr0Aj93Xouq
c5j5J52wr2sx/FoaBJ+1YNPC0Lp7DeoV9RGC7G/Wg/KQBOszBINnaVc/gszbJCaqFNeGlRfzic+L
WOReWRj25D8swkDsH03JbANpyMGuEbtrjD5j13y4JmB4AcP89YcvPkJf1oY6qTyTfNMokO0iXBJr
t31irMB9jeWmGn/n3W2bOBWWBvKWV2KbP0Bu/aHbXcs3BuwmG++7s51JNtONZHIYdivnm6zD/mCO
sOAa/fRIXakJm2t36Ufds0wbkJCbi3Q6IMZS1DaRzVFIBdYP1S3d0UxdCwjIxgBXMRLGbf769X2h
pcUr+/TIuVT7VHdPcZT0VebP17dgIArh9JMNO2hCg9x0fahD9DHRTWjBArggfrTRUVsU98SbuUYu
z5uuc7BzlfcEzgDyPY7yf893tEOu5IgXiABf17k46DWdlrNWsc7GsVQ3+mlJK6m1gYr0b7Cc6AYB
tuhoBjBMnQcP9H+QPuNCvEaANOc99O0bMeDmnXEjQuL4+sLOmiWrCkfsBN0enbKiXVvkIsO+mV60
ZodkXLmyzk5T7kTsgio8m5I7yPuFtpYNV9XuC6wJDV7sra7f5KAfpy3QIRMtDVhXmIADqos3rbYX
Z5iz9Ajydg1CWS9uMze9y0j7KCf5v4m3GWg8rnvPcsEsP8eyLbilo+2MbCeJm5Rc66PdLpaHc3lM
34F/Bsj6nUVP0Zx8jWaA5mNwTu0XMEKQ4nUj0L2Un9QXbBdqJEhGlOtwAb7K57gYrz+9vcVlYViG
OfgWb6/A0QOXAXTMvPPP4QbdOZy3ihnhhLRPw6F12WdUwgiHhbDj/b//vrUuIH/ZT58Won39jNpU
C1WpshCJAz0dpmCNtaCBpw0z6JXaI07sGQ/hHTisn1TlTTk7kWvPaAvH77OWT+pa2xqQhepkd/GT
8ufK6i6+JoRaZlUzclFtsdv7IoNjK84RHHsZvMNtRV+LuTtUzoRNOA5R2V+wqdGKnB+ERzXRl9to
ttE6zL653f4XylS8rU/rWVRorawiCG2wHoiVj62+6tAIPhibeTpaMHKjbYFyicqYA/T3r2tXycVy
2aBLZJJ+wk5Z4uRFLW6ayPBR4682BhAAwE9OiEGmayonpqjw/ffAsMjMgfH07X0vNyvs0RNj3Z33
il3CV7kKj9O+I8dxqtBAIRqqwsxJX+wfs6y7ejTNcsZcsZeL0FEqR3web/u/knksSHGn6IdW0ZxU
JKDJNNU7eTWqpwb7k3qtwAZtx1V0W9346+HxfDw/6ffh2VEbexhxsZndntEphDyLlusoOEqA8A4N
PBcjkCqkgNr16aNR/EwynCqeO8QRUeIqURV0WjBx3b0JuKkE5dIf085twt/BtWHbxRwD9rmOA5NG
E2PZLhBTQQs6gghZ3/8oRmd4xU9Db2shVS1dSiU54OXtHxg2QV0OkZUlCezNow+PyFKU68z0S2cG
+xmGS4AWEOVYZj2iMQp1rlSn9EZfG165rjbTbvY9mcU/ru7JOVAtrgFZ1On6WxIz52/Dxt6P00Aw
aOFgoYIUzuSV531Vv1bjSfN6xSvfYnheDf3qmynfDfMFThkgZ94gbtV0vjy9oLb/HTUupVyyiMnA
rAUgfZ+wRX4fD/7cVpqyH/nW8JThb+iUuIca2zlmWeFWRYsfQseVy/nqgxdRvSmrjisxqAgPOURn
OhbpHWW8c5aC1cxlzHQ380rgZsr2f/OT4Qmb8lz40Lb6GsbjUU/qUmYbgrNG8gfcFvRgrfhAbaSA
Um3r+frh1y99fElk5K1SbJmg8b4+Na2Fcx0VPFVdBxtCs4rEQ4Ar6q5WRzdCrL5p93nyQxw1Ct9N
3Jwdfdhm4DTQtxVs+a+FYw8tNf5e6oaY3otcwT+hNIHmMDYK9H5qNhsc8zsjTapPH6QwXRPYqNkN
0DS/iJkgP5Z4uY6qDUkLo85evBmUvZ8dp+hv3zRu3oPRilxL61fpm4ItTuGgKYbMvXafHq7l3ZcC
NIY2/3kfiyQy7gSjGAWLYEgMZA5GdKP1TdMKBaJffeeKFdBwGGiQRlJ9JfzF2UWx+z+Z6Piwq/CL
hP3w741xqRSQZW7PeeKCF9Wy/xzUmiJUgjHntcaroLmp+iyE8BSAzlCHKCsLbx1a97b2Nk1OIeDR
7IqMxX1awfOVFp3vwBKD8Ii3MnjUypugQeIE2D8iTC2aXn72+gJucAyi98qgSL60uz4vfQ50n1Jy
WS6EsMpMMsz6pnW5LzIBt9p1AhwtcK3fCOOgz49OmAPNB6kXjNDAcgKtk7kJkWaktCpQvb5yxi8l
4BjT01iwdFQqlGV3oWs6Va4GXugc8HPVxpr3GOPeieMvE6WnBJjUZPsInsauGnnD03UEgTEfq2XM
/byERZgZM2EYWoklzK25Zqti2rvJ7wBb4Dc20Nl48+EMfqhmDP7KfEanCF915vJeP+GLu+rfBMhP
MtMa8HL9NutddARi/RAkt03D7OgnxzWC8TE7es0/Kwsf4DOJpPR44FovgA2ndxQtaM3vqtiejeqL
W3+Puk7wO3/rVVDd7LIVJeM5PZzTV1VRViVNh3jcFa2DlpKC8GG/KXlTqH7rznUY1KVi7ss3WsSl
wmj/v29UujB1tucjm/xRaFcIOSR05d7D+/CH+RMOQnkwbsFcWKvkkWIJCzbx1WzWAU4wq9JD1X0L
fEK90hS/lDJgcWSIALQIm+yhr/u6KYb0fLZ09vU7uAM/O03+XR1RQc0kxxjqg4PEaS/AOjpkaOSB
uFxp8X2X3KM5cfX+vlDGfVnMci9FQ9VHIXupfocYsKoQCkZCJbk50EBiRfLZDj1d3OM/AHXAv1MH
L7pHA/a8LaIUT2Dr2mDxAt0CYz9TnKUZKS6hLn99O1rdzAxsFhTeRLfWa8uLwYEq8yy4T38kcyeU
O5wk5y7xeRbuUoKb/ITMklnc6Jic0XUmRwSJZRf6GwgD6ZYp6fSQxXtIvgrMOvFOO99HxgYS9PAO
Z218VAsQFhSg8OUf6SWL9VZ/HT15i9Rr9UvfPrQYDmFIf94YTFRoyhYMyVYG4DLRQaP6UCsbDY2K
6iX8G4gITNkN/MLZ9EWmeSsgMu82ykvKFMcYX4v+UdHux9RaWYCusQ+w4K35jn5th12YK395h4vI
6RdtGrcZ77DzADPDxoicQrzBEAjbvhVA3fPdjDh+if8UngA8Xl81zwqcNER9uuR2toeCCnjlIrpU
aEJEVzRRR6UaQvpi10tdEg4Y+dUnSAUYPNmmuOk0N8TZBm3Wd3gs00xjDlym+oa2os/zE7HHkoHX
b73c+kgu4GQ3Z2/Nut1I5da8pr0mz7XkMqp+XuDiJCiBKUWDyALzaJXKjkzihqFl9pJ756duw9gU
Lna7nv0TyrvxKXCblSzdGGh6Y5keuoGj4NDp1CPWPNfwa5fOKKm1Ao9exHT1W0ZfR5YZpYxi5NSh
/kW0h8xZ3im0dwYXvCrufr4zDPBDUWbuZScL7lsjIto9AK/CNg7D8tD6++/E4gIJg7Ln06IWe0wK
CklSDBZVuzqDYrtr7Dx5ShtyOS5kr23vBNghRb0fo2dwU1ZyAmEvOvoeaR0xbFdCdtJsDHuZc0ao
YiJTVrU/uujK/P1isP28zMW2S8ZR7uWQr9p5zJcznBSmFzjE/UO2o6f4A1ZtRreKKrMCHZoip0OR
JA27q24mF+Q55/dFbk6ajPzCchQqDnIpDmZXnwL6ZWh6q/gcYhm9Et+KreqGNLWmB/MkK6vsMA82
/RudWWekrtR4L3bw2++ZizcA8VvYcfkbfhBq+GMsNpmyagEdv0aOdRWCfQGF9nXNi3aHZNa+Os1r
ns28pOZo0alK71DiTp4biF095ju1+lKevY7uub8rrJMgPYLZcIBWOBEhUfZS/Qa4D+YRf8+asYrp
KIG3aF+u3mPztbA8vQYjB7gkYNkBVn69NvB6kbssr+alouU7j2CYtqLZYOLq5QhQejFJiDS3HW+D
jMiNFpe40Qw3az3lmtyx9B1lZuFJ8Z+1LCLJVHSjCIN0zs/OJlkixJ8Qxxo3CjcTJqTz3KNy+goe
nDuDyKqG/sA1UbxL0ezzGhYp0FBPkiiOzbzvFe5zL9Y2AzYRa37yTe8kkSNXB+Z08UdzWC1PV6LD
rEr17XMoMJ/QtjCQ5lvUo1YdRnGYfryC1k0bl6YdiH3KMtQ16n2Gumd+H4ynHuTrTcl4HJ0tMUUn
QbCvJezSxTfxn6UsJYZKeSgL/jUn7JI3Na5KSLRVZQ8ywEXhCCO05iapnWB2FwvO2/Ba0/DiKTJg
EyONSm0oLU++L4mdmqVFffqw1yLBCuEkYNKgYbV6foowHEjR5cyIgKG6Vpu1ke8LxCza5Gls0euA
j2f7t0W7RXTUCvelOs0zl1J+auJfYfq/gHGzeTUJBAy69yx40XINB99QkjHmGmxx8F1rxXG0s1vD
k375NwY4uFklLVOh7JIwxSvt3cI0h5ongDc1e/YArgd2bl/ZTvOJ+badPi1qEYi0BJXL/Myi/L81
ps3MpKlR23DTyL9mjW1EHpgqJHYxR3gHyRPzzmxtPH1Q18NvBIMAPb9WWV+8WT6/qMUWT+QpMy0x
JVGF8YvsLWqy0JNWTPhcQVv33QHmBRjYVcZZYw5PRajX/0Wxc7HpBCABvgdNYZPm8NfIJwepeW59
1lGDA2TiK7uFiHWqGzX4JMBWjxAo+S8mZhcL4c/PXTY7rPRcV3lGhCmKlQ8a+o7m363qntcaXp8/
fGBcSB7uyNugsk2uiTqm5Yrkfuur0+/5VX/fHiab1pQQ41zOopSRJtSYhfVptour14j63ie73KOl
VNKRBjS66n6pVC35DZ4Dd6QlSfVo3s0e0v1GFX82GHUbrgQUlLat8++tewHuynnSmRogaymzhRf1
TGH1hd9Mwbw2hBipr9eIpRbmoZDQ83mMErQqcbjBYemg6TsDDbEUViqhCrs3Q7Y1bYeANFS3LFqV
iPW0XGpub901hqNp+wS0CIU1ky/xDXQ9min5+T1l6C/e4TnGMaRQsk5y8VtNTpr0HgMrQWljFN2o
2iOvjH+iEsOQwc7PWFn1XTGiW6ne9vEd5jhXP9KFG/ojApIFQZOxli+ilKNSr1uQkHPjxARGhOyk
vq7Lp3P3I5L3aEJnzPDmAUrW7jVMrC3E6l3Rx0qiewyaK/XIJbjGl+Us8lfjTJHIlqlObeUF6Kl6
8wy8j9dKvilccpiGVi0DQGOrXeMUfhT4i+2K75eoKjDbsNT7gGt+amyhy5+dC7FC1sKO0pMc3RUO
1jmKF5gvev/LDzylcDRQq27qafD5FcjpG9NhiuA1yppZyLnZWpU3uGf53gzufREieJ7tRfDz9xDb
/71/Lx1zBvCIU8mipnyXB6xGWIgy9espD9wOsjXokjnk4s5rOQZsfneeE/4ZbIZeWL6TVjEPx+zu
Wv14Kcx9XsfyGg+UvMiaQa9O59RprNXHaMM+/43WcyJKpAHVd73Dfamj++Wpi9Nb0k0oQPXS0bfu
StoM+RZsKrrOwzPwcNUxZ1vqD1VNTuZkV8KtJW2jdmemNmInjrWN6iu1/eV9+5/v8YFT+7R5os6Q
KqTVKhK7YNOhkce2xVuCM0zfMbDxEpzH/Uq/mv78v+2EJVq9LVLZiGQNtDqn9nlIHxI4luGdWKCR
8j+kXEXEF8fR6DIOq0Agt8PJy/fX1yO+JF7IsfkwJlkKCSZjp0WaguD9FMnxUJ1qdiNyNc2DlNwI
yDJADeYyDm3/kNyak++kkZO2LsBEa9xnxeT2PUyZMANCd4uHDb1wFXm4epsLBxGgunBfQSlEw6II
3awEX5rfZfHL+T3kajdW8lE4yeOq0FyMKzbZsQDZlax7lL2qdZUdsC+TlAolaA+7VCHwUMQojS0B
LGnQbwM/ByBh16DTYFkuilboNsn5UxE9kvb5PgzzWZkvRwUTxMPkhtXfKt1Sp9TM/7nDG0/3EuCs
oh6gHhHF3TqoD6OAgXaPSE1VO6Pws51eUmkzNhtTtZVh2+triYaA9Ks06cDumyemIdoPFaEyiZ4e
iAwMLcDTKtfcoz7QZt8CnC7NZgAil/ISv5OlTSxLmQquWxHRb3uGrzabWJ0jO9pkzKuTg3Heidvy
tzGt+vvw2Tha6xoluz/xbevxWrj7nuGftx4ySBAmtyia3DJo2OhP5jWrlO+9YkukLwVEmaajyYRk
kcY1XRejH2+UFI4ZNH4ZkX1sQ0/mPZfw+afyWLzOQvxSB4ytMoF6rn2aY9G9gU0dEBsrXxtoy0/H
+bZNBWzJHam/0v/5Hvq+LnEZ+ox61FqrYIkm1tJ2tS28MwhGGPDU1vQKtu1jhgKbV1178IeJ4pfv
uHjwIvoJzF/CMld4MI4b4XCqI5X28CFMutVQ9ADAyK3o8Wd7ekB8tplBnWRoxJirSMc6G8kzL242
aKPYVuTFjjysLZGjiJADGDLXBBNwTNOXJnch0DoCIyblJhIOpvze5O89oJtMvI/MX2mm2i0AnvoV
z8nRUX7SoXcK9Uqi9h10tvixi4RgzNM+x7i+POmH6KGb57Zb/5Ef8EzXWHFHRGjdfwdUqqll3jo/
UoL3wMbjPyyDGKLYgtpXQ3miI5ye4bTfovlIIYFBUpnuROElytSNgo7EuVuZY7ZCf8p/jx5eQ9lR
3w1IrJrvzSz41q40tzE3unRAp0q60W7KzsH6LoddCXUM+/XeI6vcqtAnIEa19ll2/FcwRqgnBFAf
x5MlrQfDOcur0sicAHoASPQDYAq87ZEnGreAeEe6J4iYNLsxdH6i/TKaG8m0k8oBzilF23O77c4v
Z3Ef486Mlpx03lUpAYpWeevoXv7WHMPRaeRtm90gXSb6Rz3n1IRvJAsNynWBv+/82Ur6/FJiGP9o
XOmIfB8nzi+bf0DDMQx40YuDnp6VquhrUAHmkwV5Q/U0xS5mC1ivXefwO9RNfkrw10Dxl52HaIBp
G+lGpdgcHRmA2TZ5RxDsGgfsO23667I+zuCn+3wYR4JlL5QnqXod9E3pU9iq3uBMkJCdDFEJtGIE
p6MdPuwq9AqDFZdB5sQPOeN1aSPXILB3Icj5WTVbf/j3Fv3eFF+sbhEBYhlQgUIv62TB7qL5Xm/p
1tvCg+KwFwsvNFequE9Ml5u/wz5rZa3hpkmoCBlO/oABz4zuaIRNAF3yGszj+0RhsbbFgbXqrkC4
GrTFmesauThjK2J7I7jiOVxJiLb4d3FELXwqoVTRA8y3ubKhv4qlF/3o6EaVnB4Dv4Hr/Iffvo7t
awc4ecWM8lrpI80l+Lc4+p+tt6xPk1ozmlHiGyNq6e/EGRJAEvvSrJJ+n6S2+nvm5SPqZfibf3+/
763Ij3dkYVChaxKM80WaVJyr8+SbyUzTe5C6fesW4GGiXR3fhtVahFTwu3vX3o3nJrIrEZPYq923
j2P1/bf/ZwWL1k01DVlei3AcIx9FdRCV3e9xIrAEh2aQVrp/6hEmCuQfSvrm8+GmCJZ+S0zBlTN7
6zigprEv4Yh0oDXXwnhShLsRhk9wFJvfPs5lavkewJdHuKM5DO1Oarai9kPSNoHuCYx0DdtP3PIp
OA6zZGQJmbuEM5gfpOCtOL821vF8QCeqHnZgLU/xrxqdxyNdyUa+I5O1+LMmulGzLwA6z470Ntgl
nsyka8htP2N+aAePCGKhCILsp9y/aP4LNyU2gz85K3Z41NCUh7n1GGC+Fr+068CdkuNv420eZOn7
0C1JJoboT5g0K7KlXHwd2jv9BdCb6FRrwyldFFjDxPHlp6m40cRX3Ify/Nd4fo2P6m0rIDjJ2F2F
elHDVD47FnnvBEemRXcSxk5lOjjSrM76A9JA5uRZBsqmBJQ3n7QxKu5mhWAUVRGQ5M+Gu+tIhcuZ
i2KhVqgZigJe4mtvKq3UoS4kKl350DhFZiemMx5mvwVtVhbC+hw97OvaV9/aQfOm//TUuZv4KaTm
jSAWVcxTi98f5sMGgrqz8PP7oIKRPJDLVR+oiRAE5Xbadys0bWv/YO2s4BhhVlsOJ4ZpwG+HDfpx
lfT6X+Dmvo1oF2tcdO3yMAiMZGKN86iC9s96LquHjZ845Y59C2TJVVcNntBoEthcUdBtXMbNVCQ7
/o29cSVQzIHg2zH99M4W3bwaRlGtzl+K+ckNvLUi+lmX99AG5voS1Zwdwm4aonv1tjYfPix9/r2A
7/OxxQtZRKpaUFQ5GVmAuh6EHaQikT7XPDdIUI80N2W20V468yi196n064xhRM/Onrq1OKwrcG6V
PUR48rqWXcFcNdHFcOtZFPAQci/JyaPRbcX0KKpbQdrP3o2hfy/7TkSD59qbnPf0v97kIuB1iebr
AlRf3iRiCLhxOOjg29ohLzn0swfU1Rj7rRaeXx0N4NnGgOR6iZKONLFM9BzYGTRy405FkEdf0wd+
ImnJEQ9woPDaVmkjpI8UDpn76t+f7nuTZH4+GFAFu17xOwZWF/oms8D4Qi/ucxcIeZN6MOSKyasH
p4apBnk27nB16LlyoW77riG4cXHfArXIVwjjS27ePf57Ud+bbItFLT5DUVdlWPNX+q6kKmd1Zwg7
um0+dmDNDTXePEGAbGDhmdbsBZxesh5LGnCGwz4W6c7SyRfeSFjtAHHpTFoVw1HVD5h/+jG8MtR8
MHK8OsW8GLk+vclFjiqiXyNr2LZxCOR3LrhxtDFA1v5MThDbtR3qFdiWdbADkzK3vSBlDh6ukxJW
8DFo6EcsRfGAp3EIUW9A5wrgK55IyrUPfjF4/f/LND7qmk8Bth3UMA9VlvlhGZKI20QnMngUIcy0
I8S5boXVB2wCPAyFXltvUMIT4k2NYzWa5zbi7QmFyX9BP7t4+D6tbJGvNsPk913MV6fjYmwaDMmF
3eRUipPBzwluJponsb7O1rEPOu9h0PdN5ubFc7k9w4Q3qUoxNU7tq9P/y1n+p3UtctVsiLG0mKMb
esxgEwGaweM2n0T/BEo4tA28MmaYdFd5RnAora0V76r2iVQU92k7Dbd5ySh55V913FIvfEq2FOhd
C0EUUtTFPaT3ZiW0HS9sFkx1NOU5pZlGOpN6gbyOGEOC7mRoa7mB4Bnioay2mAq0leP/nmoPFGD2
N4togm37HN0Cp6g3Y+1RtVD7vyC/iWFH8VgFRxW5FUCRenIzs5Fqsph1o9+rvmOh532lrP5Y8iIA
f/lJi6tMmWOkzmzqlHF2rFWt77V2LZNv6rB9dhAOBie1eOmhtkl9p0KRvF3r2kNGkELkzVcZDK8R
Fa7sfu7/X7se1O/Xw5fVLe45Pw+60arnF+6puwDC8/N8w+KMiFMT9JZV5kRed01W5nsXf9YSmiHa
zMcYOiy1NlNRC8VK5qm5NPdHiwp4BJEZJAxEmsSNT8GTZaMWMGRuCa4PmUh0U+x4RmzKV6PchVzj
y2IWhwEV4q4dNRYzT4LgjgH9ksDsBg5XB+fCnDCbQ+hF0Hd0jNJ9M9oJVLceyrw3mvTenWady14t
zaIpTymmAz/+fXd8H+0u3tYybY3PfmeKLBAjhEFzq3tyjTBy6pXyEnpr+Q/dt2TDTUY/BW158NEI
pObdlX38vYu6WMW8kz5FWTADgQzBriKRMIxfTX2kQY0vDg4G4c6PmTcUDmpWulisYhx11C0YsNAb
c676E6r5feLpuAv4M4JecAMZmMmN6sX8ydmD+IhAvQzNMdkGSoOuI4LUrthfablcSv8V+lqgncxZ
w2rJShjVLquqpPmfDw2bkrhH7/IJVWr4lFsd414GsNccfC7F2s9P/cBjfHpvozFZeRTwVKv5gAEx
pTo3T7ghW6lntevqkSamHZ5w2HoDJaDAXRf0vYLfiQ6wHS0irwl3jerIzTVA+8VY+5/X8dGK/rQw
NdYDtVD5oCk9Zak6GsbDuX1QK4DHBw21CMRubO0XlqVugr6b/KNKToxDpdsa5QcMCtYGel6IIz1f
o65fypW+vLHFgTRDK5GkkDemrUoTmTRt3HcJDZJDGx1yWAHT6twdVMyCRMbFne035YoxBXNp7SHc
YOIT306aQ9oRckvVszFkaN5oZ9EJR1vqtyMTEP72tTDyXR52Ph+fXufilJqlmp0TgdfZIK6IRu++
lA9hsFfd5Bg6EccDOfobBbg6JmJE86F8qsbd1d7OhetGQm6AEb+F6qbIaPvrMZ241zt10sWTOB4a
62Cov6XisWl2IvxS6pZi3zTbxv8d97dJhnlYSXpE2SGMz30creR4XAnT3w4kovYYxAf1p5yfgNmV
MuZWnlE5ZWnzV1k51uD3C4pTSf+N/htyEWn8MAonBumTdCuH2649VeZukn4HVNb89wZZw1kPKoeK
9EIkaLKVWGKEsjn7P2fB4JSG/YjYtxZBfoUm4O9kbh9cgkrhzahv6AyHaBhrLpBoYSIFeSnozSYD
3LaDUNxU5k0XOz1qK6A5E2w57EZ/Gdt9JKwHTBCgalYHKF4ID6PHlY6wNObhVgca7rxKwdJOxPN1
2a+7dJ8bNCveBnNf5S9C+pIrOxm8WLgWk58ZNBRdeIKwVZWeFWxR5jpnr211qpRTpO+UurCBb+BW
mQ87JUJC/eXfF8H3YaslmYaBmgu+RIh/LNtnVVwquTCq+amZk6KG70UDHq314s/4lHFjJtsMjlF3
k3lXHby+B4uvj17UL20/ymMyKTn9MVgecvsghK5GI4IGDmiVVbQVg7WlHPF5o8/PyPLK7XPxp5uo
MsGgw0T0G7GzSQOrrEYrP6lYtEC2rTeybXlzoioZq2qE/mGiHEfb0MYhq978+8X/H87Oc7dxrEvX
V0SAOfwVKVLRsiXH+kPYFcSc89WfhzUH89mypjQYoNHohNYmuffaK7zhSkkpoZX1n1+/yOH0JJXF
aTSy0xnLhfODXP+UyoOmraXQlRNvig+AERY9rfGl4EWGPTBQYggXpCv2u5naww/WdiNz+06lYjPg
C2JJkqRgVnU51dTDxsJRpoJuoAFPr6AFTHclmw8hQcPVxAXkGWjAGf/McrvmDxbadXjfInNGYzET
4A7otl4fEuwd/caOmvtyLjenP1jEo8ASe3A8LGdEOTHDUFmN8cZo7kfhVekMN6Zt/e8XrH5PQ+eH
YW8rIn9844WpCtw93cqzk+hJr/Fq2opQml8qyJKMu3TpdA6fw/Cn7h9luWdwGy9Ux/LmMGrmCIza
SrlQMseiCgbMKs7hfXqbqsQRH0x03BZR4/XjXk1X8Ucpsjsg3vVOIG7x+xMWgvvvZzHm6+lrwv/1
WS6uL03srEbRsoxESXKRNXGrkDZEspfkd3PdMOXH+LbycTKTl7EaOUqxQad2LwRvvvB7IB0yBQ2/
CBLv/69IokeH0FwYzH/pm7ypiDtMpQfveHoaTzmo3afy0BYO/kAohiQP0hP49eIh+8EoIWs1rIuY
L6y05iD86lHUOFav9R/rIMYr1Iy8OJv43H+C80ZDd0fufq+s8ypAfIOxTqg4wuMt/NmVsaY8a6zR
l6E9RH13UW/0UhLkapLlJx9oHP0oEn+y/gwCvdsjOcix9v8XvmlXLmd+Fs6+rKKYJH0rOCJav6OS
1zk9IYEkS7xT7TRcZepKF1ZYhuBCKGy08QDyXlnS9seDY9gV+TsOQv/eHN9F1UCa0ZYSZ2tTbudL
gnbTt70Ul1V5ClU3oww1UEFBDR/KAlrQqN2BrlDs8Tl6FXHlUKElLPxisZDvp7tz4gq0CX5ae5lO
YuV0mzyzmR6ZpTNKi6B1JTAU5LIQbUF9CO90EFyRCWro9L+4E8d8LXTLKXquIi9TkQr1/v1kV6oU
WZpp3pKko7ShiRele5IW5whoFk/2R97gA7Sn5CYxU+7aaCn/SmZXIpsp8qp/mXpbznj5znhjDVc/
8+c1XMRpU8xbK9XS8nQWdoXyOzNWMJ1UWlXnB9NR/F3fvYzCgyV63RJeCiNKL0Jw0Hz+P70KdAgU
eOgqwiMXOVhi5EofR4A4hB5awn2HWRrkVSqeP+oSg6qUCgBPGTfuCccyuu5l+TDJe3ElokZ7a+j2
l4/zNR7NH+Y/q7ko3CpyznYogvJUhTiEuamF+PUmp4XfIu4/MJNxSn3rQ4BHKdc06P6f01XrGaZL
FjW3gPCLYM6FGIfIRxxfM9FDPY5ggT3NfdKmC3QRNBRBCcal/BFTBpeVlzI2uDlJuQKO4Ung0bO7
aBFh0Pj1vWqxNA5aYxSn8Dl5TO6n8/1II5VsZ9yK0t5MFgYWzvlTG3klwJhZZ8DyQnxsEvBTtrAH
vrkzlQ8jR3+duh1/OWaOdvjy76+vf2/6fV3lRapkWokOHUUrTtmrqC2E/kWcVrm4H9NljEe7aTfd
wnpVHO2lbp1ch6m0EKyZWqPlKwlxCG3dQUanM/+aYyqwpfP1I92HcLRDeYGIbO+/W/mdiR1J4iKy
Ea6taQFB6LXdZbob/kI4V0kWy2Crbsnq77voXoi2arI3OYZ2WtupsK0/rF/hx60692/y+W2bffo4
F83iss2m2Mj4OFx7pNfvs+Q880QpsvA6dRiAs2kkGhcGpw63IrkJbiQR1yPQf1bwV+r8U0GbFUoQ
6RMr6MGsIX+BMgsuiHOj2i275Yx3Gw5I6mLeQgUW6gcJpqGNpefNImz+wv94FZcMOdzeMfVVrOKE
AR5gbhhd/GbgSM4M6v2rzZKIe1FfDX90d0D55yZD4e81+n0FWLLRXGTYfRmM1V6JRqHpixM27VaD
WM0GU5ooAOj86MsUb+C8m49EwwXq7IXVTzXYG6ktyTjveRH0fyCD9RaERwe4ryUGUB9CVbbjCc62
W90ZAxaAdHUWeAb1IL3P4r0sqPZYraMEWo28QHVPC/aNse130jKhypUO2s8z9hZ4jKJWddKPYQD1
s7mrImc8/vv8XQGJyIifiCIvWYfgecm9CgK0IodWLk6qus17p1g3odN0Xo3blvpeNHeECWb/lt2r
d9X4rIjjog6fTeNAHMvkt2mp+mvd2McYZvl9T3aAq020jG9s1qvHRYN9SjuKDP4b0C8RhdSqprY4
5X8ATGLMskig+qGwj/x/pG/pZc/jOYxuicG4ad+SfLpSUM1v6b9//xLFl3ZV0vhqNR/XkaJmNQ33
xE57fIM4bz3h+DPP/HucfDvo8zdqlyudOH4cPqYlMiVEr+MiV9DCmXxbxwX11N1ZuD8jIr88L821
xc+lC0MnuQcCwCa9VUZ+n2jNP4wdoW7SrEHP7esNUpltEJTayN548B/Kuxo7CsgZdrUV1+FahZ8y
G4Imm35Vr8437oUrRSSKRBIoezIUcKiX1XtXQF8M4p4S1ouxlLeBUlXVS6nfn4cHM7qX4sc8P4bd
HqlcMjenxMkJQaHwTYqe1ennfGAacdsGN8qVK2ggloUiNF4hfI5vvleZ1k45w7M5Ndb/yOUWJpj8
zulAhQB1HPbgOBG8NorAJXbjEFxNTVDGmRmx8GQA9H/9HH1bGI1iNtkp95cxrb56Wcer9Cg9wpGp
hd9m5Inlk+a/ZXBKu4MebMYz+mR2oSyFD7hqT1hjyVhmM138S2AMJEB/f3CqG/1F+Gp+mJPTmUtQ
CkK3GoqnUX4qzqs4W+XDreN89e5BIFBWKGJnn5OL2y/RxKgNsx7FYFu0sXAoLWyr92LcgJrYp+Mr
gAnAHhDJcVSqvCknr/e3lbxFaRIbwBsR8EoGgss5oQXlfnLxy+OVKR29bnw5T8EaLDzy9f55P4TL
jCHaNg63LbqLM0P74DceqqvV8yzGlNmG5MqWW47g6UH7rG+sSf5+J9KQRBNIxTTHxN/566cW5Vyw
lJA1FQMw0J+W+qdTd3W2mabdDMXdAMY2yQtwXUZKHRxMts3XeuoCNMK+NFNPvq3eAltfKxc+r0mb
AbGfEobJqKw2y1hThC/mq45ubl7SZzwKy2lchcOWZErO3mYr5XBhgfoeN333RwAVvuhuoRauHYUv
a7no28rGkEXdPCZQvTHf9nQez9tY2QwwMyE5yr3N1gf/peHreJ85qVdBXwaow0x2lqCefaS3rQ9q
bNHgt+LAvcPvEKqOzQ40KzvAZy26K6wl97MGA+/5tmbltRvtyxPMO+DT2+zKRhHDiCeol9WwHZc9
Iw38Ps6IJEbIrh65yIpnI/9Nx0blan2+mXaJ37tIssy1r+i6ibSDZl7UB3KuSIHZFX8Vy1UJ2gu/
NEt2ilDbjVcs+mL+un8qi3usNqi7R0KD0niJusShmCZRBZ1Iehn6jV5tp/HVQg919Ir6BxDx6Hw6
i8fCTlbS87QvEGtSFpOLM0JZ2TO0pfuQtuJS3gzUGruBOfMdeFnfeK25SCmb4rUp/kjeGJpR7MWO
YrrGnXEHl87/RTcoQRoO9fhyhI5tLsfIU9+kwM2mI4SSqViK9SGjyen/ZWlYC5UhMlk+bQpoP6QJ
2bJEh7mMd2F4NHVQupgRlBHcFx8uKIaO8RMmf0FLBN30v5DdEwr3fLiFZ75+lsi3VF03oMBcTu4L
qHzYCJmAxxGxrVYdAHpICPTXmKiOXCLFk+7/1vXlrD03vKvtpm4eG8NGOQAdvRv3yv+wGB39MYBI
380uG61T0qoG5ZmOWM4yCjlkwRHpTvM38Cdjk+ibNt8Z9X3W7GTXYE4DJRUFqR6XxBtL+a5AjH6M
qP9nKRfVt5BHUxzLQF7xqBX/mKo7lesKR+HZGAxyGhwdpjDxMsFS3EEnKhKWibLJA6/9RVfZyW+N
qa7Mh2RSj1kmle4EAK2LDCjLpTDtxWIWSat95jWPiXZsC1RZ8H60Hs8F5tYw+daRo/d2et6U1arB
HLC4n5aDdAjkVWYy2Oqc5Met43sFFICYCD12phtzD+lSG0w/0xybSromk/RcNBaht140xQEd1nIe
Miz0k4FBTn4XpJLXaAtxrS/KddvYrbb2uU7tf19YV/rrLMcAn09iYiEmeRFMmqw4Z0jKzQlyncK5
aXpgGSfhxbd2anUnn0/pTD7HzwDKfvnTB6yMmV7vhMpu4kIlFGce7WbaIq1d+tvIz5hMlYsmPyID
FmmnhDk9pkKeQqUPpHaZZTce4FqG/+UBLvoQpCpD7ps8QPzsY8TpKPrBeIG6axsiYE6N0dv5Lgfe
kQZv2i2nqyto+PntacA7NJC29Hq/XgatZqXASvxipq8w3sY5VXLUB+yN7hvkLk7yb5qb+Pzenz1w
O+MCQFZG7junSAnQHZSoZ/dsf9nRDs9uVB/fdQI5kipJJya48xDtUvtn0uQxGTr6BCUiqdJirHc9
EPA6BnIyHAwd4YNiT+3o43yqEryjYbOl/kp24XuMK2tKkYz2U/AzE2kpOqns6gS580okFqsRna+n
Jl9Zw670sXPFLoiEcJ2jm/CnfStWaraDjNK7xibYVuF+QI/cwieV4Wc6viAohKTdCPfWcOrqARw1
LtWd8jiuw4MU4Ydihx/BTSzOlZIIMzqM5RG3hq7/DRUhi6USi2pxEmgYSTvxQTwaO5QfNv4mNFz5
qd+3Twbmb+70oaIltaNO+kl1OvFV0w0wACQO9zVNlP3NQv7adf5pZZfIiaQPjUmNWBnbB7ny87i0
uHZbW//j/zGg5yDk7iKQXK20vZKiZggw0hb+aHyjTcjQZ5N5t4Qtr7B2UHKjZv3bwfkOXIq6XpGa
oisY8mumJ6akym67DMt7BbZx7QQwqCEU4hET2cDu8+3Uvcuo3ddQZ6jnMwXbrluDwKt51+c1XeRd
ZamWkW+wJvBLPReLhWNZ5Gb4OC/LaInLRX5Xx7szeiKG6gTdOr+lVaXPbfWLbtOXt3Jxp0iG1J1L
mV6GsDI91dZW+WSHOTKXT7QwZc0pkfU7/2m657pFhD9WnI57tkofGlyiRARHZkFSJbuDQNhXP8IG
k9Bzsxnil2YZIZ6RAJ4+J/Yo76jsSoX/5oGSD+UrnSBLVsQoT3dnTYnIDnbmMUyXOU3rqnSqulz4
MZabeHNM2G4bzwpa0nX0yLA+C34J3WMj/BYiOF4E3yjEdM14uHnfzm//8t3guY0XAuRgCxe9r4Ew
Taj1qHPnryNgEawUNipLxVq3R80pxmc/Y4RdWG/Q6YtHbdMNSDHtEt3x/SdIQk5761q7eivoAHdF
GVMKnVV9XU8RiXHdi3lxGpBqrmHChnh2YfHrhcxQ92g3+HeQRfqjgpzk71t79W+H/tvb+PTrFwMa
JUmiSIpSrgUDEIdTDk+qAVErweoqK5iQvBvhbozWiBSh99dtw+JIR8zAmceLFJxHHDpjerXJ6rsw
gpu5MfutroD+cFLDYxJuguaeUmxJaDY3tj9z/2+Ck+Y67F9PcJEWBKGg9JkVzREgL34VoHrXwU84
xJ400N+31TOqEeS42nCgbYowHLRhYKeLWSdOQSbAB2cccuvSOB2JEsv8hsLY3yzpYn2z8K6F2jKZ
1DePIy3wZysSjS4TYujWexw8GMNW7j4M7aD2Kym1cQiHgjQ8uLV2V3BTaV6uvUxIwlqkprRID0bg
mpKbG0sUQKZxd+5Wtcyoaq1kQGHwkV6IkXPGWlrzUiDrj1HpycrSqFxUi6oUk4a7St+ew6NazsKR
WfmSGA/srU4Di3RA4QgI56vpDuBLGXuYS1mA0CTojqCO9gAZIK22cUT0Zm6o/cj8Z7pPueU244NF
4lnv619jhmsGyvN+Q9AQflvnm7uUBP37R7YMJKQhqTFt+ib0rre1ofviAByhYMRq1ymCyejwKabX
jkvscYQU2NmeFVegxgV3RqmZHq124+xo4ZMZn8xolZzf5Xrni541YFC0Qg1WMDxVwm6pewEuaRH2
DAj/C4aUjH8t/rVO4ILF7KDS5QMlqo8xKjFV/iix79UliJ/2PXuLH9R+UeH+KC6w2JruYjy5fFcm
0cAVItz2cNSBoCJdSFMHR6PMzmbBZ3DcCzWf/ywT95zk/JYhFKgu0sI1aCxK8YOJ+2BHob7Kf4ot
WcsJfX1c7yyPjKxz4t4tES8YNjjRp/7cmp2RBs0xD51ceJomW31VyWilRV45RfwiafNsSoIahOYP
cy/FngI4Jz4WAr1LwnSACmYD3hsql/nCcMxgqzOksRbmIVynr9MGrQKOD6wbJLKBtcIEnjbDc1jt
dRMYulqTGJJ84Yg2a2bl6dHEwv61futGJxIXI4quNO2VtRYeeOhIXaXBpoy32riTBtR2wIulD+Fg
k39h+PUE05Kq7Jhai3w363bIq+QJS80VSPhjcSfv/BcpXsoiEDWETxf8L1/Or6g+a++RDvsbO0f4
yLGzqe+1JyW5t/q9irhf7pSYlCCfx8jNhy6BXMdelZZFcxhzgBkaNie3QEpXEjmkzQADWUgOza3m
r5E9JQnI5aibcSds0l9mbte/jWQf74uXBmlq+LkAXYlEJLVgYMw91iBOelJ+wz6+k+573Ko84+3W
/XeF8on/2KdVXWQnU9wFSVCzqt6GY73Rn8f9OHr5D/MNnFTvQGaGciMD83NkSPeP/y7irsFNvvz6
RWaS+UGoD1GdnTiokAhkW7VnKgEHcjm6s1pFtwAyqN3q5l0rHr/87kXV75ejEZttm52ME7lQQ3tx
EVCpokASus0HqA1lWjTZKnziGnS7WUcRbZLGs9btpolRoU9s2eP7uCVb1xZc/4jvH6YXud0iScd8
4Fab4lpa8GXBF2kB5ukTHEAWHD/Pml0WNr4L4yiufbpMtv9zdgaKmJ3SOH6/8Ynm//PlhfV5g1yk
BJnRx1Wl8cvn5+i+O9Aq9H/hNMZtEzzjNLtCf2BjvOnKjxu/eyVp/fLEFxd5WypWnJn8LiCxhCkh
UHBmsx0NIt/WlupB8/5LkUtqbxxUnAhuPPJFZW60inGORcYe1rw7zB/NGSKaLU8LubIl5Kkx0ol2
5LObciWjrBQuwhX+NA4V8zp4F9eYcCv79hUyE13C4KMp7Kx1W9d6aNWl8aTczUddXMDU3EkbYyMf
lCMSweh4Ee0I7Unv1JguGctWIPEVkCpejMJafjM1G9CdfF7p9wXTeRCVczBkVsGIFpDHedMD80RM
gfHk3jJ3zM2nHKMsB9MuzTxkr0Y7D81O2lvwYDmilzwiP7sU0ARaZD+tx+RJPfrJEgni6Rctzu2t
yd61PhvtPkRe6NboYIMv8my9D/WkmuGQnYvx8LO00FAkKZ6mAKPdhaV6LZ6NfwwQb7YJHMjRBI/S
AImHMFtbsKButP2uKAJhiIL9AThdDV0tUomv0TibDElQ9RRTzPHeNOwZ69afRP/e1F4706v8DXPP
WBcX2J624t6fVsRGW8ZK5KTFEE7mrj6lm51yBHCY0maCXaO61biUX30qyWfhSf3VYTd7JpZs0LxA
44iYEu9aKjCoKzZQfeY+B/0A1XPbfGA6vDRfx58AvFUH8kqv3le50yqnADOUqENooP9DT2uyXHP0
DFqPGytCG5SOjGdu+3VEhVXcGfo2u2sflRgXy5ZB9V3dLhs0c3bFe7mbCcEgydVtMT3E3JNMN7tD
XDg+YEVlJYVbZH6E889UfM9HJnDHG8f5Sp315X1fhJFzCBtU9nnfpJEuXfAK8RfWuQx3gncO/zei
T1cDyKcvfBFAJlMMQm3+RRqlmVeKq9qcbaZqnLsZ2HCkZxPxlnab6Vjmkm7WjQafcm0Blqiq1JXz
OPtSm1zQAqglopXS5T4AMVUfdGCbWBc7Khgb0sJxOb53QPR/Ml0d+Zul4sA6sYPKTdDFNb0hWbSP
TCHs8VWiXSH/zNWllqJdxux9eav0M+egdhnnP6/2IhGwElUOYhV9efo4+R/LBC6OCQDa1guJ7uCu
ePV/Z/5m6k/TNCyG/JHM2RzxDbeFFnPOB6PbyuM+DV94ODXxwJhRyPf+Vmr2I0j4VEPSY8ckBwnh
hWHtw2h9buPliGGAwQGMVr1/pwEBQ3DVTkr6/PxrNKq8hvwUXJLwkmB3iUgBVIQ03mX5vVLhBOIi
YUDn8lFWjsN5vwvU1yB8NMR3k9lFupV6iphsU9cbPXbD6rXLftVGvJCRlfAtDL82UvbLD3YCwC3L
6ygAS9Xt/lpjmzd1Uq9dKZYIN4ABKxCHy/BnVUUaRKKRnozzUckORbNxxubYxy+RtZac8ke3VTzk
y6NkZSq/rPy+GhcJXcbhZQ7yt5tSV8Pxp/UYF6PVeEKbjfIFVe2ZwwMbV7bjFYr5gp0XbsIoENfi
ZWiuLGnTO+W9/yKsmzcxcOGkZP2NYKxdSzHwsFd0DCDl78bmnWpNSKO26Qk8Xj/PJU3TBog3YzEF
W+86txg/5PQ963c5ImR+/zo0d13gVgS7lk7wvTbsBP2h5kTr6DBiiYCurJW16Ec7KoRdpC5DRzSz
hdz+Rn0qzLYp4XzgslvX4QH6e2Bne6Ip6abq6XC/gJvg8Gg5pbQZuqWp36YB/dXd+3baPj3yRQKa
ROKojCaPbKkfwa6BaN8yeiyMJys9JOWr3LyLzVOn74AhN8mxUo6ZdIoLNi9am50aUexA2xE3SX2o
219KeB8NKNOMdxn7W6hWtfAik9Lm5ci4GYB++SuGmzvih0dfVvuloxjSHi31t1j8NlAoHIq3WjwE
/UaSnXA7c4vFE2RntV7Vys4onxO8iLWAe0h+EDBN05Z6Z1t/wvRHMh0YX54Zb2L3EihvpoJUDeBV
ZFh+ZrmHHYzGrPN8nPofxvQUSs+j4VnVMQ2fpHEfEs3q91z5qZtwCvV1LZ2UAvPV4ZjWm1ZZiMoy
HalumRFG6dqQVwWE5sKDtaiHd9IRzaUSnDS4DZR7PXHCK8RR5C0mE9nTv++uKzM5BQwYk2vNgNHx
LXdpg0ESy6RKqdyS8lEUdqD/FReqW/8nGXdNe19az2fJpUqPUFUpwK+vUMBC1bxzddI0/7lpDubw
S6cBenM88L0J/2Vtlwc5Hdu0ifMy5ZaT3E61ddADj2W/pL/gIxKb7Kv4UUyPcnDXLDuA3xS9W11F
dRI+tV1F9wZWp5Vma+363y/N+H6o5yYmlmLoipsA6S+u32GU4I2lYnuyzD1KCp35kSJrLDMW71V1
8Vr1L6Z33rbe8NEjEbUQnwY00+zSuNOxS8/O0DBeBydqFyQK0eN5lTgMOehTie+gVxXMWWhZ0EzH
amOlAc9tDkjlaMGjHz7rkRd1d92KhkGKLQdck+J3UP8kRwuVZ0XaWPUu7l9aNl1qLBu0hpGhdi3l
RUN4vh93FQ4w5aqdIfsMf57b/vXcbnNRRTFki13Ov9/SFfbp31bv7MQL5OwbSygyMGuoAr09NXQg
M4Ymm/P4ozG9tH9CQItQyMBioJ1G30QBSfWIGWuNSVro0W8J9kn5J2xX8cypCTZmvP/34q6M6b8u
7iJnAyM/iVWptKeRBnAi7yT1D9rM5dLs1ka91UWXMkTEdMYAQVIvSBQGe1SWlRebb2n08O/F/J0m
fY2YXxdzsZ+Y9ubtUGrtaQp3eunS1mNYn6EEOS2zmhEOdtmEqQSyvtt2KyDN1kyz2mgSLMeNZOv4
IMyK49jj9MKBdePpskpuMzyvwAi/rvOieMzO2lkpKl7auT6W6e9ztmSGKQs7WrZHNDs5mcugvQ+7
JWJ36vm5V4/gCSCBCM7QOWPlodJ0Y5MpV2LEPE/47012UXu1TTKeMTdlkznzaZcX6oSWwWYYXuhy
aqXz15GDDX8QM3uYSZJb1HrbwUVvk2blRCfSxpoQnTvKU+wzJRIGFtx5cJJYcCS7E6put8CH14+G
MvsxM5DQcbD8WqGF5qQUimS1py57E+pV2uySEa82D8pII91V5cr44MqMXMuurc2ATiqEf3CxUWiX
wgbFQkQCpWOHB2/ohtDdb7zU744m2C2K/1medpFBCWezz9XWaE/AHaLZcL19n1xkS9Fzz9aoy6p2
UK5wSTNpWCyn4WOqjygiSQhKVEuU+ArNHdmO+gsc7cbpk/25WP77xFw/vp9WeNFw7P0412uV2DL1
25K5VkyXDanAoN4PuMAsGRBE9TYf7iTCau9WgJp09LVqGHBVf+NtXeGMf31bF9WFqBfFEClme5Jk
eSHX1P4oNT0rcEPO9yp9ZMjNGT0K6Snwt2q1pNKZgIA1TnD4OdjQpCqCtOKo1QO04CP3SD850HtL
wysnfYHcydQ/oF3z7xd4BfHyddHK1x0YmH0qSwKfuF72NMPhWRvMbR+YCMByRqY05Y49r+BqDku/
O/nBUQcH4wXF7mw9/B8AmvNiTFHFZ8EAfXMR/85mFg9iILRc9CPextJjQfmKgE7xljj+emRAURs7
ybq3nmYd/7h+jM93Z7gcpnqYuN9vXO9XJu1fl3MR5iCEBoI1+jhTrANplkHma3BJMAEAsy1HuNj3
4z1KQ3Lj6aOL8F69lmU72BAn4O7hJVdKNzn+12MvkUKyGK4xRbv4YGI1iE2u8I7E7F4kb4TMoNdu
a9p6D5ExUxaoowdOGnmC9DQw0DYP+NSd0ZwtjxoiQ06hEuVWt5pNN5d1kez34fmctVLQnQTRietj
Q7RQ/PfBUZdQiUoE27yxXZvtyggP1D4ntdwjJxdjrs6MlJHIjAxwbmztOXh+u00/vak5e/sEBm0M
vRiN8dydCP9N8Tixrxf1O7zxKfCm6kFSbatzMRmyoGgsMEMbTJcv6g5Yd/ezLMBfbk7ebIdo352J
YfBSbwHOrsevT2u8SD/8VG9zdeS1DT+tagVOC0dpi9n8zEXoFuMvNXR0LlOG5M64junJxx833tLV
HNaUDQk2v/HdXc5I2yHptbDj4uyXJaPrBDrO4PydgM8a5nggInaH2rRy56Oji5/GUtSX2FQZ6NFQ
tuDFUnb3efFyY13zWf/29T6t6yKaDmjAxpUcdyfpgDxPPi4l6RlskF/vzHGBZIRYk1rY/uh1SC4A
RMY6jaBKBWyeBrB7bvhK+8+XqNWcNJnbUrfgplf0+QgPn1Z4cRIFQRHksUm6E20X5xVEVvs8Kc8p
spNEp5/6uI4wpdZX7TPkeJ055570FnvIAnaJYWty/rcgBIkVeX7kGXfqoXpvHloN/w26Qs4Zz6jO
Nd6Ue8Qqb0Q2ZX55/3q5l6e1morYrHm5GXxQmvuBxusFIGtnnNfyIcRmGgTPGomSU/Ji0TpGnLNc
B8Ehj2dV9uw5rfZis/FbGzVCZnjKvRitFNmWW/ff20C9tQ0uDnGcSzF6PFF3UhbBoxQslcQNkcoD
aDX86GaI99CB9V0Ci8T32588U7jryNZlp6fzhDrkSjWg/naFzVMU2hYZoLp6VU/ATA6wxsYAz08E
RBZo9PYn/cPHBRl1L2t3LooljPaKvC9eBr/z1b8f6wpB7OveuTj3UUbfZIzZO9EO0klY/pw6C2ri
Jn+P68VwCn6WT4BSQpDWsXse3dZCxto1K5pnSNstWsvrVVt8BPMWFBC4l+mN03eFHTWvD5MW7mFJ
+sYlaUc/MdB5JSooR8rQ+d4r7U7z5PpAO0LfzvTFBn7jTSrQ/ODfd+Z///BlrR8L5WhaQdoxigNp
V6xTGmRcsuncSW9WGAiBYeviBZCMW7H4f9hq//npi1xSTqsg6FN+Oioe8+y3P63N6TCPvXoKmfgj
LqAL6it8P2nHMeWfUO59il6N87MJxdDaGAghpMG+fp4cbmFNsqWBnlHxfh72kWOGW13bxYHThkc6
vTnWzc2DNKD8ssmlRUtXnHTVGdW10u3rYZeKTzc23Hc4yZcP+lcx4tNlKPdyK+gaDwczgpxK8rTh
pFTrs76Ij/JSjre95LLloye/9cJ4h+dnwP5zLOcmLvfW3rokR6qxJtRpwN4CraIktHTUZ6wjEBED
mJYkC/212hSeFC3+/QauX7VAbgEE04T9xslM1VYw/L7qTuW47lwk79SBE7dSRlxDak9Yyukuz3fY
nkHL7/Bd+yi8ACLc8sYy5l30bYN/WsZF6G0sYTDCuuxOOo7ceB8N2/5ef9Xs/HBbU1e59WMX0TNq
zNwilHUg7c8riBzlsggdVVwpELICsD6IqSsMaRYMUNUHc0Nb/BAcGB1Ru0jYKFB3tOUqlO786WTF
azF0xphBL5CpGy/laqr26aVchMM+KJtJ0JvuZJqnCT8dcVijMic5TMLVVZG8Mo6sX632CHqF5Gzf
REuEq+L/WxMBbWZLhcCjqepFBEgFy4ibeJq3yML3FEf5aBHPkbwcDwLkvYhFmDxjQdTaBmeIHpX8
VlCZ5D9yC82bF+EpA6rdHlHPSMm088JRujVet6NPa35x+/Ner88/rfciR1IYv3XW2FOXVcdYQAzJ
k6Sdgu3k4NJm171wNYHyxvZXOhnZpspWDAbhIGvyUurcga+crnNsUSFSx3RtUyfz0pvv9PvMjcDz
aY0XWVKvhmmSSF13CgFEyd0TpG+cum2WUduQjrqKbve27T/gpdPTxMFcfG7ZkTXVsS0wIMGREX0w
zGXhb0mkmsv+jRYNgzNHUtxe+qnLEYKW713jWgFw6wxx8rD5/e/9+T+co/9sjItDmyRnX/b1gYfQ
XBkvXih6KL7pcECeZ1NSFbN3ufrti/t+gnbUvwOYIXciofrRtL/P0V0DTGtuTMe+sYjzvaa4qXiq
p1/9Snv891KvFmI0WfGYgXVpfXNXmyYlTOjk04U4KD9DUFiOURwiesAENsS0PTyba8nVjIXKWEGx
U6cJVrpxRCBd7zwatDcynStq9yj0guufbR6vsDA6szwr5VTODQbfaxFlUTO8CDZZdYitbSDfCdYq
Vjc9ZOjn7gQuDVmiQt+I4bZ+y0NcO15Mtoe/ghhpxQ+VTyq6GLRFXS8jeGe9gxMKiSDNHf9Nr7cV
LRIMjCrKlD59Vc7jAkEiSXVAa3b9us3XGcM9jFfsGy/9WpYK1wQSsSZhYK5fxNlALqJGlKQOAnM6
LYuOlo19ljx1X0c2OJS1cDBagF7/BfHZx6AQfuemF+qr4g9pteIJ8dr4o65uvfyrHYzP67qIq22X
FKUyEdCqsyPjSBJvpmqlTnsUFmmS2aUn2KPoRoGrlB4gTSEjrXa1Cvswrw4x826gHN7s1V6bNaGC
9J+3Nb/NT7lIoSvDNEVydxqR2Gx2ml4vesYAYvXsBzCvPuQyW3SyuPBrB0imjy1hZLg9BZ+srYAx
GMXOQBBm0XI1qKdo3NzqHFxBNbBnPy3w/3F2XsuNc1e3fSJUIYdbBJJgkigqtHSDUkvdiESOfPoz
0P85/iU2q3nKZV/Y5c9FCGHvtdeac8yLxo8eT0Ixhcr8OM8s9LmHTnya7ozi0Mt7VVxGNDRG2T4p
B0bKmLv9wHxuxy0hVhEj/Kx5yKw9+VV5wP+2rtyqdq3D+H5yiztZ9gLrse7uEgjGzulWQ/kKxOz7
lc8b7Zdbq+pq02SVOJd58T5Xt7K+IUMnr1ckqCDxBfOAzpfazpTtsV/3iofcRzHsgY8KR1a8hBo/
vcqPKh3lmqQpG2823EP1LtnDqg4WpwQ08Mw8lLM7vfSbalWQtuw325nUcKsgv6LbnOHetALpBTI5
/9Nw/fLHZMMp0tNR7YnqIJThBYXLkLyY6xZZjdevSss9jwzA5XV6WihORPF4iN3o6canfW3/+noR
F0t/G2mVGOpcROu2JLbosW9Mi9PZpw5AsjRV90nOgfEwIiaeh8r3wq9wRpk6afQsnX7RrMd3Bfaj
2orCa1n+vB0ocvUw//UKLxafdozDWFV4W8EIe2z9FolbHxEq28JGVZhhHT8dy2BJ055pULtnnjC9
8V0p9abN1ypnYLd8YOPlUhFMF58QDKj1ZFtINzWb2/Lf9/PqzPTr1V4sSUNkKvm50ueOV/xg8RXn
rtStjcBWUUOD3dSowMXZsDxpNOWeOlatnMPJISjuy3FDcHLergps0ZXyGJT3gv6p1I9pzjGFGEQv
Hlct6lSS0aQN8kJD9nNrY4HUSN4gOI90S0UfK44qkTG6I4e1fI7vpWeL9rvuKbFT7pHfsLskz6yB
5DqFvSP36w42YUwAUvmjYswbL1W046g0Iz9BTpHAS1+JwVIoliC/bq+Vc3l0eVz4ersu1sousbqT
IWj9cTigjMzY+BYiFq/kJW/XPXo8Bl3QhZgEOmq1qjr/FD3g+QJUOmMzKtm79fyuTjm+XtDF2hif
86AfO962xC8faQtg9SqnjWSu4gzAxZ1+OraQjyoHTGtCDrHX7Jm6ufFu+AD1cM5cvV4N8FSX/EPh
81gtdBPg6lHn87kpQbk6XoOHi6VQFXXTUC5uXtjVpVCMFtvfR+s2p6OAphnOyyyUE/VFBFub1obE
m49SFX0GFjCgaKWJJ9ZXF+lHni1Va3H7of6ZY/z1UL9c18U9HM1Ots4R16XZRA2a5WdP4gpgRn9O
6gVTpdl4C7r8ThTuwu7/4+Bw9Sz89cZcbBMSgez6ab4x+TTnQw7sWpOX064wgcJkpNHM2L/fvXA/
Jr7ijPsGrCOdsVtH8mvNni+XoV7OF/W6PSXmfB/UB4L8vLq+I7tyUQQPc0DH0K60cUVtV76F7s3Z
5rUW6NffvjjrjWGYZu3ETCt8VunAhQiZl9Ru1TMHk2U5bQM6gpBMD3MAb/kwiNuq9KVf6evtpBn1
+m1QkQ4z+2L0dbGA5wk5BOVJmDftQvAskQYfi9VwHNC6K+bqBP+X1aXahCbPAkTPeGjPkNfPn/r4
GJjeuXVyfZdGPllKAWem2YOG/jaY7kPllyUfooohWeKdztSfsj/TaQ/WOXGS6qE4Nvqdnu+CEhvb
vtTD/x8Z3rXOE4o3jiOyrHAEuDgATmlQSqkUDscUtR0UDGYrFkQYu25QBUIWWQm/2umurB/UFrGx
BBskLf1KvTlr0a41Q75eyMVOXpeJNgkjFwLtX3Yta6f3b6P0XAnHEZenso1IRG1XFWtUkrx242tB
YJoz2/7EQzL9ZIBsjmu5eg8n6ub+BQ/1iWC3zE2jd+P0a4Ik/WyhFatXTCYfFRoVwmtXLWtMZNlu
EDZ6Gzmh8hTBeAjgf1r6vlU2w6q/Jbe54oRVKJvmf6E3/NsfHOddQhYUf6aieIq1C9uHjlveOd3v
EW3p2UFz0xPlWt6rjOfldaYQPriCBgUM1ZFW4S8Tyiv018eBLCoAekjnCI/LDqVKAdRuohPpYPsS
pi2WuuGxkjZ1/9krvtAwreokd/bTRMRuHRNFdUXNS62fpQ5vLdPtoD4IxWYWiz/lh8hrAD46Imzd
GvttlfuT9tapdyr0WWlclon777rjWq+EQ7Fo0f8z4Ej/GYR/LSaN6TyOiQqCUqHvsFTrz3OzM8OF
IT1koosF8aTftxgR1X2KP1nfjsnqROM9ZFHA0emVuguZu8/2hfjQKU8CZKgCfshevRlnPL+GF5uD
joWAYRw5mOpfYLJQLqyu7zuRzaEj9AGS8nmlzi62WfypOedfIPRunF/NW795UZRFZtzU4fybwY53
I0eLINtKbGuIHHVb+JEEeAJt9nWDsZYTPRJDoaxxwZ8/+Kb7gmbhsnivYKXPvSSY2Op5nTHqXQ1P
3VOxQ9+6RegLMwYDQdxpdhQcpx8JllTFa0lvLV9ki2ZUvurJPsJAtw5CT8r3ErOdZ5xZnulhvhce
5RcyEzVgxb0vq0uYcEWPPMrv5pxUt2s2rbFF23o6uwZxDq9dA17aNl6J6yhye9qcSah4usVZvraR
f3tWFwVGF46dqA/cNxCLbkzQsLia0yCBZc7WwlO4xCeBZuwXgxrgVrc+9Wu9HjAAkFQQIRLWe3lA
snoRg5eW8POLjHfWHhfiMvfPrKrV7vSUi7Za2j2TG2sd+r3HwuoOoJhQEn+K063v64phVfl2MfM7
9uUDy9tMGVUlExFv1DEAPweNI2DDhI+fAjpywRIpkl1o2DzsvtudB5uCIiHqhP9G6qEnZc6JkyiU
IRD3T4q0rcw9pPcGz0A4O3yibfUyvgqCa2bEqXolgeKVL1V+yuiAbFdtw9SSl8t8myJHJGah3ZGC
OUA/pbpjR8V2upxVLc0aq0KHg1fRPf6xs4VU/71KfIHWdqgUMwS5CnCkkzjh1MxEDWdjxVtx9JR6
bZ5WSutUyYr+MJhzg78LfJL+qEUbHYMqFtwaiS4P+u5c7c7WXclEWppedHTKvbJlHw8ETyVwGznX
QaGT3mIEejtNa2n6EBQ/QgO5FX6Jd+VkwyMhhlYrfvMfhnFBY6YfPmLiGkEDZrtKeJCgmNHY5VUX
HYTEUfUzoGEzOPr9wDkUWGQM183Bp6s/8pu0+iJm+kQ2m25T2kZ40J4ZV/UPETgWY6k9J5uk3gf0
OhQcvDYUFJZpfCPnd06DtbEJSG5rVvFp0ec0huyQlIRafrSCe6nZjtI64Y4GuwZfbO0jV6C1leHh
MKm3Xfq4KgwE1aDHZVeIi88+jlk2Cknb1BLJyKwwqwp7Yc4xwi1rwx51VwdBPXnV1gRnr4hYVe2J
Mni8y847CPfsvAbhoIwsADrTU10Iij2lj6TyhMWtt/pKaYZVHTsDhgZkSZeehnNatGp4ZvwRTXs0
9KOrO8bLpLtju0Ojp2GgdnTai3z+TvIu1xhXAspp0ngIUv+V4RtcqS9CclPbol/pSsBJVDUZgrdE
WPJFUdWchCpIa+V8lN+6GjDcny/t5PBeSotx25MaOgOnUdXq5laJF4NK4MU9RmT81lnOxxDZLZsY
Jk82d5mEr7ik7XeMuv2orKyHU7IJJTzwbgSjoXSS2uZJlKiMJIQeNIUyX2oXjT7HqePBs5JNddrl
cP2oCoKHIfcVmB8Vr4FN8Em5CytPIdTztfDK0G2afZ45OPLSrrHRVJrqegxvoRD/HOwu9lATwCZE
R11E1G5drMttWg5jk3UT6zLcWb7fOVFSkx7Gfq9FHpFBOt3GJ8PAnyz5qXg3KMxog/qND6uoedEd
iKPZKrDTeBnVpSsrZLa0ft8/tM6wUT5loCvKW8eJNXGNqb+xG0tzvf/X1UOQw0coyxp/wfeVtFel
uizKCeI1Cha+l2I5p+OehoMiLmf7NM078qInAWDieMuocoWahJT9y49fzJQKXY45nPb8OHlYXgiL
9vxWlm8TExs/XimV4pIm0N2n6MrzlR6udc1hso2CQsG5LuaP5TJFUDJpTxEj8sGnL1Iv/5t5oSmr
dNRhcZPedflZhmOQa3UsTccS4MEHO0dL4Ldf3zOTPwHuSDzz8wNYYrRTMHX48UIbyLD7d0H5Bwz6
11MyVLSKsjL3ii/O0GF6GsewTc4cJxhs1A49wXQEsJwsBE9v5H2KZB8mR8S8xVUXpugKz3OY0omu
E7Bl/Yn/AHTLgZGTHcVqkaesEi2he6qyutXQvro3M4GBxClx3+iHfH+jkkjUxyqLz8cw8Q3siQyD
X/WnHqTYnKIIRIMpG84ixEpcqpItYQ94N27XlWMgtieTGpzgK2ZBF5+kGUtV2VbhdIzRHFjyVpbW
IUJnpmUAy2jte3nhT2RfhetRfD1z2gqED8t8xFwzPiCexU/pnHQiXrblm6WTleAAM+kOeNHzW0eF
a010IFRgqOawhr+9WmchEqteEkZ8vIBy6gXefIhPS2MhbYQ95zmazi9Cd19br2b3anCiSCwWwUNq
Phe1aovFU+WKCw1JI7HNMSD1wNVCTo4vLTuXzKavEQcYqffx8/Db3AVPAOAT5HQJ1vubg6krZ15Q
UYohmuYc9nD5oURnRRGsgaVkLMgbHrBflsbutLTggtgZsrXJM3oKVhK2rD+H70mjEl/eCq+5YgVT
TF1U56GKzDT48uGHQTNKlTxOR8nc6QT7TgSlU0us5zFuWeLwvtWmvDY7+PaLFy220CxDZdJYxnjP
qP2iCks7sEy3Oajanl3Q8Bq32QIq7Svy6krnlpb56iL+9U++WB6ERs9NJsbTsfKyR/VdSBbTE7wy
sCO1p6xDxibaqn2KbvlZrpzkvv7d5kVLreJxh8r8dwsb7KiEvrjaVkK/LZK4wyii5eB9a3W5dgr6
9psX+xXz0FOfKey26hK6mGFT5TvwhpcfAFIcHm/ChE5FWJrSlrrRQrw2qvv22xfbVdPwkAPe8KMW
cAYSPSPwRxI0WU7mNFW4LC5sJ4e1OHFBXE7Gy9yNJuCRVC60ZPj9YLRNLiG3LoT5uWdu+fqTiXvm
9kcw12SXG8aXN8K8qNn6s/p/ixKT3Aes0DlLnxf4w/0cBJpM6NhvPplrlcTXn7w4k0ViOxXosqej
hZwfEm6MIvv8OMdrqo+ZnWoe21J6Ewd3dbvR2ZwJyUJoRdjN9+3mPBiFKgnNdMTk6CmLdCOt9NfJ
vEcrM0cKTXvC++xAWyVegGJ33f66+flfq9u/XsHFHz6GmiXELVfQL5QFm3PqCV5kLiLy39xc28x9
xp7Q7ib7cVJvfIJ/Okl/Pecvf/3FZnvSIOEpdTt/DoSqp58RHAX6HCSX+3K2ZbD2O/MgQbDzt1gs
g+daeLj14K92Br7+/RcNnU4vI10X+ftBRqknaCpUJY6KMp94FYcIZV4+yIXjarhvWRXq3J1+QKQx
lrffwWsDI4Sk//syXGz8bZcpBJtxOzjMpxIrxCmjMGKARgAhbKeB6sgVT8/zemWiudL6PSIVCxqN
hMpqFzCgyJhGzstW+hxih7s977/+xHBxskda1CjixVqdVmKpq0XB2yIsoBXITkjfIb0PimdLfVad
GumWW4NzYqjLTrHM623f35GrEweQg29OJq5VSibY4HnLVEzsuN+/nog1PJcTPScPNzvNGC46JxXA
vsduHzlzCaIjLw0c2deWWuWIrZ9+tv8NLB1kiEHNCKRVMZkff78KrSR5QtDVGS1BmWD+ELLFUNwH
ia8tmmW8VOgxYUFkG3MBporJG5CsHgkZXSCQd7fqmGsFxLerufierTKUGSJo8z1REfVswjWUsK3k
dH5Oys+twOQ/ZdHFJ/zt5y4ewTg0qjZE/Fz9o4FSIJMjSz46fQ87Npzhgbiw5FNPVwkBcMVmNut+
lIUdvpeR1z0nhJGsJLhKJWvPyf4FxQ6Y+08aBXNelk97JddtslUZxPwOOhsGgYLD6UEOltBSUAHh
51E9UA+kgyPDoP7tCxdbhngn7IQDRDXIMaaTHMRqDWij+RmbCyPekFSbCf6/S/ZrOp1vd+FiEUE3
1OZxw12Ad8EAgTg8VCOdk5yc8tGE561iAJwHOMqylJfWwOnl3rMqwAqZbS6mFYZ/aOLt67+vSruy
tH+7qsv1JFZGK1d4MdPfjC0ldVspB0Y3BfKF8x1UcKL2PFStCvCa1NVgkRIaw2onA62y8V50jZeG
yxldB7C+xChrjy/GQ0qKvWL3traT9om2GPXeFq27Jl8QPpVka9DYI0Q1Srfpx+AK1ewJldGimYfB
fB26+yY7BONnxePMR9tyhRsuvT+D0L/eRxpRM2PFgCx/UWERpNBIfcCTwBzUeaLHAUIdvKnwGo3h
1WOnL6Ru01SLMXgaUe2chOdO2ZDpQVJ6+2ssIbCWEC2pxs6ZVylPZbqkY0NCLZ5nlY5w6eYyXcFp
DQHTtcadZKJ48pPxpvrj+ncMkYiONYQ47VJhaxr0+IXaBDuF691v3tJfLa0+B8ftjHwRfENx//26
XBt1zymV//nFiwIxT9o4zkxyM3HNg734OTPQPWOVHOOl/KHfhfdM2xvjKdojCFjfgvWaV85f3379
YhU1k1yNcpVfH3gJlwraB5ZwSIKgeAN8/jTTuJ7BS/ejyxyOw2P0u8g2euqO4Dx+VQ/6e3sUQvQc
rlg8ZOahLr0WSSGT+oQs+sVJcxtMUILdgVPqVklGnxJgObnIOKP2CaFfmROST7rUkdVz5qgBnfR2
na0SlqCTx5Q4r+1yMy2SFb5jyF/5wrQ8rb47C0st39ZkliSbIX08dfeWdm8V27O8ENJ92rwkb3n2
IaZ39P9uhY2bV79wmpo4QKEKIar8vvXETdg3VcAGSNgF5WP3AARkG+/rxyBbnfVfPegufVNiBKKM
meByLiBb0SpjWi7lDq1GS5gpiRAk1xEWmWX2qb4Xhwm0VfFAq/EcbILEUwJENPtqBOS60SRPBJGd
O73oFPx/pXdjcjGGVx+i9qHWfvIAu0d085NNoQRitOmdXOTMCC77oK5CN1oyYqo0H2WrdXaQKyej
mzPpLu5Ghi4lmtqpIdm7300E2gl+GBHD7ECtuN0Xu1LvYwz93zt38bKHbTrmfcfrNoHOFlOUenae
AV9UltGqxWCigvssFpp6c4O+ppAmvodxs0rCyt/ZKmEfNXke8cwGB/+9VdPoRSRoa7Jb/A4bG7B5
B09zBgGdUXzruyC5L/vniBKZvpP1NDR+Wy/CyCvFt+5TXHXmAjKMBrEeXq99qzz+Y5K9XE+/XO2l
sT2ShjoLRtbTDCOZvJwlVJL0c0Qj7UFOD/pVffohT2v4TORA4RpbSjuoVLJwYEeI5HcGLnK+BVVX
W27QYTsnrtRPyFOVFh9ZPTv0Yd4RgCKmuzb72fa7wVwodtKslWA1oLynD9T1i7O8H/JnrXjKjG0G
+jkNXm+dg+R5M/zrD5WJX+NLkhTrD5boy1BODXpNDWI5n8nqnAAjT3zv3uMV/ZcCsUd3FwxrzPtI
lBOK8aBepf3Sih2p+jN2lSc/N5+dPH+AaHKzQTKXbP+6tIvqIirbXjZTLg21k6v/Vp3ivAw5F2jL
4EceLkinfLlVO0jXVhb5y+24qB1UYxCmbOA3+4X1QaeCoKmz2/VUBJ6GZHxuV1DkuzHSm4VYLm9s
RbcexkVPil08tJKAX1d3bH8zYneJ4yZ1WmlWYbfiazXDbpMNjUPHVJbt6f3GBdy65RfnHDE6541Y
zxewTJF8AkJiVv2U0qDW1jX+1RnDdUtbcO38R9jBf15B/aIj1YgEg44R9drcfxxMtyPcYLyHjCAY
fjRtUPOeqVhwhCxLFOiKH1dvAUyk1FyZyZNCkPpT3P3QqwM8YVqqFnobJxFWEJCa7ldreOLpRtmr
zIvk5YupiHStFBrlwAgu7pJgyV3fGOJ8l4QPI1l01X0Ue6xhymKMFzVDLuekORbJfpzilbs0eR4z
bIC4A13YUKIb/xBXaYmF4U7t7nsBT7lQcoBYZR0RCstbx8Vr0Bjry+VermWniUeqmuf5aBQs42R3
l25iD9drmHqDvMisVyLjLey7riws7YxJsJxuzRbSa4oW3VE+JZ+8e5VgB6JI+1/iTT3LlVElEWAW
oZiiOhewFyXQpMmBUVuArCOEIs4Z13/IPg13eRnxFVKzOrKxCj/nI35KJBh51cnm1oHu+k36chEX
50elxleq8PrzTBuds8E6/8wXNWiQHiu7Fz2fkn1feeG4EnjN0KjNA+dI9FMSaRjzzlLanx0nv8bJ
Tw9AweMyZYZjrf6L7/Prrbo4dhph26aJzK2aP5XuoY5Av6Q7y8kmW/9g7reK1ni8/v2j15of357P
xTpsnuCtSecpP8pLE2Wsk9XrqFnSmozT/ZnDZb6a8sUJq3V9EN3mSNMMUrdBnSgg3Li7NSq4umMx
ryDEiZGFweLwvfjLK62QT+aQoy/uXQXfEvkAI8ABiLQEjUmeRoYs3TxAxnb1Q0VIF5HNMBKHlf8C
gXMmxeTsjvyT6b56+W/ulCmiZTQlkYDdi8djqsKUxxKXFvmIyKgGeWdfq3VEfrjqw64nSXdq4ZTb
ozmHdD2FA0XMfR2ty92t3fPamNZCLfqfa7l4arh6hLGYuBb9CYJMD0iwGV6N5iVkZy+3wIw6P3qG
wCR1C3W2jIu4eUKabqT9cHI4UpNYxbvR7/TSy1PESbc6Nlc6kCprKOzZWaHA85w3wy+Vx3hOa3XI
2pm+OCesU55HR/Nk+fWEx288nGCoJEsTeKv0isl+9pc3y6l0JXnyzAwvfPIsgQQm7Kn3/v0Yjb/P
ZFwZHmAd1N0VLO4pC/M0bbh1jReRReCLS0RHDHEPUuMnCp5/ePsLqVqz9J8in4zg7C4+GODhBYcm
YNnvq1/kwtiT9Zx2rmKcOFE8LswoYsHgLy1HaPEPYvypNE5beeS7t2SxQLKOFsaOfhG8jE5yxJ9a
71l0FWXI/VALsWkwpFJISdgHMWnqNEGx1OxCGID9vsh/nIy38+x8OtlKSuj0ses4RDQvWX/Hu3Xj
yHxlA5xvkGWIkkF6A/qy749OEc9DNgQsQwkTf6Li1H5XA3FJbQtx2c8IYVQ6IBCnhiE4rmtdnGNI
fKx9t4AFDCsV0y7c/lVKYaH6kwJOE/OmDjBcGw9l+qHfjji5UmRwyQZP9M/SIV92cCM2mLOYsogl
/vScw1gffKPdJJThwyoot8PgF8xacIksSKbD8BTd8XiC+3noyR7p5bRENqJJc3l5Eh/ORD0qqz5a
D/LP0L3pRP9z/74XGNgRyBnDEMn7p+gXS1zcIydodHiG4uRn5nL6bXygHCDhy1yfvApxNtwKX+zu
9IpzgvA8pCmbOdaFbC8Zuxg3S06kJwBZaGUdrOPPkdPxpnmL1yQRsVlQx0rvEwysRVLu82ahBPsM
C3IpHMFZqhzYT/QM9Pj9XH2GyUM+vkeFB3PkrDuRcT+ID7G1kIRVmP8B+Q6LJt+VNLU4n4B0a23x
QS6Yo5E58TYYTgDLV9ygu5LU+5uhPld6N9wo7pRBfYN44fKpho2exloznFAsTPxRC46XuuQr1euA
Q4iz2YCFmdGdbMvqc2c8mNWrMu6yZXGrxrrio5wvRLNES8T78pd4IcjlwbICBQJlstaXFvBPjcFu
0KNpfq6sbdY64fqj+cjLfX1eCena5DP1W6fNNq2EuPG8KaZf4U3b6ZXjDJdl6AQt4Fhnv7x4kegU
GkopmadjlbxUxsZsFzU4k9mH1q5Rg6JGF+5yhl8BCRur2/7zKxEDqkg8HdznuU4WL0u7U5BoTRjO
9Uq6oGTJPUJKSjR71sIq3QFwyiIrwJcK+CCFF+gOrX5g0UdSka4QBCNqVBXXxN5ZLKJDAAjKg/gR
uhxVY5Vj6JKk3BLfTrEOCAG7lbx6ZQf9fvEXJWEkBZMu5ywZBHi4o89QaniNra2CIq4Kj33pVf0h
EFbAs09+hdLqkL3TJ1pp8bMUror+vgMsOIbkEi5kc5EMvig/3VqJr26iSIzmtgoiI/myGGqi1BS6
ORKh+C0tptw1qjXB6DjbODy7uoQQ7a5SPmtMbbknw74/oa1BqhoJHECOmoWMfyAJyLlF+1L/PiJx
775c10WfKZsaIZ56Mi3mib/MUOI4VPYijvwuRfFpW4VrPKiPqDynz6p9VWQf2abIFAtOb7uefoRE
qqBFQPch3Gv34j6TXCMmptUzLcdS3Lj0DPC34xLnhAEg6Waw4pWal+ufJ31IY+Z8+osPJ+ZLr+ug
mPsA02nTM85qgHI3HEPvxXRvusITl6q8EyDP4mKt85iz58w5unUjr8hUvl/IxY0U5VIeY6nOcesP
XIGo2r0IIX2slmfkrsnL4FqCVx0NVFuBsYetdvt89ndT4PslXOz2aVWIVn6q5kNHsFRnraE8Mw0K
PmgXXHcHMERyyOrVb9RhVyr97z988QEOXagXQc9D0JO10C7BWOMH8bIFhAKIorODvrETpFcH6+co
e4VjUfx0i9hRDZ/kyAhKNiaSYpdUlGn2zc7Z31PY71d3UezrlqjUk1HO7SmwbNBiHDVm7OfCyTHi
R97xmRoeKoyX1nAbXZIR6+g+Spb6razIq+8ImDHFIg9KA8h08YCKXC1My8g5oB1odxfiSlcWoQai
1D6/MIrz5EWCgoUxNc0cyx8+b2P+rwg61Jl09p9LuHhUptV1wySTM8BaWdgRTULFaRqGk05HopL0
1nyIHxFPiyeEtGSrYoReDZtb2/AVctD3y7h4JnUh9OTKcieAVXoRPNKT/UdJ4GCMofG+mePqbiqq
5tt7Wa19/dsvTlrKqasFOgdzZ5s8ulfLtKslAn539OLcKd9uH52uSMe+/5kXRycLpmkUBvxijUCz
vMeIYzE05ohg91Sl/LE1ZmT/tg3oamH69U+9aFCmw0Shk/PDoKmZreYcKx2RmDXpoZE3TYFl0JtP
Aa3X9070g3QOOfnZlh4uk+gFn7YvnxYtXZLOaZ7UypYtUt4QSBvwrZg2LU3SOkgx7+6F+dN2YWCJ
5Ryrl8sEAriZtlT9fj0D2DxZds1kS8BV+TxHejA4s5NtS2SMLC6FYEFwnx5sw/MuGO6kgEDTFQ6g
uliM1L/asJIbh97Erb34arFlsglzmp1ltNLFnjFVVil1Y8LNMWDwb80z7SC7eAs9yzttgUZx6G80
/A026VY4sm+0aa5uuV9//mKnsAQkvF3FzxsEnEy0jqXGDZjrqg5rJGt2wUzqSMr4OX0L2gdY0Vq/
ZB1PFpLJmjnHnxFjuUgUHImHcs416ysn49QxbgJzNyPDzysScEVrpaDN9MaEZtg2aPdJ6sW3KBVX
pqK84F9u5cWK1o9lcJK7iO94bRzrrcHvxejBAMvBxUfy7pz5vBRi010RU5lsxybuoTcOTbwuLPV4
zYO9EOz0YiMI6zLcAxMKCmd44vlDU+yGQ2I9JjwdThW8hcq9UjHeDx4m5UWWFnIg7XKT2CAnZZ45
81wp5p0u8nRlK5yOmXCcHTBYf0OnPa/DOHR6Dh8qd7mQf1anQ/Q2wBgwurv0TuJk2W4a8cGUfpoC
GFHOX9o9WYGjzrjXHl5OzUZV7/KcWaK2hB/a/bzVZ5FuvhgXa3MhinI+NPF89D3Jy+n8FkpoR7Zw
YaN6V7TbQLiv2q0qHSQhg+rB9yvRXZRzDyuLviTqb6k3b0LymFfeVC26X3H/WmHwAIHnBvnyLOxK
a9UtT6EvOIP5W1lK4krIPqtwP+I5M1YdigQ+441QeKNx0IL5e09+KMrsN8US50uwb06O2T20zWrR
KgjRZAH5i8UpajkF7CUPeer3KDdOXv1+5oXO1sStMsYefxrUXh9muGuMDU9bfBbw/zWuUr6eXZaX
+ZhjIO6ko830MD+tK3Ck5HBaozsYH0K4G/SnwfCteNVjoSxcLT1YKCEImRFsFq2Y/9caDHhy/pl1
i5T6g9ti+pBvrArP3glu0LydyMmjyOeiwsw1mESmyvtZq+xa/KGM2KPw0cQWRxfd8qxgdR7Xvfij
s4NbJcBf5lXwJ8RYY1tl3cEXeikJC6I6ySC1ikfD8MmQO4PjJMnjN4437GYtcdDkND1y3uLQ76QC
wWUbiK0yXbQKQCdpbqfP9BVqotnOiQ23RzyXx4HLy7vYIvtcTRXV5PLUpZgvIaFKgT3mtoiDekYe
6iYbxVIkR/sx+a3fVX62Ku7qJ1KZACRL1VMh/UzD7aA+xXfDqtlIr8lTP5IhdLN+mK/j61b+5zo1
NP0G4kd6LxfrTjK1U6SOkzhjD2LIh8pSq3dogxaCE4qbeTaiSTspdyOLKN+bWuW/9FQ0a0WdaHkU
ubNr649r6UtLVExIDTupsnmUQPpuwXW8mB5ewwZyDY22huln3e51Rt6lh+zLYLV7RiqmL+IP9edE
cuLmln/1LxvZ/1wRbQ3EhmTEXZIHQisPpzjuzaNyl2+lOyMnYrzaD885yVmfpeZTcoTjHGOGnYxT
PcORaQQ24KOoLU+P9XBf1yDn0LI4deN0Fb68FyNenDUISR5Sopy0S1LjNJyONnHUp2aesmb7aKNB
x2vJ1P5dhNsKMpw9PiVv+kvAevDWsc7QozqS4DEQn3vsRFtTj1bvw/yUBHvi6gIMaeeHHmPwLe3u
5WHozw2ho8K/tSst/rCk4z5VqXXMf0yTY037GC0CrwUu9bvwMGG33Gcbq8R+7KbImFkYflSBLZ+A
3BNIiurEijf9LXSlceuqLr6voS+DauwjC1lH5qd0vMB0+BnL6F01IDpYUpOrRLJkFKgETKXyMojI
ho1/hzRVzuDwnJzwL3J2O9DE2GepJN0SQy5zQLKtx6cKktoiI8rPLomaallkHVNzz4ITgTBfaxsy
o51sIx3GB/IcWmNW0Q2VCycnJj65WxYoZ86oQgNGCvdT8C4Wr3L00KarFnWq2x2rcgZfpU5xTI8s
lTeOkX8GCd8/6v9pgv2/R3ZRLTd6nU6FHFrHTtjGysGgsWCu0J2MrIafsC5laVn66UanLU1gAl4+
mLme8EsWFgkGkFVlosEvNxpsGlsNdlHlAIZg+BfcE2srDS5lkiZ46etp0bUk5dnCp7AlM0wrbX3f
/AyPJIduIE0L/umlY5LpEGd4pvocl8oN4eNfp59ZDixqNCvw0ECZ+yNq+bJ8pEEqmWUvAgDxiJXB
Xk9baFmvprtmm6zgdpH49vDvUQm4gcsV8+I3L4uLcpAVITbI11kax7RB21mQuch0ZoviEzrS6Fnk
jln7jAV9PJrjm36AHC6e3CZ2hI/0HT4AHLyYwKpx0zB6Rt1ad0syijtMaPxT9LwtSPZLPjBAUFE+
i+NEqH6/xzttsEVkjqldkoqb+NF5H7bbvnY5jcdkzFsgv+2zSWjSb7LXALmSgWWUj3l+h//7lK5O
/ZNUr/puqQybBpCBbB2V8/3ZXGohZ43GjkwfzW5JQBOkq0VX3Le1r2SIb4v7MF1N6VoK1kbmFPIa
0qhhn37DnEZzNsiHAH+2ED1ELcLB3/WPxE8QosnFfUHdYDr59NKd76CA64kvETyl/x/SzmtJciPp
0k8EM2hxC5Valuy6gZWETmj59Ptl87fdZha3a832ZobDHjKhIsL9+BH6Zg4X0VGwrtzZMHyOu62u
3OOKgkWhq+HoUq/KZimFiyHa4faSxG4Q7cZpkws5u+rJwAe1R8aNCLty9K9IdcpwoRouRtgjd49Z
jwlvba9ZKyyNpGCVNQuTmh2td/dZ32UjcIqvNbuh8pvX7KNbMKkp1vhuaRuSzshhFOwFzUFY7pT2
oxc5EG38QRb5IXpIAQ6XkNSWMErDbvHPOFwxkFzXa5JHMFTMKHMFNxVOUraqrKXRnxPYHYH5Zsnr
MtrV9buEJh9zlcviyt4o/P4hH/yWlbhuDkPv9PIOi5DQWug86FW0tB4rpm0pXnKiK1WPFDByg4D+
6tpVwet9TR6Nh+m5WY07Oqx+YT4z4yAl1VP7pXZufinoxLf9CVIr2tN+tpEMxsFCa5hhL3qRJ+PH
+I2944biTW7lavtrGnEX27MHI7MiSoVJP34CkRevcPn6Fap2cE9hxXw5yP2MdsKy+8dkWXD52VKg
J4iItUbGD+udvJbBzWbuYp5ozu9Fv/pI7+GzaSdjMT5aRKhGjomRSklkCokabmPZwo4pIvFrZ8Ck
BZEgfrGCZCaGHlwgkqzGdbBMDFxVAE7j+/lxfpWx19DINPExA2H7kiXcFBzRF7eYvL5GWDj1m+a5
/orvL+Iyy5ji84K9kqOgs1l3XYBewU558zERrmry0BS28jJAEO0W2fBwwRRO83OW97RUTup7jbN7
uDDII8g9nTKAUEJAiNf5NTxObHTvISYhj2A+QnjK9pPgl4/5fXNMjzm9u7zlUXE+5PoyXZWP1k56
SVcTV//LHJ/Uik6qOskZc1BX2/GShZpAbi5PfsZbQPoi4pMvzkqerHmVsNZk64DJnzUdtv2XkT4V
40bAZGM7ue1pfjDo0ha6n3j4gFylANHnT5ugdUtgud13b1AnVRb0ueJF3zMcfMzSLWu2rXEVWRgj
u0e9oho3m+0VeYeXH7/GGCXjUDtHuNTCrIn4b/oyjHc4nBpLdHR8QaVFm74kjCK15hmFd9ItONXB
ecqPai0t2/QkxxtWOYohfXn9LsR33E7hQJX07I/I1f1mZeLaLy+y14zlD1UkW6uTj/DPbjW/RioT
edErXyWx4u3X5RXtfv9Y5S8l3hoRE6kCivzsEVrSCdg2vNH8kq7awe7/0t+H3i4iNy0OAYHv5grs
WyYNzze++OIZ1SBa1st1wSz14++Hjfyti+CskajMGSSpks68jbPoj/NNMQvFzOo+u2/96tG6mhfa
0TtoRmKbbriLvtTrp5h8EWoCeZnpAcETT1O6M35iCX6zjbu+cMlUNHJ6TAtflRukp9eEMIjELrvX
06/aZ/NXX7JtvQ3W6aa8Q0WQOuNZlOzZcGguU7ak/JCuZi/zrFXPrrEwhsX8w8P51uX/viYYHxi9
YIhJ9su/H84UGlKbGFwT5QvO7Tr5fJtKs9XdxTqgeygKPNRGu2jeS32VoGEg5Dy+uwi/8ARD/qoo
LxZ2CzkMhnB3dYK59G6PR0WVlRyBp7TZaZZXWtsh22pwIpE4YHfdL4baQ7Np/cqFzU+4hXkLq97e
0M3bLvNLnGPJlN0P4nq0DnP/JIm+sIE+LB6bATe+SHcsWXAVRXPL2DOH2A2Ht7T6DAuWDaYuEd+r
ZZxy9n7dzeAm7HvrqQ6eLkTJi7jWCY3sNu0JA7TEujPtgNTpwhHtO46OKdsJw/pineU3Bmd5eJ7k
7W9U1e1xDTCJNfC0ayQNmbXdh4B+R9vIzZr9UlhggSJvVNr+xE68DNCtfBhfLxg/u6iIoXaADGVX
aM2qH5v6hNWUh8DiwqJ//ftq+Sa6/ef5GfhDIKq/por++4NQtMzQ6kHi+TljsgUAgJLU4bCxiRU/
ITBMv8ZnF/0ipXi4cpGpWf9+Bd84F7dXcFMbSpoVa501Z/fTZT944DyZtcAJSmUaU8++ifIwbmMn
l9cUbWXuFNcZCuY4JuwxVJj5FcPYFzOKdDgbtCRQbJ54Wa24Y7qj4UAq/z8oYr8RAW8v+mYdIQk1
yrAWfz82rmGdFoswug8BRDU/hivBqxWsB6bCirKVK4feT+V5uklMNlAFXCnfi+Gi1H2l+RCJbcx6
Qh2QNjefSbqpjB8e8W8myL96G3Yi9iHT0GBRyUCm/37JjTCWaXpBgIHTaHDZq1QL6K/Uz3reW8ay
Fo+m/jw5Gh475REuEyl88+SLwlHCjYdpUe3O7YB/8cJcK9upIkbYqZdCjk22G993kBgWxm7Aa+cL
75pgnVWkGjuWtefcjXHzgEhSkOY9cd6aJZDXkgU1lvtydirOi8tiROeVUwVAm15fznjePPwkn/kt
FP7X/aP0MlSd/xTV/4qXloRZUxQpPuu7y6rYX41OiYUkg8iRyGAM3Z8yffRvu9L1BzWcCvEVscxv
gEicqFEZtUZ8zlbWcyx6/X33mj8ifqMVkOY93FGMqgXZLqQlNFZDem/HYxNsY/akWRAOllrb4WU9
Mz8hlyZCdM+2m1xNd1Iw4pUsLZXAL3Creghf6qdyI9+pB/NAHTnSpKvRQgOMHjOMArFhABzNhrMY
HtPgfZo3ZfysYShk1Ed1phXgH8F3Vj7GyNj0xi2lw7ivf3Rv/zYoN2+ex80uHelBr8wlz0M5mCfU
QbheqUj+qE2+VC+GUaVffAx1a/y4iAh8JIjSMzc/Zzl/G77cXsdNkz/Ml1LUIq5DRgHMZwjBsUc+
Xa/6AyrUyxbTVHFn2qQApP5Po5fvW+31IVwLEtwDr844N1st0ZJzJCVRglvW0mrXKWZBHSwk72L5
OcJIXyYUiXQ8O8UbrPP68o3gJvwO/r7dfhsD/34Ef1zFzV4wavmchm2cnPtqJeJL6Wn8uAu/DbaF
tMdda1KJ7mU6iKsYDVTKzF75yXHu22jy9iJuts+wy4pa0HkUWKNR96Jf0x9/484gg0zCkHDbFKYt
bmPOTwM4aEXsdt92AwOw0jT1/2BhpaWVz2WTxWcKnzi9a8E+0nU1I1p5zfFYH8152UqzG8mCM+v5
LpGIYdBXTAsxgEomP0iedGmNXEy+MCxGSlBHTIG2TVn6TfGhQS/GH67iMyYATSDxZ02oXtQs8YNq
5DXpenmVsAkThgbelQf7ojsLM8kO79pF9EwarOcO2VgurqLMtC/x2RxLVw+ezILiIWh9nChqrkH1
VQ5GLH9qWuiApkGR7DYkFNWp3xO4gPOqLQ4imEF1H0u7ua/sAkO0KYD+xl9r6qdp5s5oUc9Lx7B/
k8eHLFpgaNXGbiE6UP8n9DrQ7BlbMaolT+GiHcqn8aQVx0FYSw3sYJtw+FyyY51fc+GizoVf4iKb
LoTBs7IVHQLd8bzRyo2irCMkZDGWYeF81yu/egzpop0pHgf6hOo+C/addp6Bf7K7pPggbXA175p7
YcJwe5tX2KbaBNiZ9/EDrg/uZa8swA17TI9PibgrX9V0S0cqlI9BsFZ5HCEDqqTYiDoOpEAm5UfK
3+gyX5W3MQbJl0UErHD5ou4LeNv8UbtO9trXaCEhgVE25le4AO9meXzqjCX/YhKrng3tGf4WfVR0
Ar4yRbtcV9FCYRgCoOfFsYuomtTLEfrnQiApHsgmGl5zE3olpI4HWs3gneRvWnVYa/SlV2c3Ztwu
Zd6U+Qg+6ok8LjsGS6JVRQBMgnnLJgUlIfAAElFgIrM0Mnf8Kvf9C8HtxD4JIKN0e4IXmJOt5F+N
9p6vwuShkLcBGuMK8upDmS8YqHy0GyEHdY4d7MpF/0pDiu9qx/TRI+6DA6gCbr6WQzUFG3RcTz5R
wbpbkUbZo/R1+N/Ams/6YcxcVV/9Tqipgp1yqrUrISv5MqadoDwDHqQky36BUBi78jEFKrivazte
kZHG4LDw0i2+3Sk92SHGh0mmLNAyL1gapwLyZegxIcsRwxSuKiwu/YcpoEB96oqHsXDRV6a7ofDB
aHrwYqVaMJDuKzDrdQ3hNtspuNVl2UliXjsGbgq4nA5LJdtdQ1UqWJ4GlJJIeRi03hcZ/2Hc7MBf
DVIvf5GgY9/JnlGQSEvAtoPnV7Yftspjhq2o5RS/2ItGDwdQRnv4pkkPdbVNa6+OVvrgX72lIdEB
IqIit/bYGJqSaz5jgqiqzlQd8tIWYidSN2O1bVrCtG0VhDVwK+W1ZxI4cF/1nWA+ipelZHiRaqd3
SoV3rX2NX34SPgYGzMpquuJL7a8pGNks73Us92qiyIML4iaHM4Ko0Kkj2G3Tt242PQMeD1ST8f7v
Z8f3Uv16gpkSYw2D9KtvRNEojiylq9k58/IxYbAljKp/ZeXXHFfVOoS2rfZIaHFyOxrgKOD/x9Jj
VY4eT6NcFuyiCmt1MQA8Y8LPlFY5Weq9GJwILct2FmMA///zkq+HwR9oQDHEcxqreXyu3ai6L1ft
sEjDp4vuDZcFprOxmwku2rHxPhN2Nd8r6DHm2A5YfuIEkhtAWP7tSpGzceE+H3sKftcKtkDWPd0l
7d/fr/e/j2fLROLEiO+7v3Bf13gOq0lyxqFUJYbQQ0dQlrji79Nk0bIjw9dfDZlPLoODVrhFe+kE
8g/atW+k1t/n8x9XcfPUpnEeDVXjKnpSzUJ4MvlbMXtt5gvmAkXulDLSWzSGA7asl/5YIEZemm6U
r5AYUd5r2v2gfUSXtVh5gvjcWCfzshJJZv+BzfKfT8tEDaZjeg4B07ip5/J40kIVR7ozG7bixNLB
itxW3Je+JWx4dCGjaiBjA9xM2yb1tsT0IvspsFm7Fq+39cSfF3FDdzKTQMVYIeWotjydqtYtqmPB
Xpc/iTSENegunam5n9Ila8K9HFVif9EemZh98oV1437odlkf2nKxVYdTjmWpqt5F4JwkT7bVGgl/
Az0od4SH6+YZn1vBazqHcyYTnrJqPzX3nGTpobBOE/anpp6Tw5bQSyKWkF8LHgSWmtku+vG+r5Xi
3+77RuBY96quRTlLq3wG3pVdYu+ZZ9AmDuq9itLZWjXSkoojBEbGDmt0ZdnP87ehPViTiwKaT1nz
FGegzx8xa3cLY9djr1w4oeDm7WqG+1f8Uqwn3Anw3oiPF22nlStat86dSVxwLnuOZguqwL01rurf
Fv9Nj5p/gnOzVH+MlLzWpN9uFwW0gQJa1sVbsu+sZsZF1vnWsM1hogC/ZHALREjX1Axvxn2u3CvU
Yakt/mi8+J99C3J8ulfRxKL5d2vxxy4W9hd9MmMetXLg9oz3fiWh6VM4KI/XiINupT22L8npp/X1
HeZgw//zd28+7XkypdYwuGe+4C8dafNl06pesp392SU85wkfhBBtT2V/Xt50SPgf+i/VjTRfZ6RC
U3/ED/hqmm14uLj/BKijlfuvN/LHU7n5AKMgEoJLylPJvzrCfBlC7y6ao66JwfyMAnfOdj2C/N7v
g195ekTFOiJjk8stOTvQES/ZoddW1birupfUYG4TL7VNRtyS8obxuGKuR+4LQ7rlKDvKG46NZ2Vn
AsKPT4AW1HO1bgPgXFjGxqbIacft+dq1Hxgfqda1izLW86sgL7TcpdhhAsJIBxp4r1+nKANYFmp4
kZBIkCuckSrPbO7SQ0fc90WnNHpQGHNRukzFcjJr1+wJSsXhWS/8ql5ku3FwmLwQfafeFQK5gEzb
hx2F6firfpYjJ32UDukbJhEB5jk4Th1/Sp5VruD1t9VwTVRCMEW06y2VSOjExEy6MuaEiI4YDS1D
1c0lDk8R8SuOveLTEC0vQeyRtYZaCtUgbr3+UC8uOG3ux2JLLlBWP7Bg8fZBuSEcTU9VfjgfvkPw
fL+WyDVSteAAcmvgO5SpfGVoxOfBYbrb5/4IgWASC09kDBethfpOPg79pqiX8+BGxkbiLTkxVmIM
A8NjpO+l8E6j5UCk6WQPxebvh/1v3cXtQ/zz8m6WV95PSYa543V5jfi7hyKmZmQvAbHl+dNovWnB
IatXeffaiYv2SuJt3LlawzNSX4jy7aetMRIxvJOYMjtZucmnTUh+PXRGZMdFvQv0T6F5TDDnC5Jz
WGEYGwI1zO+9ttcSb/oJWlC+UwssGYLZ1XFM1aQrzsFH88c2ZSWl0neRmZ4rvEErrDhWobzG3WoW
1lBJ2DXLYdN37OXOOPuJpuHYvY+YxwZvujEtQyvwXyJDckxx2IujYucMWZVq2QHhqiF/e+6cSIrc
RL/GBQ3o7xBX4H/eBxS/bERW8iaI+7q5t5KzlG1Fr72Xv+C49Nvx3npSWiITnXhhfogfymn+osdL
77UvGfQfD8fGbzRU+Mvhl1ofNGMv95uke7g0utsQeRZDJ4iN1QRgSfMyYCLAqYZqC5ER3aBnTDbb
XXluTzm1MMqxWDlUDT2tDTXAbM/zO3+ZQ64VUfzbF8a/77BvL6jDEX0mZKQz+LOlO6PDD8rWXwas
P4JdaS7qdxVzKepQyxWYtZhbilHuXc7xmra1fpVPW4FIB80VLcL3GOLvS3TwjAqY+IsHXXY5j37P
Q5HNYDIwOhXjW+DaVy1eE+HSIIcmvg+HfdmVrYc4WkS1IzeupaxbRNwsmvlJZ4RHMjajcDz1aXmU
HW7X3JZn5e/VsIAkOfZn/rgwFtXFj+NFN2864yNRTxoDP+Yb1VLkn++3GZUPGIAGERsX9KWB0OiC
ohimZg3zKdC+ShHDG7qtpl/UYAM4wEdnhXTzuXif24eBk2aIgUMnFzUy+svgg4nNKD308WFKFmN3
vEhOPD/rxlaDPUikauGnulOxlVY2nHAiOcJOg1DenBCXDaktvZHMwwYf4Ff4gPc6TLN82GlPSuJD
OVRIDex3eEC3JRP6Y1o687A3utq+mDtJI75+OSmMzw+DeRTghLzKjS9AZyH58o4LlTkEhR0dG4kl
fbmpkTWI+wafDPMMGT2pPyVhP0svBljftIrjNxFDN21rBSbEqdmF+t7IzszgSNnE5ZWGbqgun0k1
n9VA8UX8rcgiJ99AsEuRf/lBbD81s3JScliJvbk4U0lgy5eSv6pQyMTkOXyb+veo5PSeoMI5uuFb
3Sr8qdMybufbFlIurLQ1Q4JZdI2T+Pfin4I2M8NZSM/1c/XFfKGGjt2yy6yDfK3OD2KxUPFW4xEK
fssIjFXAWIBgB8HOwjPjTktG6Oh067T0ynfjrpLXwrv4So4LKezjKnrOZAf9LVHsCSVQ3Q3Y2iGW
wWexmvEenqNlnL4VI1FbX2qwxC4bjMjEiQTr7tPkw/FYTnfZKUsXve4IwyqQ33ITWg0q/3SR47sU
G2hysE/eSP0ukLyMoPA65MRGnmxGk6O0hzCmgODrcMKnv58Dym0HcfvobjBZSwozOZHj7Kzcae8N
7Dm1ukZJdae4d+sL/vY2pMiZi3Qiv0QLQZrYuvTAkiq3cIp15L6nK5NUnmOlbdv2UQuZ5dgUE0/F
W/7TmfWt6uLA0izm2VhxqhJ5aDebvJZJUSRq4nyW+k0r+Ea7yMB81A8CwEgAGqjLIXTR2rfwejzA
RBnSvE7YulN9xmvLQLrntoEzfdQeE58rDuUaLoxRbDDxFkiWr7NzpXxstXQd0jpVu2LVoYGlCVpa
h/TR2GJvfSI4l7HV0iSj9RVizOQUmT8RDPKikA7QHJGECtPbXKwnQXMDGPgaG3LwlVVPPd/OkHhC
s8cCrQBoUZSV6WrtlyG9Nkgi8fBRbQYt7RP3RyhTfI0vGA1bxKXi7UpoXM0LtTzxi0PoFh1eXf4M
eW1GtM/oz5F/iSsr86I3+W6s/emIt30s+TNA28UWkjvouJBV4GuofQnN49NoP6wKHmhAMMm6s9Z2
FK8CJocn4avNEC86Yg9FDI8YPEbIMVmkLSEEqwtdZRx5c+5lfJeXtaTuyuReGLezsJHlTZsekmqd
potiWuBCZdAPhtHaKD0owQ0bAhqZAp3XsdTXWQGfKnkXAmTd+TMq1Yws1IKAAqbT4JKX0O3lh1YE
yX0HZ5Pi+6lnO99JEnzjTyHy6cSmdN/Gvn6dnq/nCsfVq7mGyniHPSsq7UTE/izuHCm3BclLS18v
zlX70ql2GN7pA+8CmO7qocivxANGoL0zm7Ebv5SQkTBHHHm5yGQccFAs5trQxgKh638xSJTvK3hw
uQ9bP9mbd40v+oV/wdunOINx2gFYYpPtQt30jdIO36raV+6MezVwCi5LY5+4rKIUvfkVxuYY03uH
ZSNHGzims1uoh0a0M9pSATiSHsKre0BeP+FIge2l7kIgb309sgUTDYEXX0nS9EpAyMXJA28d2hL2
0D5faOrosCXgILSuKi+h9ZrpKcISTN/NqhteVhkhVf3qauyV2L3hmeh+RlIhlsB+uLu1g2MCYsgP
ZrGMET7Nz4qw5JcMcktBEsP+a8BgThDs4tAdWybjkdfKO8sEqrR1MGrTK1JHzE9S6ulAOSSJq66O
igUf80Hy+KV2eta6naBvL3D4cFVuNwGb4j5+MhF4RA9MqkJUQGLtd1QVno7Vgfqe4fnFKLNH6U+R
kuafVgNgKW1b+QP6hTAeK3nZio9hsMkSD+Jll390NCFS/qoIBF8Iz33bMFnYwzrgo9Bs614uamgw
Xl8+gGWaZ4nD7vJsYo2fbIruq+kfRaCQIaHrVnfFVZoARHB16KsCVrZrig8/mpZ+67jZ5XRRJmhO
w3REF7+Rd7rBnBpTnc8TrPp2JXduLV4ZO3Ba1pF3Z3oKJqHsXH8/CaTblvb3zyqiLmJCgUfnLbc/
uwhxVTT8LNjytY9dYAa1kBCSwBj+0W1P+tYfWaYuWyIbuk6fZKH///eZnSlVW2mpqDOnRsN1LXtg
bGOsrEjv4ggIjcXSxEiL/q65k5JD0u2z5KCBOpNYk7ia4citM0uv7H/Y1nXRhxl+mMVDbj0W6LEJ
re+/Go5aYoTwjDa8LLlXmwMSiQFCy+zFvWPQRqPoa37NLO2czPWAs+O+hvrLlsF0on0oyFlRPqbi
nujc6LIXCU4uX3RhMZcL01xIDGtK+TSndxEjZQmdgVoTUVgRpCqtK0IKrx5oip0ZBAxrhGf8mvFv
rMghm/rriOUkV29VAsrWYCHevMb8AdU5pZEmrNBY2AkVp1JBrTsluNYa2DsmFAoIUAbVEaZng3Au
SXkS4k09rnUSqLK5RBa1qSdmQ3ZzbHKioJAmucUc0J74uuRdOrcxmFK5xvDrun7C5cAAmPz24w8f
0rdq7Ppmr1QPBQMWfLNvqjEpabpEN3KUcPlCirfG/WUle9Uim130jwxHEIBCRGJOccDCHArEj5L0
WwrE70/rjwu4qWkMqdBTU+IC5BOZZstrRrjqDgyUFEIkL9he/f2Gv0FVv39Pv7oTAgYTanTDtovG
uRcLodbPFJGpcJy190wgQE2HKXvPTeNVT1dUbwSKipSkTvM+DJbIwI+mFto4JhfGwYIbS79Thi17
9ro6trvQl354L7+DE/5s+blMhcWNAwgYP7mKN4i10KRZPKa6dlb0VSFsE4Mxn+DrXkfEAufIEoWT
MLsVKn7ICSxGbd62Im7mkBYdo15m9126jJMr0OReiASvtl1J1bLDO4czkVHwnW4uAvgMr+QQq7LN
jUDvBIxSjGsNIpLwpHrI7SgmGCdaD9ap3DPdYopIZjKbG3ziCs9W8SHwlROzUf7MgPg8eyECZVDe
M1hyBLHTNhj17sbZE7cpKoeT3uxH+S7oPgyDY1qLftoXr4/l5rERkMOGjEcIEVrGDYGkw93lMneT
ehbXLaReHCGwoIQtgy6YMdQjzTh6aqi/eEY47eePep5btIu3ZkjQeK7KdQU/o5u3Zg2VpgjBqJ7H
ioJuARnfFIj/WMMB1J2OCLoObCPw6ENUD9rs+Dpf3PjqskD1u3Vpt3742P9jcXE9BsCbJYvwmm5W
NzQv5SLNXI+4oJYgjSHsz/WxjTGrlVYwNFEdLksaR6/16viqz0VMjTCRA7f61aPE/myglV/Y8HOX
EUTodMfEKyu7KL2/X+g3651/Htz/udCbXaCfhKHKZC5UfklIX4TL/AgtCc/bcBVrT0i62PeZ5Gu1
L3EpBFKJwMZwHfdWc/j7pfwmud1+QgZG+DgfEMT2LUBWNqZGUxWIBq1rLpLniaCkbp2bz6a4ClQV
h6Qj2BLzI8goiIBwqxfRnVef/RPvd95Xz5ghh8J6hD7AkgvhScSeNHtF7Wnyxgx+5KncmgUBd4uE
QkkQ01RdNb6lCfC5B7NRSjSFh7qwRQyZ35l+BCvS4gx8LBbqffGOQZYbbRI6GEcDNCQWYsskdaOt
frK5uaXQ/c/VXOls5D5RLdysALklZNlKhAyoMj9fbdYA3EZb/2U4BBnAmt9Oy5+29P/Lb/6DMMvf
I0xrvdWKUA8yFn2EbmovgscHmP3YwkOxuqBguLvsfgqYkuSbOc8/d0q8q8VeA8R529/WanPp8qDM
z+IJ0Y6nbDXitAc7RavYO/UHanK62ypaWYBulYuEkSR5TCQkwC4vf0AJzpY+UKoS53gIlT3yimsb
sZvDnVifUEzcC8EGy8pS9mAsKKJb/oIdKuJUgsgWYcVsi6EfKd4cbs1PnCR1jeGAHwIEIHoebPUR
fj9L/SA9wRpubUTHgL1QKbIZl6/GE4StAr09pnXAVoS9aTEJiyjYNAMi2l1ePETwuGNsLyhHEk8/
Vr3H/w0VBv3NPcZEm5yjslyn6rIGv1ftgtxECobBKYWl1K+a+g4f34YDtYEpzOV0Rwqb5MT85J9w
UvBI5PO98CmFn3KzCVM0bfWLpTx1KDVG4XzFU2ZC6AnH/Sll8VaG+s+bYz5G5JYqAUDfVLN62Fbt
fMmyc/GVa76BlguZvwz9qV3P3cJKt1n1K1bWc8SEVPs0ryT3T7kEYm0epbkicpOjRP+MwqMQA8zC
SQNUg0nZXzhbaqfJ96Rdyd1WHl0OZggOYkJrewA8zC5Lpj4iMx3lSu+e6RlMdOErHceX7O4iHmAT
SWDY6G1SJ5Xftf5stP78YkTP81gzn2ZfZI1jn7NWOXFzhDI9IZyVivWd9tnigvKjeYJ6UyD+flgA
Ob/zXi0Dk9p/l/5K3szhnGvZmcnTwhL3er1vm11gbiqDhI6FnK8V2UUbFzUepFVB2Xa5mzPjF/1g
9vjwIxI09WNZumjiwwsf3Qpxbw7G7GhvAdFII45442K6S821rB3ixK/Tj1R9S2GyppzZufElyS9T
v5CXP00tb3u3f24NLruE1l2hd7thL5iKeSnbRM/OSFSmZGlRi3/NfnnEAOgtdcjNyr+YALq5/5Od
5m379s8vUyHI+GxpMBJueI1x1pWWmhvZGdHsa7liIR6yJ1hR2R4Jk/+Tyent6frt526qIkMSosao
zAz6Q3RMej45ni1yB6+SNxIdo9PaqHk8SXdMy68rP9WQ7f/Us2rXM/yPg/V/rkJX6ZdF0/oG/HZB
2IvNaGWMAqXn9Kw78xKRfvwZnpqH4sV66ywPxAqcPPnIArs494esckEzMSB4S+jyjvKvemm96kRr
EAxjB9trng88cLaUp5DPhoGLx+Yi/CKoZDAhee370CFsorP86gLMyS7VEuVHCPDfK4ZbJdE/N4bT
sEJqK/6Bt+OsvhWTTm45fyDirPPlRfFgYwNnYiKrw1JIoSVI2OLBGr76kBUuNAajZilrq2nz01O+
Ve7cXox0438tB0Vv9W2fMW2BE7SdDDcyl5n2KfOBKfBFvUZ0en1RYFzTeyPT8K047CJ8/Jh7R0T5
LthoYO/B/W4p3yn8jHYbWm+kSKkntqpehD9up64Mjtl9ARPlOJJmiJprJ3jtqqdEsP/+dG8btt83
ZMkSbDLoO6as3VQUQqVbYzU02Tn9Qtuxshhev7WGrfQuHMBA8iu88MJVk+2BNXHFTRcDpKdkKVU2
ys9M23MXgUn4433yMCvXQGhV2ZXaT9/ADTR/vUoU/CLpYyxn0frNlPpjpAlDCzstgZGmCIdpQyH9
qiC/rHBWcPKXfhMsEVGiPMXzHsShRqYKYvtFTeA0S0HwJQ7/0q6U5U+jY378+6r788J+P94/Lkyr
RqHVmiiH2Ab8zRjNWqbSoclWjL8caKxA57Z0TrciFls+cCFk3d1Q2sFHlaAkGj/GHBz3zUpBJpeC
4ijj04S82kWMknqNuo+MdUjSQglRZ0FybHtMvZQ4cr7w7ty9W9palTZnTMx1vEs68nnmqPKV5k6N
YltmkYZRsRg+aa2LVAG/9A2MU/Ln0oTgyhpxoI22zFvIETiM7TFsD3m/My8EOmr8wvglLJJ1nUA7
m89VxvtmAGqqh6z0Z/riyzMoMZroDOuwJ7VktAC7c2Q6FKsPklja+fA1ty+a7oT4Go3Tepxw0C2I
KGGbCL8uzIFkRnTm/wOeptygd78/FqAWgp4RH8JKu9n+9eESd2Qd5ecxdGdf9ggilTWXGk8OfR1D
X0KuslOq7tWLQyfOucBzUAVgRaxqgLmbpfGJti6/K6/s4OFkFm5B1MdHhb1gCKnrh6b6VpX/z+Ui
ktQIc70m7N2UAFZbl7KeU9NP3cMMtQxGedMQxUVExbzLiY6yXiOEO4S88S1FbhD4DMDpJ8EPIqaQ
FHSYxNTlU4s9UbcaLtkC8n4ieL18yjLANxBoKkUrPhYEDnujsEsy52JtTQ2puCdBlLIt1dWK7U97
pfQbnb05kq5Or//7zm7aTkuQiKvoeBFXRxTDWF+CkxitgvpYyLvB4mPd1OFm1h7NLyxmQnEdZPtK
3XB2GqKrC2Rc4mfB5umMqsMQZOgPwy6fF/CGrGoNLZ93RsBLNy6YRVvBls4QgrMyO6il8RzD89Fi
Qqn54eRfHqG6NfRodbCfMfwS/Lw8ZRXhZnjPSdgbO5mB1ZCttF9w2obeUymcdL+4Mz4zA7bAMtRW
Fn5AGIje1evkpO8BxhvbQq3HtIRhcbKQNXQGGwFeNLy4BDzrxZy2erbTyKVh9hNkUMUIcE/GkzLg
3nP8X6Sd13Lj2JZtvwgR8OaVMPRWXi8IpZQCCEfCm6/vAZ2O20qkIhnd9zxVZZ0qguDGxtprzTmm
htgGMUkFBWX+7y39p6PTH7d9sv7FUg+ESkdsInJWxrNHQiSOnuWY0lrgtFL3UQBy7P686XoX1fuY
Qia8FCrnES8GysT8TLQ5+IeR++8Lm579/1rpk0Ip8y9qVSrmqGdVvJHU0wSANyyslwixiVYQz+9i
uSeeCwElzTJWN2FI2VO8iU4GgJ/AYU48NO6AnMrP72D/zIL+F3o4XCBm7/od2VdMMLK35taV33xG
J2/JWpRiQQmD+ATmAvej6Fq/yviQX70MjA1tXBZNNDckIGQ23focF7xBm2ImaatBWfJ4ykvDANe2
IJwoecKWXz22zQwKAkNx+j5nL+UImSNUWFYyTQ28DIfzxUG/UksPl7SyBX9RWjf2nZ/e/JrE7JhO
2thNmNZVaW60Uazp0YnKvNjItuFdjsllqVgvYftYXYi3WVfVruZClRPoAZVY4Z7aZSbeM6j09ZVU
b3kgrtFaNV+ii1dpB9lyJI5JN3XQP23osizCBOek9IM7tq07XSnU6JSiW1gGCwXIeoiWiakl771Y
w6mvzlXZthJnsKs31FdDtzDaZX1dpch5uKESGXL1rWwRedyZp/vb9+ua7G+m1sTZ9apFp2E/PKNs
O5+AfXsGir81bbVOX/0niEo6Up0Ub+hzeuaQlNo9AqJsWTGb/fj3EyaN63B6RSowKvULd0qDiH/+
rRwJ4sooziVPmP/auvlOWfDsN67c2goMCtWLVqicUu7eE2dJ79+f/eNrF0GuIpO1go15WklGrWSG
iXxJT4IE6a3heN+3bzI0Y7RAtuI01SJ5D3XkCHMT1Zh5X9Yv+nmeBwtfYUhtK6ZdoBGiKFqEpsTU
d2uQGloBYIs8c3AiOG23UEzKuBNOb9f3S54o//RyPHFEeXo6PyJdZcwU74oPyMx6BltpgTOUiNWO
vjzZwmcXAqZ0ZZS8YyJOeKC8EDIix+6KeDUQFi8eiE2M+FcFXlezrN4zAR+rJhmISWu3t57eKUTu
ay/9fumTLksQtZkgW0l66o8Vks+tpV7JKBuZIp5Ei3fW79ptTgaMW/UkQiTby3P/jBANbhw7vSlu
6vIYa78VW/SX5+sS0cctLiSQh5/uLomjsKU1hbzwSWFT5XIvRn5L0a6StbPprJWsPg/4+OiZz8TL
QR+2WvDGQJuqd9DJ+kAcT/9XQcAbCvjMl4L8GdKsy+Hr7BSGJ9pJTu5gdKTkUPiUAlQQzhWUTIJk
xA3tXiMa11xZlxdiR2Ztl/IziGtZ6mzcffB4rogCrV+XhC5b8qolr5L6iJ0CaAKqz6502tLTAzvF
elLOLcY8EIjwTbjDqS4ctVzugIFCCNZDt1U3hvGsPQrVKbARDjwWJ9hh4n5EMVRHDBDMsZbJJ8Kg
DBQVjJY0dNpnIizsCFF6P3BZvxQArNjm8cpXZLS8V8V7Jm3b8E2s5zI+uQAOWxgtEb+egK8IxwEJ
nnZN7ObSsxoPQbs2x7wlTu+odoqTmi+DalWt1T00F10ioG0WcwLyXcsgA4tRst2/mIpbMohDeylc
dpySUsHzCdUGLc873xaOTTbSqS+4cKRzh8rPjVQokoeqfJRZPwdARmD7b0Rh/riD6t+WyGQHLTqr
GSSNB9B/bUDFO1XqFbJj4WWDafKibTJYNQHv1hm05uStJcmbDf5sR1e8MHb1gCLzxi72UzNH+35F
k+KpNRUf2Ci7WLQslu1cWUOuBGG9InTN1QZEaPRyokVKuh3MCqcgAqq8cST/cRPXFYvTgDrGrUwb
qJWi93Xtcwla4JbJzJ8Xh+aOw6uto+WdEfZofI65swggEvsWgO3nfeV/PtyYNDgqK9fCOGZfUbcc
ItO3dhfVs4hjXUwQyFKm9EqClzZfoKZKfILolaNw1D31CS1LSmfbX5OUdSWPppvjRKUuTp/+/ZqZ
pqf+Z+P7doGTCbNadvJZStP0hCzQOe8Gh5RpBBOXjazchcN7cD0VHJdNtxaf9cbFgHCFR1EwWR5b
A1myys1FU7KeHJoyl5dBHftapD8jIsK2W6L3MY7a9bXxT0DsK80OmwUdjX9/h59fld++w1jwfHtN
+6kFbLQjfarj/Gnt289qWdKw1YOVglypXeZw6MJVoD215gaxV+CfBP+57DyqZ6pGYl7fFdIY7XSP
+y/SD1F0UDGLK9lJr3YNmVYcrv59xT+uScqKUVuqoTacFhZJWFVpLsbp6frOsjD2+U54IhAn5zS/
RrRcOHhn202+F6IZxxqqjH9/vvxTYWOp2mi9QdZKw+rPO9aHreXjAkxPKKLg3dqYK1ZXBEjtMpbX
tboTYWcRxhks6K8BvUFivaseEUgd+cO7a0Cx+tLLymjPbPsbhfTUpve1IkkaZwZMJU27YVJ0CWVY
amHFMbfCdWZ+0mWVw0WXrxr1YZAx9m9R/UkZ4auoU7AV2ECyatVmJFMEaLqXRrdqOTm+RNrT5bLo
IF9384Kj4Y3J688/IRU02FlFN+Tp67gw0sSSNWpDwCLZveQwbc3BhTlJPteUJX0/0GgIcMinjteK
5GFd/fdvOMUN/Oc+fbuAyWavRUZkGhHnUoUCMaOS50hES2VBgo/wli+xOYuzCgcQEaz/n5882dQl
M48TseCT22MM5mTXLcvfvmYrwYymnEvi2Gt+d91efv37Y7/u6KS81EehBO+TUfsz7Vq2inqphahI
TqZhwySsYQcwZrrct9GTwngyHqm1FDHIYiJPH0uEbvQ/5OR9NK6SuNWAp2trksbyJbdHZoqlnXiQ
8PpZBZ4y3inthqThp2Y7l0y2Hh4SjDriZPvPozrMq0pm3E2TSMYUPxPd/JWEUYGlSYus9RAOzSrW
N40jeVY+0/R7A0N8O1hp6m0alwuAjBGTLJmy/lf5aBZdXvt9zaw7I3SEjc7fmy05kZs4eYoBucIW
qDYkoG5D4H85xnzVNffBsEssLI67GpDccEijhyS9y84jBzguVr0+BzzlBDd+6B/vmmapKkoB1IJ/
zV7UmD4k5JtoZFmU18esW1+gD0HHbOzoGTlcqC4wQyTlGp1FgMgH7h82ooubQnjsHbYBQbkZi/KX
K3cqYpwcbiyzN4gjQcSo7JV3hqV2svHnNUcXw6XYdc52jz7WzVyiB240eqajv1FWNS58eVxDCOC0
yW4dS3pipvkwsCNm9XyQHNHu3dIWEeCS0rZsPZAXvFrdlnPdrWd93EW+PXRfny2ht2MEZpJdbE4/
W1Hwm1X5wDTOnxsm5oaVli6h9aGzAxPhl6BUdHVeazc84/J0wf71yZO3utoGAhCi64DNDaD/fb3L
IQ4wiTWX3Ymt5pzPyBTU1GWGqbhJt/g2t+o9vQDzYLYoMd8vNaA+m5ZmhteJ2OXygGj7fnDzfdjN
4B8AImO+jQybDhni8cI9M9OFHbMl81YPPi4R3IGD1XyI/HsMv/t9/1I3CyW6D9QdknouobFGFX2w
HDXb8/OcLPmeoNPK0e8DDkzP2ZvAwNzDJwoDINpd1B2xo/x1zeosVmg9RX0zVIcu3mr0U0lPMdyI
wMbswAkeBcMYnjxILhqH8AlDJCeWrXhgfkXOqnESDwiMrKPyKRzRzbX4SWjivVwIZ9PsgqrL7rew
f5zhs2DL4cjzkP3iZiiRPRiz+EGguwrkg0aaMAvmA/m2o24yIqDLbZfZqmVchuLjPLc+LMgoiKxG
gC4n4jN2M8gNn7BeL262zdHJPqDCPwSf+qlEFL/Qt7Aatfd+JW/jXxYaVRVuMLFFd+WTlG3U2ous
x1pZ1jEEi2PebRCdI6cWvPiySppFZmzi+Ei3Ljvvrp13RqCtk3pLyflMMRmjbiUASagXpA+LokvC
moCHjrPLK04LHa8awTzaduBe3Ku5By5Cc4L4mF3B4V08eT7W93W3oc8Wo9S+bAI2DQHTRhGhESBb
6BYPaNoO+WsBTw7ssZlJZ3ng0QHIRylDaW3O7iXBjhRHBU5kW8Hc/A0HPvTel3TOz8IqJbdd2+kv
o9BghMIGz0grOCr6ds6Av90mIFl1wPw3ysEfN5jvD/mklCh1IdObhisdO8ndUviFT4jsZQhWtasc
sYqeOHXTbMN2kN04Id68S5NiQmsaNbiwu31NNSqMrL/DZx9plA2XjYcH6Rwp9/RY4EbvfK9ysZLu
2vueyG5G6fv8cD5Yr5dx6x3T5Nn4EeWbtHzFXzcHMLe2wkm/PVW0rLAsrhTVkcfJ3w16ENONrc/S
Azoq21pe8lvb7/jt/7X9TovhapDk2Bx/mffBy+7PizF+ynTSZ3pob8I8gcVf3jBDTV+//1m3nEkA
aVI0WNPKtrOsTgrTmE4N7k7GO/lupDUcFWIuGeSQDoKOaKfuzwEpyVBPm13xSlsuix1f2wd3+eLf
Zd9UMPfX5UwWpyBImZ9ck3Fxgu2IbGnGOf68Y+/Go/R4ZSpdx8///szpsf2vz5wsyksuX2S4dQMD
cpz1SF6REXsi/pJd+0ZKs6K5VWNbv4jZeomezDtTdXsJU9vBzB2FdhsH4vcRIeobOAEX4fnxxuX9
tBJVA+ihiiyMPv5kVbRWn2a5Ho0rMSQzunOKj/KVYThCQvxapLfoH5XlqHeszPvAVlzkJiGYChKa
a+D2C2Mp3Sh0pxqhrxv2dZgUZQ49HC3/PFBWst+3BHEM9HkQqeUkkpEAshvBQgVAqHX2/u878Fe6
4lgSff+8ybM4lFou1ymfN4bsGZhxoc35+KC1Q6G/qQNQku7DfEA3YKNlLJHpw8ErXD8CZYp+kHd9
eLbPKFx0Lxcd4eINxlPsMZAX3wT86jhhq1lb3/jZpiOiv27S5GcrSKMUw4iLbvrd4IlukAL+IABX
3fbtEUy66ZzfiqW2GW0F/R6cYsjjJUceGRh2uKjvqPAA3IsbCJM39pmvA/90n/l+PyfVrSjCPelz
Lk2LPX3Oik/cgSSxniCccg6oxMZdbpOfmq17T3Lb1uv/b/vr92uY9OCz3Er9S8I1jLHNUrdWccLt
ukVW/24geWvYTn5l8s34c8YpP+yxxJ4wDCM/Bu7OpMStZE2rL2c+t3oeXVG0q0/EEmvDySrXjXUf
B0yaSlDL7YH06Kt4KgHRpCHmjyzei/Ej9AVHRZGRr64q3rthkybrsluoxsFv+5VBRK4iYKVsK1RW
W03E0uD58WNaPsSEBVTmCj2QHCz9q3ctVuqFRoyELghe8rBR++NVZirbOBIyIRVz9D0Ee//8KTKK
HnRXT9/V/kLzbRGMlu3SC3N0gZDL6/X1ujSGzSCdBvpyeLoDHd+w131c2zkgC/4uIbUh31ja0oCI
V6X3Uv854JKrLgyuQ+NUlhb6DQKegW6dcfJ7hMFU/hxIJ3phzPLt4PIXildYS1lwIfprvddef18y
N9HcUOmYLp2iZs7fVFhTUqQs4xwFOniylAkV2DMJCnW3KR3UpwIUMKxXaGUgsPoGUHo43Pec7WRx
nQG4T13f2l6KpZ87yWeDgGuGrXGOOAEn+ijcIGeQgaCyGsF3sOOgrvKHEEblefDBCIk/g2lo+vQw
G97UGLSgmhi+KxyrN0LZHmrjXUn1mSXuh46A8rlQ4HH3CVfg7ODAeuoB96QbVT6YKRh7lQlauxP6
oxC76uW5Lef5i/pErFWdu5JxIK36os+76KOO7SF5HJR1df4MMRaKs067C6SZQsNMxy185SXRDsO8
DfJtkOzZhdIabHcUf5YhErbZlShjaH/7FFLlb7laoEU+a2995ImZNosMsotpF+JwKWP8qMGTpMOc
oOonnEYFqpyL77Hw0uVvGdrVYCMXcy2eD9mvczmX9Ce9tK+1Y1027VrkwHQ2Vo3/GMLoJbmlRMJy
LuaKcNIvjoxtXeX/0UWPqbq8PN0SfP2Fjx+3cd0URZJ6sQ5BFP/ztSFbcRLnSSPSHh+e9dSJcZik
5KqMr9q5wV+mO7J3vCKcY91ldFgT2QWgSFyqoV1LLxmLn7ibLfzxOYlsq/Aj3Z3xk/uYRRZyNr8S
XKbBtlxqEekYy8aaBTt6MIQwFYd6a8prDUCCKzkQoqv75l5bXObKTnhMqznQ1lQ9WcUmud4p6rNR
P6TKRyoe/PxeZKiSLhq0iSUB3y5sJAy69Sg/WwUQS14ZkKXhJnvFUoxjm9wLYW82M8SIrqbNcErr
76zD0p+hwdAeugfqagzL4i1ywV/YksmttSatJyQK5aW+kr8mp5hxZ7Lr0+glH50AQChG3dMYR550
xKK5tXH899t52sL9etGN/DJEkJgw0a7/+bPmvVzLg5Gw+0hAWB2zwD4AU28khQ39B8DCDhVNCNcB
xR1smsEn+9DRiCqocQ5AFcKbfEQpK9Jf8kokB6iBpOuN/ulXkTR95Y1JpRKEcMv6K/Dqeh7865XG
C6p1O8SZKXhkm5w/M4wDb8q7Ki4z/VQAusY/1rvx22icCdwzQVTq4/U+Yfi5OT/J2/ozuxdxjJHE
eGhPJaKZt8B6togYeFHfpAzt2cxKAV7kuMVR5JCX45RbsjfsMetLYMVXrkbim9kszPK5LNOFjww2
HNUt96AEz/1aUu4liv2dtK3vkkWxKw/mOnkVfw3Fa4qnjp6D5fQ3T4Ti+ML/++4owLXBbEP4nbwU
wyqTivMllE7tCr+0/wrExZCcGCqnvjbAHJZLA+FNLC6leg7/NZeA0PVP2hlW22XXyi9Vt5ZQ1AUo
Era9tOrTecjwlSCmivjH/kl/qtdwYK6YLejYXbwgI+Nmlr5j+V5HG3gGsYn+hGhZ7Ty70KzUHhr8
Cmy50bukrzK6/dd+Iwd46+/8+FdM9gZkEuvi6nfWUcChfuGtCbzSwXYfKsvgvC6Mu4ARbbMOs7lu
LBJ5ztAvAjL5nvrY7ecSy81fGuHxXG3j8zy23vVg3WUOPQ6T9geH4XWn3YvwZIN1odO2ZWRUuf69
78l7Ab8h/ylxkd84ik3NH18PkgEDkHk/mlz9SxL4bbJlSkMV1qUknvyr3a6g7XTP4qf6OSQe5N0q
3nQBXBlHDNFpmcscBBe77WjUr96zjWbNfLBqXr7Kmh3YWJpE+XuFvzHbpTjcGaL34CU8NiOF1/en
hXNOLF3JAvA3qiLDR0x0OCr7Z7FaCa/aqzIfqELjZwyYY6iv2VOjIWilZnbRWwnLs5fvz3SMHcqI
/NetE4Y8kT/8963AMoYNQcTZMSme48YUa73oxXGSfC+nj4aAD8hF0QYrya6fL8t2KT1kr1dafvU6
KNzm4Xz7LPrTwQtY3v+7iEmZbEpBcM1ELoLG4TzhuDfzu/vQG/1i3dzHdMJl3FTJf028ps+ioWGs
NZl6YPSYbKep5CepmFV8qjEXE7y8gIpezh2vdVueD57+SYgk8hgskjAT50m9Uh9RA4f1DEVdRJJ4
5JEAer3LH0S0FGZ7AeRrx7/rF2QW9MAkkxOkp+k4ddCBzdJ9/ytawY06AZOK4oUh3V/ap+QtXCgP
2RkrD9gQm2c1EB0ijkC2dS833h7j1jL9uiauC/zOgArYfPjn3xZ9fzaCVJBT8RSMiQhLMSJ9m1f6
OKVsW1dQl7WALwtNdSRtYSEnGSOnoqMTwn54c1I6HiT/vhi494qG71z6es1+u5hA15TaF0KR7gOi
SACJnCgbnKkEpjVIfhnKz5qBCHdHt+Zx/Rz5IHUVG7IWlRR+8Ip03ivSq2PX3nh//dQfh/eNeXg8
s5gEzv95mzoFuUMYgKwpnLZ1aiIawi1pYTWpB2A68fzPydaKrRFbU9EfbVzUSzEkEWi+W+B8RoBz
xmVnHKMdZdU2mUUFx8gtLiRb/e9/0e+Xqk1qkUL1LcIK+nGIQGRoiKZmXhEprxM8t4GtQ0/LIyYx
og9PuOBo79Y5dFbL1AMBeMvO9NNGwlxJkZkr8b+/3mzqRRlM7UJGorIfvP66FuFzx5vCRzMQIZrx
gotXOsQuwRIfcujfjlJ69egxumUF/eHQbY1oKeiXo/fUsCYNYt/0z+ekYW31R+0972gzeaXpJEiN
SIlNV4Grw+qZEUA06DPyreriXnFDElVvleHTUTJ7658XMmmx5UZaDKUYiCdIr4QxJdWi17yEYOqF
TDfdVsTtIM9Jg7FUDAY3b8PfO/ufnz7Z3mJO/VpzFcZeTnv5DMutUi4V/0G77oF2RAzWHdUZw6/S
O9lkgyuXaXEfXTDoZnPyh24s1R8vZpy26RrokL+IC+01UgtJO4u01vAJcp4lho+8JdUG1hK4vCtp
BdrsgeF8eNT6Wfc2dn6FjxtX8fcWyC35dhWT2VeulSnYW65ipJJmkNR2yKQJga7fuo9kz4mapnOo
zzjdsk2DIl5SAYSvNzvefxeBf17GZIGmXZQOwTXieDY/B89lvDxbOGtci/OLHTrqB3FxVrysKW5p
vtvi060L+KFj9ucFTBam0KW1VenJ+GsQKyZ51TkZGYztZT3Kkzcl40DfaQ+oe+A22YOKyXPPLM2f
+70Xjo2OyhWdS7OmS0zcuuWOWK5//1RftM0/XxB/XuJk9SpqXEdCk4kMZ/1jtERCVGT2eWy62KgL
eZgLiOx4cemPkNk1eDmSozkPewbz53yl+2G8czJAJUtru7XcXt+1yaOlvqWceCrloSc1Lr063bBB
R6nV69g8BDmynbWYGnQE7uJ6H+EX/C0CR65JN/tizc/gfq79PSq/q2kLq/M7HcR+3vSroltGHAMF
RD07nSPrdpzoofkeHpVuWdG3MleoRnJc3DEWgvueYpzGQ68ti/MqHYDlLs7Z/ZDM83CdKXMruxOD
nSk81NxXAlsgDwwe8nFrFdDvuI32mdID/rNPfXssJl3fFMVUgmxqvNfRfSsu/OA5IXSKr3kfSjuR
zsUKmhHoR5RJ9vAphdvKxGT1mPpzcz1GVt2qSn84ZY+/PgQG4pOxHU9ZrH0exFmU0yuMluwV18rN
zjiLeI8w5vUs/XnQvWreImG/seymrpT/vhX/88GTSjTNmv4iRQrN0q1cQDWbow7HyT5H9EkQAbGi
G3VJBgGWlXv/so/eWAuiN26Z2r2pzm8NaaYSvL8uZ1KMtFXaF9EZa5uv0zVifFfaqr7mEN3Ijikf
A3I96ajQQiYbYKagUQfrkssbGh9sJ9wmEhmrDV7qD4u0gnrVkUuL6Fj3yAsIvOHw72dW/mHExc/G
ixcAA9AMeepp66sxDTupme9kj52+iNDDSJ3nW26VeWJDGgQ4BKB1EKpAYEez6zPBPjVxd9bdJZNc
AUztZdYLT/SXeKI5ouKdSCHSXe3ylLwIzx3JABANecxemdsH2YuoL3R/JcV3JH/CMFCOwea6sCiv
CWYwbF9fmAAE+hnYg+vMvEPQ0N7TPHXlijAlO77r5tqnxgG8t4tiJunONVrhs7suwr2xIP+t7Zx0
VS2I2TAv9/oeNdFWfEpaZLXlsvo070DVyXjTEodgvh51wcyy83dyqBeiV7iA+4S36OKghSQdQHlF
VyDeNcYMHGl/nhvwi2fIBkwYUdvLqt2V6AqSp/7QevD7ELGuuViNNC1C39z0GW5bBssRjnbs0vwO
1Nk1eEFMGIcGoURLA/EEQ1Ot28TVnj9OLouQeu8AdotchYbaa5s+oNnsyZAQL29EcgHuG9RlgTX1
gv+a6gTWp5U+l/2qNd2CDf449lIaN0qByLtJcN8cgYzWdyltzfdmW+CzbMGoL7E8WNFcVRaFjtlz
n8Xk7EJyRjjPTFtljxjztNPGo+ukR3aPVYrc4iFyzTNajPZDhi9Byn2vX5dEWghnAtvfFWJau40Z
7rNu3tKtHszHq2brmfOhDrNruYeKe2PZ/n0WGVetCqddNXViySevY9HS/NIkcGm0GPlb4/l6ELeX
IzjY/sJrkL48sJ7UzU654oxVCbu2c11KG5yzox2KAG7lVhNNGwuRv95+3y5p8oK2BA2ZjsolSXeX
T+GuurxoWIlDGkQDIRnwVATCANwz8S/X88zkdD47X3EqLAvl85y5zYiZBVBBAEi8sk76BjWXn+21
noS+eYNYe7QWwgnfyyO5jxVqXHai+dCosZeybuUCtf6sMxz4uw5m1IFJC8ctD7Hx8tae8fNOTyPM
GpkAtKwnDTGlLUWCgzk2WItkKYzFkIxiyHRKh1BFRPX72xCCqXr+P7vqt8+clIEsvqgpz9Z4VKF+
ABBFyPPSWJfji65YlM/mvu/uIAoDH+vpph5uKT2nnpP/XABZb5yXRPI1v2bz306/cXu5Dr2Qi1iy
mmft3ahti1EGjPgXE7gQI2XWHh1cMhV56+hokuYp+Cr27B6pv/iQb9neTsFceKDLeWRcvzIeoRvk
1jFbGat8gxl+QQDfzlqqi3pJZB4taTdatesCf7VrOeJTna94EGOi0mFy0LXY6wzjbqU1/qB/seBw
8WiZMnf7r3m62A54OCMaLCq9QaflNenwtZBUQTwFn+mccVwh10TrOPb/bjzWNz998io35EzRBKOg
xfBOTrdJJtFD/RCiKwwfu0/JjtC6PZ+dbHurdP2L1D4e+75/7clLuzyH9blMGBGUADZnmIZbxALa
3oyhULgRoQH+0a9eQfO0uncW7TpxtTFCBvJhjp+X0ItIYf60BkktRzMeWrIvymUu7OlBYkWvu8dK
E92zvg2MVx/6cKHDmrGb7Oo0HXigj3Yhnv69Q/4g0vzjG32B6r6t1+7ii1nUcSv1rQAjkfc3IFHC
U2e+o+zwJjjhgs3cn/F6yO+Cm92iqSX363mh2lB0lRtLntDkMND49cXKfO4oY8NPhp++hgeYed+I
34Y3sCCSSgMWHPzOeXYAtP82TsnTsMs+AeK+MKkN2QvX5Z5DDCQiKK7GKmJraX9X5ubWyP/HzYU2
CNp1EXSYOZ29+W1ZFsG5prfM0KIHDSaZi+pQ3eU2YQd2TX4nxJ+QTGXErdwunQg0TFM3Fr86viCm
L5BvVzEdUw1KWJlByaNX4qnOPsx551mLbDlonzjGwucrsSqbiqidcNVIJz1YSsWcqmnw8dw7+Xv9
jgxIJmaaJpYLGtauyZDKZ2rKcI+NRAR6a2zxiA7+YxBsYn2uMWZ/uP0o/djK+f41Jm8HGrfSEI4/
fLgMdmo/AxY4DnvWwZF4KEffkzlNt/WylD3dIzqDLIkt0VC3/F8/3kx1hHdQHegMtf5sCepZkHat
zzg1LHDW2eiAHpjL+L9Vwt8ZdOYPBBmXJx24/Ez88D3pWDwa+NFCF1TmLX/CD302nsVvFzMpDa51
qIjnnPV1GbAILdTkaYtobpau0Lx8sLZVmo8zcuAaKMgWkdXMzS26Tc6NLeHWPZk8km1rlnGncBny
a0ctfpmHNpcwnpRx8/HKEZ3iaPqAuG987vhu/mthf/v6k7OqIkgSNEM+N9n0gssYZj7WCprG6AhA
wM2t58ce3vfbPemat0kg54nCb99l+9ZwFC916YmQw+6GEpOb/F5jaHOG8Xvje47371/fc/L2yuOz
mBcFn5ujSyiWjO4kh4/eM2Wmn4AlEo/dW33fPORPNz75p3JYsTAw6cxE4KNOusqtcrXCvujZwHRo
E3eGcSI3o9XgCzeRfVU9Tb43UM/YprmS2iWhLKb97yv4oQUPpfLbFUye+iBmaqAN3Vg3MAaV1VVQ
HCTjXb2uL/3WEDeDvpesY42ASINu327PLH31ZJYroV/KJHQ60ptC9l1n+7iNtX3R7KOis4MudUTK
DLIxbm36X37D6a+lGnCfcIJQx06NZ4LMe+ual+i8Zo2D66yZtQ9yd0yPieJaT/HRb1x8+HArrZn2
SwBHRc2V9p5Sra+wCs84fI6Nfy9wUNLnxA1pm/KUSgth9ouGIMHasuQIr8KRTlA8eHF/l340A/Nb
fh6qxnkpnUxwNrWjxajeD6q6FI2CFreX9xsJTrsMPxBazpYUwYLTHY2cJ30HIDv4lc0r3Ge3+bo/
LaHxLMVkhx689LWtf6sXUtmsSISrhlMQ3XVeBFM3tdYVBJ+x/Dm7gnEv4TrjHykeYzC3R/jLpES9
I6XSVi7RLCs9mo7QBm3BAlLJFBuDY2mxy6Hqy2e3FtyUb/dVX6hoFnASscer0w3+akrZOW872k0J
kvBZ864xo3U7acb51LjrnumwnHfmsUDDsDOeCVNxo7viV1iuFYQ8we8hOVqQ17Foc1yd00u4ftY1
6qhFuemZBTUk2LjtvQWREpQ9BHnJEwi3bmfW4frbeokl9+Yba9wdpuuRtAVkIhq0W/NLHf7tB2ji
wFf7nmdYMJZJcSyauYgKskVXt6ujQ3d+MUPalNprZR3KDEkkesgNdgTFIIwKBkzefcTpNlBHJH2x
iolcsGsIsbfeIePe+a+rnOzl9SU2rpHJVapzFgdqpFhaSk7iiRECNZKE1+0A9yX2DJyRSPnsQblR
Jv3Y7vt+nya7uyLnZXaJBnZ3rxFWxGvLIhrVTTKsWahYR3C1zq4DhMKLvtBULzAW+RILemErtYNx
I9cT+/weeOr/peD+fl2T3Z8UqjwbzlyXn+DMQM3mJZ65bHfBqsE5qo4E46vOHkyn6Ldp2QYRBTe1
Kj+9gcCBY8NUFQKajEnVU16sq6C3XEMwBneqn6A7IcDs5XgHtYlDSe+kmNSS+1uTRO2n3cOwsKhx
YjTItZx8sHgth65MA4Bk6TxLbGyJuWmf5Tn6yJriL9hd0pkkODKT6hZEkqcLC0VZEPagX2f9S0uL
9gMXkeHbUksPvnUVfkAyzyJbfJFe23cULPoe8NFduWk3zVHjzMWw+WKL6jKhhRX+ln9ZS4PQCDDZ
Jt0PsB8rLfxMWpdMhNtEkqnj9WvzwT4IVlPi2zI65Sn59qzKFyPKfIO3ndHQUjzJbvsQepSSV4zs
zTK2CeVVh50fzMnKRCvlieH/0nM7XgH8C92kaSsT5DltgDUVckGlzyWeQ4G8aMp9k8yFGU1XaIBg
Id+BfROyhHgztaPVrZfnTy2gPz5+UtEm/tXsJauQTni2xyltPcPtxD7gpPP2oICkt5H1Jatb4/Of
TrUyRCGZFTYS2Katp0G5FDUmGYkzEjxdRLqO8Szb6UJaNzOG+7PqkxwA6th5ub4FcPipR/DHZ49l
7rcf/SJfO2zGSPlKopZIp7ZmUvtU9DuUXQFiCCpb2ZEQ4LxC4OCmE94Hxh3RBo08ss5R+dHzv5L3
4ZiCJz8rcyj93eqK9Y6y0ByLQ11BMUEKCNsnwGkkHGLoafWNKlX+YQf/42tMHtUz5tcmayPp5BP8
/SlT+b83ZM+xVTjCaYzCsU7kKCygHy6IylkKr7gDyYalixo4sWTT6L15QJJ+cJmwnHmiUJ6zorXp
A6XphiBHUS+daIuSLSWCFhEXNNiI7LW0URxtEquIxbNeFIB069xrhsc04ewWLiNhzrzwijgNuUay
NliTjB3V6vUaq65V3tUEEfYfCtlQYe6cZUQOv5r6UNSHkHk2cC3JgA2OCnWBWfB6cXp9M04exMde
OYzI0nQfpb/PxTID+946ck0C15jyrVaYDlf6It2f7+qFacP+jZDzKTN5lb/1dvDYKTYiaQM11IHU
iAHuvmvUbiF50vLS2zlh3crOwrYU7Yz8FXtNBlb53GNBPrYLU1lc019N/K6YG1NYi6Se6uDqdjTw
JeJjSQ1rtLso34iXZ6qrfKMEy7r/kOK19V+Mncdy49iyRb8IEfBmShh6kaK8JgippIIjvMfXv4Xq
wS1RiuIbdEe0JQlzTp7Mvdc2XSFYN8PK0p8GOvqk0NGtV5ZnDl2Ri6QpC9eRscQvdh4Wxkv09O9T
wE8nL+IWsXnr3EyCGi5OAXJayiFwZdSuLLpQmQEmL5hU2ITSkaTqDOkdV8UboWpcearVH8QKnH4o
nLBpoQ68nD4acqhoRavOcrTOCV/ARZLpaecN9g27YeclbbD0cojmn+ELIptyTn7zCV9RmkVc3hnt
GygbY3SnaF9OXg5KOvBwKRR/0qtKrUVNeOvrRJzvpBnEt5ILBBpXaqs/baaL2spgC0VZNWscv1WA
AfJHZi09LbtbEYTIDHT13y3/ITZOalwtLI+Thb63sjWjn4UwqnbFVKwBPA1ZM5j1bGDBk37f1q9h
GDJixOJqeUXv4coQJ+Rqbo4EXl1Y5+cwsbOMjBBiHhbVXR9+5oljIdskSYmMFolUmIWxUd7CiPiS
TURL059nlDB8tkEMuNUr223ZQTXsDjqtOlGj6/Soiz598Peu2FXwJpAiApul9fkxvPXtElbVsn/S
7n1pIy6hzcre1O1DujDqU0rxPbaQXvQNq15k3Uv5m5rcx6/XipQ/IRIX1xcStoi9BXLz91GnIjZ5
35+74QQjAgIO64zwi4klZTZi49jaJBhL/L5ZiY0HHrs5tgSakiObIS5ZcFgAY2p+FAZ9Xs9603SH
hD/sGb8JeKazACSuJu4K37L5IhAOLXnAuVEtrGPpYfzwFVdsZ0szNIFmJJZF3BEDKES/mwja7PnY
JUykzr8C/WC2nES5x6eWMBn/04wAe0hbBbiEsO7QgPt2yFG4xLYrwPzzpNyrYLtkJ0VZBFff5m9H
EpZidOsWYBSTXu4lyC8Lc6kW/Fw+1bCRteCxMt865aRYe5kTs38srE007QMCF6uWE94oLKJWWSTN
u68/04VQl5ijKzJNReU29lMu8uBG9dHwbzWx307ELqZHjRUXmqcbSAxWqVJLTL7dqyoSvsmEDvec
CbKExSQ1VhXgA9uYy4ppOZRbg5ZKSqHlSO6wT9dElrGJ+j2xN3MqFSo+YXSNPSGldJiy6T4k3Woh
LJXPWfswIcEfX5TgORm2SN9tXbHD0YWlN3frV1O+BPTX0W1WH2lGi9Caqn2EeoXtInybTn/q+DF7
KfqJOKLnSiXaTDnFqK5pLrOVL+SAca/TpcuBJIDEhjOFbpvBZOhJEHYWpEwEr8NpNClOvW7YFeoq
7sPNEB+E8gmUP8RRc7yBh6ggp7plAvOAFPxOV9+KhmGM7Db5SSXCMlphYSGbQm6PjfDZt0dk8dMd
7B7/VqAOWauym0o0NBmbVzrWEJURsKMUr1lziOEWx936yuL/7Qzw52mxVKKzSdTSjIsZSq5DqwjM
hqfFHYhcuu8kZEAzXTaGQSJlR4M0sod5ctRdpTjPNcuXN3v+aAMADW+38d23Bjy7KTRVlE9G+BDU
3vmerMnImWc4QBluinfYqyxTSC7JM43s/s4HIfA4k+m7h559+8qF+HYKu/g2F4Vi5cutJsSTPGOC
YcJNOxRNrpCt0ANgFNuIxPZwRLDjPRP8f3804V4/XQmmlLMZln3kEpCRW1Uh+pkiz9rw4oCtLr3B
ZwZby1Z+Wc+zvHTqaJaYWIco69AQIp7Q1GWAtolBsmIPxr4Id2f1ff6LgEyXin0hwQzFKEFntD6l
bEw22RjntWg3R6x+MW/Z+UZr4E0hlaCTpc6L2fg5dI2bKM9SWzBMe2rNXY7FRio8hfyV82scvE/p
jvmabtl+vhyjO9CIAmms78VRjfYjKbfKphKdTH/0eWpmxmPyFqi3SjHXEvvYWCb9gV1dMcKFiGos
7ZNFUZGe/ma2u9Yi1UJVHLHddY5MCUS8iC6n7jBKCxaiij+rTqUvYXeOBl2K9l2KiNMgZDhX70XS
63HnybJ6J5hL2oL4/WT8ddSkxYc1Wy+w9MlO+xZsW3lPmAfREwzUOrcNtsb02hOJ0NrF1LI27M86
r3t50PwbPJMk2y616kMhQjLcy+2wqsiACHVll1XHoihuEriucnEoG/dNS/CbW+8V/7BtonWotIsm
Qe+iMP1k3jOvh58iKRJlWiy6jnl/t8wqRO8lcZ2/pMgWiJA94wbWUrQnnxWSF72iv9mzZWd3KAY0
Stj1KOB9y5yit97y6nluKFnVW6+fRGeTlE5mg6XGKtcS8X1eiZGTeP079AWehsrLkX0umgdaUIuK
cDGZ/qgXTkv8I6LoxCdpKVI9QYQU1rQiyLMeb3XZJbpJnUn/+yRcRh/ifXMzTMRsuvlas3HzWYPb
uRJw6ediCW+xsMtkM56d8ak3Nqj7PfEXGhc7e0VOni6oeEvUf46wDv2dJa7wLeEEhmN0JxzJZmPh
607Cco4V7RfdS31o1wp+tlmPTsG8HITZoYK4iNm2HVtINsctLE1K/eW/38fvZvB5KfjrdbxYCoR8
kCql5XWcQQmUpS/9Q7eqIDdMzHmW1yYt34eu5GGoJrxsCdCSyEL89YgqDK3eWlqp0BWIAEqjuFJI
mtZOWfJwHreNuU7aU6K8dNbDIB4bc1WzMUlMqZFf2kDXiAztyzXhpzLgktCt/YNiFrZc3fYKRHPh
7azJ8Hn/mIWK5bXWovlDtUGEuykxSODkgAX565ev83C00kxUuFa9K4qvFeskMwFImiLCmHDEbPTZ
lzf4OVQW8Ta4VZpN1m7w1kr+HoBTqXslZuHs2adAIis726sNSADtFnuu1tz241uiYacFWb+M9fVk
vVLWGWTIxpiZx01TbEbJgzdDQKvskfFKhnS/oJvnM3UO11Oy0PrTufSahPIBEepm6rJFIW4ycTPU
n0HmhYEnC0750eKaLu2x2jDu0Oz5kWvDXRg/D0a+LGdLp7qLmtuCzpjBzFHZpLTRpRve1tluSrNq
iq48hN/rXi4ouU6iCvIKf8Tl2agVC72NglhlYyZGJFxWPjufwjlpcvQ34T3T3YYcMemoUVu1Twrl
fiwfe0ge4TaYwcMK6bc96dsbSz0UOLLpo6LuIhhrKeE6wgSyrGz1nd5qPJEYbksD3uCNjq3/mTwA
nX8t2ePNix86soPnnnu8am5HFA+54ci3ebGa9TABDVHbPMxMogAND7qtnHN1c2oeQYiSGTBefVlU
4/tWidcW4QdyHhWU2kUjpGsHNQ/LXkVCOyl2442+m2/npEQxWsunkIBXB3usRuEXupaMYXOWMU5L
Zdm8c6KsXjQiMW9L44mml625Bj2voCOv4iFNPe0hPom4GgnjI7zLuIX+gHREtseVck3AOVdVF6UP
v0KdmWr0Ab+JsbQ+V6Wzks2/AuSbJWyU9NXAABTBd3NK/SmeD3aJDS4XaeZaH57ykby/VZ6+yg7G
JU5iqATqQ5W4mPt8t0ITifivvuYmUH6oDnVOXopMc8cyvmksJLWhZ830ie9JkMk6kgBSCOqDzyQ6
1NbI1gsQAxGDs9YLjgyGX8XuSLoDK3mdHDCTSQjbZpfVw4il2SZnxum3NfZHBzTk1RGy/sO3JReW
J4NKanY/XNSySi/VdTRl8kkoYfAvWrIqlprH4hEW6z5+zKECwf4SlIPa7v18R+tIVe6Ed4bp8T0E
6s68F57yZWLLd7Cm9MyjxPLb1JuSe9N85Gfq2nHi+M3zRJ5Pvpl1m7pnNgu1swGIGpAHnHN8nGSv
I7p+uB2boyjl9ll89lWqxvcw/pWa95P6ZKG+rTn7qYgHjdu8untsVXgAni9eabBYPxS1lNaA0nHn
AJC9PAuawpjpuZDIp8JYsztQ1tMhNG+RsqYz16UnVsbNVNOTWzcMbd9AUE9UHUZL9Y5QAGlluKPX
ERqCmOZ9LB9K003BimlLDkuWHQlep7wZ4w7CFgxlcMhbRWViE71MdAemCax5v2qL3VmgJwOuipiR
JYaPcB4fwMSfNbo10zmHkMusnbtch1nhhBPjFrWYHRn359nzsIOJRXfFV98qa7SL81IGJR41dqAt
xWaFFsVRSElDlVRoR1pzfVS4SiQ7HW2Vidmbhisw7G9zBK6WZjlhSwk0t5bUGyM8DtkVBYv2w5kG
BR6gQs1gss4fX7dDofCVvPC54KJ5o6rPOABnBAlgTRSiNoliOQIalNYikxVitHXx2VIeygayhXlb
QIhLtnlJcBwRlemSRBa939PmeNEX/q/wUWSN47D+2fAmEQ97w5DdvDU77xzcScBvz/QPc9gd2qJI
iJQ2JE60uy4/xeVD3z1OA8TpK2fHP8PNi1Xsy4+9mCd0QynXqRz/d3Y0xQO71KhutHqVJqwTRCI2
hJRhmNcgH8QQ7om4RYF3djJ5qfoL7VPqXb10WygVZJtz99QjGZMVP8Igc32vIHPhJHxeXkvB/aOO
//a9CU2cc7FMGFHzW/PXTECTzlU8Vmdu0kbzSsWrpw0MEha38XV849IjwcCxhUDUOMrK0gRRUhvH
8A58zGNZu+L5JIB9E0i6LmrXTN/bcifX1OGFexYck4e0yuCeJJxyQPfsy/rBijwAPkAWYRuVnKNu
elqUzH3EacdQZEpcSXPmtkDW33bak19zBIsLNuFlRqvB3BnZyY8MnujHBLG6QupWjCKDzJxrhe/3
hj7xpWhRZAKgdJVT30Uxl8ZVUeVyORe+yOl2RXuXK8uACFcJmmaR3ZrgUzgvae7ZOADgo6lqYwbI
XMN6PmsvSmPZoXXUeMzPmGtMp8+fBce60nC15ur78u6ZKv423i6+7OWaJmRqPbZBPz91o6upaDbW
KY1Im0lDmiWArhA35M9N8NgE2zJ/P1ubc7or5b1sPrPE9QQt7GSLyws7kCAZ2qZEiC8R+ih0dKQb
LOqFQ85S1nmYCUlyZXvtCho3Wz1F+Wbq+7pcBu12QkvSW9CXdujieqeZkEwg+mgYkS6gfs6cbrk4
CQDhShpVaGfMcpdD/3Ea5gyVA6lecqX6yKlicjuFI2a0GEg6LlUvjH8jaGOiFO9T8canjLsvBubS
ysQKhpR35QsvYnjTJJQ91zrylwT2ua7ilZAQNIjYtfmrr6+G1MW1PCryfHEh9zTryfdmZA+N1XA7
dBXqN/CV+Aeb8jgwlRCWeboTcrJrc7gI2WZccWX/fRq7+pUuVhmBbMy6O0vzVzrLTrVmY0JATmne
MoKjuCOYbB4CPek7EbyfS4cbnglLalSxp22M2OWG/fsrKT/0aww6V6oms3xo37ItzBRf4ZAk6inD
v4KcoXkP+jc1P5JT/mgcQCLtzw7GkAUUTMoGU9vJxrpWP5rqEct3OY+6TX9hSnQu/UWztI7JNXqK
+sM+hMYfNggUPCZ0l5mHRhKfpzgLlVMheHPL3Fga8qNQb/BTONOWF1hwpnfLnW6hdFkPLU+oG63Y
nPEEhGta6FCc7s/mJjJscuzaxounR7Rfmd0Ly5bDJrNFrfEkNmjjTcxDAso8UJnX5ELfJ1O84bB1
GNbPWXTfQLqBnie53NGnnb2T9OrtlEio25lXwJYIfYYFlFjWKzj2P7KHiwWGGTWqEMkUacYZ8xHk
r+2h6IMgSfXz/KkE/OJAbzM3kZdZvRJ4MQnD09ZdvgbSWnQ3DVyk+inJ3svqIQ3vFNxA8xBxjDhQ
wZz8nOEOWjgHKmMQKqelr/HqE845dEepWYgJhxinuvchA7hIbiGuLNgsauBclqshKkrLhcDQ8dTB
znA00x6qR3IbfM8sntGj+WfVU9W387TRxw/oSr64GGehDEgfsaaN0txJ5i5irQo3UHqUa3kp2g/V
pclaMMvPKDK/Aa39wtL6TEsUEj2YGXHg/yjTTYYIzpXes3FnqK9yvbGEp75dD8Yd0KiMo5T6iQ1E
W6koxNVoq2HtciNXyfFIl8qnCnXFrZajsYBCS4hHTDfwxncxzhjrnipCNH7pOyCiPgXkxtA3ec+A
UsaiyJwVBrYkrgJAS1bxymn53+/8T0XDDEony4buECCFi5WxaKyiUMRYYVbZEwt/dhT9tWJKoOrH
mKDlwuv7tQpfjbXR2NDKnLYNEL8ED+ohTgiLZgG4g28ox1uO6rXhlt2d9WAe9Gf5T0oZDQXs2E3/
4D+XL/UdLtYUW6zFGeTmrBFYyKA5JDBsVA/1E5jOpD2WjAhIWaBl+SS+Y0/oDJfMnF1Zo5VmBJOu
U2K04oK/+e8r8V2LMO+7f12JiwW5lOpezmSuxLiZIw53ZNHykZlDTKgMTgWtvfnnSDC4dKYTR9gw
mJxTxQIoYdybhcnMnCHmlbrgu7zn4mtdVHUBuaviqPO1MFzd+ptpzcGPl9RykacuENfxIiLjOi9x
OAtXyn79h5qENYojss4pWSWa9OuSYWLZOFcJnx0Gb1q067VtDujNGm7IdC5fZH0eV3KBOshJc5Yc
4S5+s+F+6yRUQjg2XjPCRPTk3YyOQXerxh9xsMN/WKW3nfxenlvbiF6aqnFpfwBcRP0ITtdwBGkZ
dKatChsc9InomdXSTPdThVfDbX8n9baEOeKO3e8xOmjFgza0Tim+KyD2ScgZOgdXBgkdRXSF+vMd
nzXfCcsE72lCjofx+fVqCEMYdEYczK+KL71Ic9uq/RPSwL4duKa/YuAYjZ56b8ZOgeUSamDglsaf
yFaGPMBHilXR+nYyt4KnbnV11jM/oZcr/N9fcG4k/LXCd74R6ZXvz3WuCHAf5ly/mrV2vZN8ZG58
axoL9fTvt+aHjs+Xa3KxqZwBAVRTIMwjnmCFWdD9Y0BdXivhv7N2Lq79haBxHOom0lI2/kQCIrCQ
Zt/GbYeAAg3Q+ny+r+5Cr1tIrw1DJFv1Us+KsR7iKoWEziy2Gl1RAd29B/lYEs9pLKTmJlWdwXe1
lqBtn8IVy6KrvGUgEtcTnmJyQNvYqe4IhGMqgF3a8oAVSMpTZezieKuQ5CXEiKPM+4jmSaf0xMJe
ga1/V7bxqykP6JQqsqpol++f5aeMhIT5hm4QkkAUlBb37eecTjuBtB8xZxyuqdrkH7pNPOC0Z5lL
M3C/fMqzRuhEKzHlU4U8wCnI/SXWEvQpq5u2mO6RrSjqMhEWk+/2O/AnIRSHwKEtS5cf+tQj1vD/
h+Xyp5Xo72918WgrfWXUkm/RA1sljya7saGsx0Pr6J68Ar99DXb0Xds3X/m/rsLFc13URIs0KVce
iydSiAXMTXIg3mZ1MbGAKyVZIczC+02yFqXl4trz/vOd/+vzL573PKuyUQh5rxiHrmqa1kyNpVd6
zy5FwUxMF4lK/ver/ONOo85yFJ1sPY2K4OvyYZZ5mqoRd77z5N+kGRA2RkMZTzMoD7RGdpTZsLwt
tNxXzkI/lvV/f/J89/9auMyonmQlNeQ//di5IKaukKo7v79X8zdGyMilbxqKEnS97MJQxU2KCDpy
T5mswk+gQ6s7quWpxj6Qj0a/glrYrqt+Q35mLuOiypubJAXEdqjhHJEmi8Sue0QxosurPDpESPav
rcU/1lWkss82PkXXtMumbdahS9dLjbk7YOziF7THHgAfdi8Nd+7C35QbBjX8IkIBYGbJ6xyWMIYs
BEmgqRqmQK9q85IMG0s5xED+70vHggwQHatHISEKdKHtsTGKXkRSwG6yi0Xm4tuEAE5M0lK+CXf1
b8YlABxIQBzfp4eydMynkcP+jOMvQZoQO0v2TUC1LhWL8Frg9o975V8/35iPmn/d0UnVoq6t1fmO
zlD2szd2KFMwL9QIEE3Dbbt9blaL1toMG3otLoKiF9B1dbaqyVZoFgF8gzhYR+o6tgXRwYni11tJ
vTKw+PEkxrI6O/M0cE+XZ6LyHJ/LMpnVEYcK5za1TbnOcJCjlndEZJfVeh7SQtW7Umwq87t0uVX/
/cEX77eUDALoOE7/CRun786fyRobHToInE2NYPBM0Ga7LC3MO8V+vsHzoPC2+G0uZlv5eVlkO/Ju
iSqlp6zAiHsRyeEwA/Pm34vCdyTHLABE4cwTjKT+2/BBINlQCQpRpfwcgFAtYhBg1g73p9mvz9Tj
MfAlaj8w/82n1tuzxD3+CFkStYfr28APjxWRnxZzEPi0JIBebk7VkEhdBWLtJL6Oc3JPWnspFSba
exwWkMaZWg5EaS4EbSOqjuyvBoT/zpwDwD3sOkdjBpCvtNwGmsUgHyzmtZX7xwuG3JSgHHSniMMv
pjWpXBlCkKnzgNNQ7Mxc5fUChG7f7RCfMgl4IfdEmvXwjkJyYb0g/hOXZSJQ/tLLd8bxygFCmbeq
r4+aCoICE5XCpEQ3L4F0IldM1xNDJVbSkeSdPq6nZqmYa7jWQrBTMkRH9TLLb418LcrbKX3mtkra
slWRw+B/KO4H2K9LFRFF9TmZrhFvJ/G5Z0DPcoS2eURM25N8+XtqPgrFC7xrtM0/Vc4/foB2sZbE
WmeqaaWr7IUFFGtEIfThaYeV0KXyaFmBsyiJtsNQMnuNrHgrFpug3DQDl1O+Uu/++ARaaIpV0oRp
lP3ZRP9a2MYmyg25N9XTYHGUdWFmmPq21jl40LVThZXcrUaUJh3tuUU6yzCDlhAXeDJoXZe5k8Re
Wz/1xUp9r87uqK54Z67tPX+Gxd8v2P++48XikvgBTM7cmsebQbaMiwPUdjHdSMBp8AdGmC4NNyFs
Md4QFhgMCzVbqm4OVCZqNmhuZahe0LzNZ8XOiUREBEoyombuCrRUAxMvkr+vFAA/lFs8o4YG8Udm
sPftaMVA3E/OAt9YWBHe3m7mXK41EwwiKXsGio2NHMKwZ8Oqj9orYQx65S35+b6azBQVCbWK9uef
/3Vf83wSMl/GBqqPNm1/ZacM20YNF+dmTWov/FBr185M0ab76DC4cP9DzgO2fJwLEIzSyLNHCDkq
FJrPuAfIVy6KwoMy/+/1+AehAFfqf9/zTw/3r+/ZBqOmDJag/pll5Kekf0DdJWe/Rxd7o4KxHbcH
uUTtM/ppLEwZ+RiaQ55NvWjuVdOW6dIjmrL7Ew/s8K7hWgkPqOLO40GUnPhmBEDJeRGqf7Y3Y/sM
+QyEmV8/zeOs+HAtie2HDfjrz7moOX2zy+os5eeg0wycwcv1BdmsCYm0WrZpvZr2EXGwdvx57SW5
+skXNWeh5FIhN4HGS9K7SGE4J3ojc2JY0sZ+3mXbOxoJ11RRwEt+Wo5NBFGWhK7+mwBGjIQw7YZQ
O8GL7Qk8OkRoZQEGlY81IsPGlWRHZaeV1plDvo6KlaNeJdNi4lFM7HO5SeXnViOP+dCHjJy7vSis
YjwZTGKEld6tBxGZTy8jV7bjyVagezFczRyVYW3o6Ot5FN2cV1myyqa1xTEXMSKyc5jRCrDSwOnb
F91fkYtuOiMqDJhUwDqAY+GXMJl2AmF263CjcMwmIX49td4ZPLTto47xGXo+B8IJkbF6j7WVvc53
Ig5M6nIkhJBY4eg4cDg8P0qvxPoanNx/RROywOdJcHv+/0B7g0W6zcKP6rWwEZN3iUsklJqvkKLT
1um6nXFeBf1GKYLF4PN4J2sGh8RoTb9R+x8TB6IrCoXcVdutuNKDBTL0eM2MQJxoDRFZNy7KiQBU
UiRQHJogC7MduU0mTgb49iCvMauKdJaIaOFt6Z8KaddnG2ErhWDHHyhNh3aVJ8+wdQm4qg1PIngV
KaB1LzCnBr3LwP68kWz9PiHZ923YDC79qG2Zrf69BPxwQp/fmf89QRfLe03c0ahXkcYSIKluKRyF
1gY6PeJZPCjerO9lun6qtBktsW9W8WOruSYRyCWXDFER3cLs+p7zvaD9+qUuyh4rV8piSnmsud6R
vDGnQ5msi2Ntg4I2mkV9Cu3QRDkBeMaRx02kMunbG9kNs3/5Hto6SpPG1jRHcAQ484z5K6LRkWt4
0rUAsO9gH+k/W7kOYZ6a6LKINKEYl8oZldKfqOmFhJzWFXiCCg8+EpeOAS8jrM7cKvpsW7628vy0
1WBrpxhjFgk+/NIt3lRiHKZmpZ6MfN+Ehd0NW0X7pVpnxxg9YOJ4NWiHbmYwSJERD74uR+JeBmwy
0DG6fCMmXsWrbfsZc/U7CseYK+rU7fHqN52fpItCgm9qzidY8im/dQR6Nusqj+S5kCjPONPcKvWY
Gs2KZKJHJi+sWVjUlha5I3/I/dYg1sOOCa4Ml0wQtqT1pBiXavzOjXqHE/fKKeo7eHK+kyZVmK6q
ogIzie//12ZYYnHm6I2YsGWwL1BRD3eTOkP/CbXHJRIF6/i8nzj5j97LLsSKDTbwIQ95tl5SnXdi
cf1FIKbg20XTuKsyki2qf+aoF60juTCECQk1DTR/Y452Gq9D9cM6K3aS33AeV+NVmEO6e1VR8ylk
X4gGonSe/73g72VayQWwtvJebU5nAsCHYZsNd3gZOL6AG3WyYNs3711MrheunVXWb6PH3oX/xVBg
RPpE4KzA6M6Nwb1JQHEjLLfPqUHkeGfHa6NcJWSsD8Symq8mRd88aLYab8p/pcZDLLgFZIhorWc2
YYq0VIyVVu9oxUvZb4t8cF/aCePB5L8mLD4OVNtHxAsOkrvsMg8bUxB9QgP0wJ2INI8Uu282Xf4b
qL/WvbX+Xo9ORJXiCvBaYRNLyxDBSF6uFQp4omC61DEE5KhkYaUzRBA2lLaXpBmO/Rjmgt0hK8N6
1GZvXRmS0gdGf4lAsPXyewNCds0Qekn2Zb44uyQ7jJHX9CtamApTpjm/BBxWLJxKTszmY4UX25sq
mjHL1s5JHvG31UDapE3zQUd3fK2R+8Oh8OszcbFka63RdYaIealVvZYxW4UiF2NItzcMLxBWNaGQ
vU1Ti+gCDovQ1vR03/a/kbAZPgRFjzyJf28i+vdTIaUu28g8zECIa12s137tF9AHMKjGnJ0mGb0+
aT0WcRIotAvrYPqBHUanyYvUlxwb43gjRQ88cNaivtHt+awgjDZnQyvs4Yc89vKntj+ffyfB26j8
Cou7AkRm7LT9DKxS01MqrIXPbjiM7UKqPKFzdLTNmdcw8etW5NoGGzV2ppt8Pdx0e8HRXgY0iABk
jR5p8z6qtp2/+pC1TdPbGssNnvpgZca3/74m2vfSbC7/FRaS2f3LYeTrcqL2ep5KcTTPT+KQly01
t0O/tlB0CgPdBfKMCSDSy21jgOxfZ9lBqGL8JlAfptrN610qHJk+qfZZvsHQodTbqdma/KzW3xgz
czHbzucLwhCn8lcOd1S8Vfttb76N0mObdJTlZLaOnlCT9NUTmS7fy17uRILTrwpk6HYg35bm7dUB
4/yrvi7yX3/1RWt9CtUhHkKezdqloyLS2XYFfiWYESw2BnvyQhkesFwvjav4jO/7y9ePvlgq87xI
hyxLZ8VaNE3w7La49Ci0SIsI6L/Z6nKqEIaf+2WQfCAedpndqAuQiqwWVHOJirlHoP2paq5crGrl
7Wpa6A+NeL4iOwsUYf74Jmkm7m5QU9GfTf6QILCP0YofnVJiXA/AgnJF+8iku38/iD/ok79+6MXZ
xEy6vg0NPrRMl5VmD5IzavCfhSeRXKWxPGJiHIQ9D5rHlgzr9jWGF+NXq4Te4BnKM/7bnolt/lgP
N81v0qyYk4wrf1pE4oLmasWo1oawGqtXTtE/HKq+fnHl6xuUtudcaqZgfpbAEGQC0U8hiZyzTDAi
iCE6zdeMKOYrhcAPTjM+19IYUjMn0785rgUCqwRZUFnN1vPcs4RaZg9csXynIrkVFpibzvA9MA6U
C0NEBL2TC4Q+yHPPaE4LNw8/GslFiJCYbsLhvX/Uh9puQsOJ2sMZuYxGps9M1Dz09essAdaQq/Yk
E4Hhx1qBiw2+RHFowv08v0YxVeK6ssd6BUHZDJ0asIi5qNFQjBv/vMcrm7PLDLvO/93nNKo2OffF
eumLTYsdnbY8gormtxpjhXE4FOHuNhrIxvBYkZB03Xp6GY4ReqFqw0tStl7JKYY5mPVp6qCOzMeG
F/j072fy5xfhr0t8sYV1mjlGZaPPkI+AhCCAMqEThh4qhF+ZK26hgr4W/ZVux3cYIjkMWCWhEOHE
wYV+8TzJ0di0faLxofRcXN2/G9O7Tl8zUglXrNA+MqTJTo4WJQobP2Vnb1LTXYtC0L5Pub9+jXnj
+KvOVLoktJpOlk4DclekjMZqQgc3TUefqkhTXX1cZB+AEftXyrWVKv/OiF7KHohDTcrXEcQlgT1J
e3ZqY0fQs0m6sSh8SMRYV7YZbQ0aLlSHzvmzk7w+WDTYjJuDJW1FpDAPwCbr/rf1Up6fi2BFpnfg
FfvmMzoU1SskKC1Yxe2BVk0P4q1tkQpeuwfzYnO5P6jwKGe6rsk04KJSaAvdb2dsHu+0v5z3/r5h
Ef5vSYmX9bVDx4+78F+fJ120e8cwyEMSrqTTSK1WAZNwJGnx34DEuunDx7K/lYVTjUG7umt1Xva+
sFUEYfmp18lRGxaj5ljQcKKXfoIcrh1krOvCbe3E1a9Y3ofgjtRbbFBmczfpdgoxDLeE+TiQZs00
TIdzxiSGm5VOp8TEPZl7GmfU92Zc5oUD1wHV8E0rbK9pVLX5Wf52nRWgRcyiNC70RfVhKLEcWxHZ
kHTdjepZBgBROZnmTgqQzEVLS+IO33a6r56UPTamxjVHj6oBT0KCrxDH9yDQxVGXFgfG7m4kmrNB
l8DB8EXjZKBt5438d+5ltvHiS/yJQSDtlSRbRYAbslPyXrYfMn0a3mKFGd1NImzLdzYMq73/91Ly
g9IK9SF2YUKEZh3i5QE4aUI9MssBOEqzUWlcpi/Fmq0V61IxvjfZSmz3PV0DRF+/1HXUuTB/lw8Y
17HICYucMUXhznHj/jZrrmxgP/RWOJMztlVEdhFdumwDq4UVcZ6slNOZ3Dle7nN5q8SguoMVjl24
5+hyPxmM0B6MngXNm+imdmeK55tmBRdm0a7JTHOuFkrSD8/G31/rsusbx3JoVkqtcBAXDuNbuxy2
PLfLEqZS8ku4mp5x9fMuD9a0KM7q0KCz/RXdRKuhWDFX024k2ltd4xF4W9vXnv8/KvyL5//Lb5zX
ob8WWTXRhLMe9fhFsxuf35YuFTS6v/P8N/i8gJ21eSagqIveNH5+vZKV27BbttivgE3dp6+CK92g
Eq0xkQ8jCMTZ8fMxWIgzOaD6Lf2S6VWQaAQupXI7VB/YNgfM4zS3rxQjP+2UyOVEBfiMqSucr77+
kLpopizCjDBXtat2mXOSctR7aP+zUmEmrjG9uEa7+dO0urx6pjQvG1jvUK1ebM++lpZm1M+aYpTX
walz+tKm13kjY18O19TypJORx9YVN6Kj1w4CzuxFaLyOqVkGxYF6Oxyf//2ef0+fAKGEwBmcpUGb
DZrM1wthiv3gk5wmzyhjS3UlryMxGDfmyMDaq4pNz1qUbuMUeV+7mA+Fi5uXHjsCadCzsJITR4Hr
Z6EkS/wJHSGZZHeGj2Zzc61+/PG1p49EtwbdC27fi4NI6ltKXGWoNWJl3s8lfxPrOpXiURCPZD95
CKDZEExXHDYdcfalN4KdeR6IX33MlZ1Y31Yo3ywP9TmH3isb8HecECQJQDEIMNGncj69+HKlItH8
y/+PszPrbZvLtu0vIsC+eWWrxrJs2Y6bF8J2EvYUG7H99Xcw5+GLZSEq3EIBFVSd84UiuTfXXmvO
MXuJEfzkUfS7Otq2TQWEMQ1SbZ8cHTn8bUWvg+pOfOpE1Me+RAC8GFi8BhI9fYd+oeyeQDS7muoC
j6SiDPlaiGrAoTqHy4quFsTVivP10SAW5C67Zi640HX9+ivOXlDJGNKTNAxs+vqqQxJ8gyoE06HX
wS5rUTbjQ1+QxwLUTrdsqiuL8oKp6+tff7YoK0udC8vgJi5VjPmeeOFdUnw06X7qd2RWcpJEZoPa
YsZCXQBFYGUs/FCk5x8xX/6ese1WL1ekNcS7SrCp1PJfubbcTgVjtX5/vEZgumAQ0UWZgltd4q5M
WjRfV4+IYSUpj3BEFgGe1t+aw7142pOEpnCA4WVEJ/8u5G7v1f6wktZp/VZYr+OrZB2A9KTT5toG
rSxV7tcthsxRCpTFuo0M4/w9VPJOkuPktGjSTms+CT00hjbIXfI/K9NXRX/oHiPGTccM8zmxd94E
mUK5iaXXHMBCAe2YnGkabyWKIO4vfTkcVepd0v1Wj8+DhhuJoZVoXfmkG9/rV4I5FEXC/yNppO+d
3UfAFvFQDBymMdaQyAdpQzvEym9GzJHIo/ejE+iPjcIiIao0J/u7cWvBk9O1aN2CSlPNB+kly9ai
CF3oQfL5o0XS1wqT/T4W7eYZJwOnSsat4gMbQyptTIt4vOLXWMSgRxxTQUAEQMq8leiYgaIFaVA0
6wQOSqZixLbejXk9dbQlHZCcsls/5BlnfG945jORTRl6VHdU7LCiz0buyT6UVypQCt1Lrr1xlx6w
pJqIVjDXKCDwzirQXsim0zTp4uF0vLfql1Gl5WH5ZnZXPtTxRqz8aViXuFqXLojTuiGGEFTxQgBs
2a5GWs/iU4TlBmvq4gpcgNpTsWtFCm6kXssRV36f2WuufGWW88DZawlhAvyuJNLQ/AYLPs7FItfO
wH3OlLI5DUbcE4yzqczoaC1CAvrc5NjiTu6Gx3y+aZdTy5bmf+OjHGVkB3+jeRXNNeznzSjc0nNz
u/j1aqNt+dx9v9CF0CnCVEPvyP/+V4EDEa7L4tFYUtNqfUvODSdo+DNvsxSMGMqvt0UuCEF06c/n
F/a8+d3Q1Uel1vCSLWf2StidmtVoriXzqah+xK2nSL/k3OPTfMJ9phHMnr2W2WOl7tFFi6Rjjf4Y
P1bkbrjZCeNOiu5/5UgSeLVViBYR/zGUkyvP8tIt4kQAOIRTP+eg5X//6xbFaXvqmlpYqHOVWzw3
fj28VZGLErL7odb+XKNGJgLRRYcxHRggnpQ954XpZ/eJwlvZsJ7qm+wmZJE1NvHgmxNAmKvf4+U5
nT/Hvy9y2Sf/usiRDm6JMA+azLTPpNew+YwdUx8wETYiwUOs63w1y65g5+DRXKxUCrGemt8QLj1t
DQUSxwGndn+AC0bmRW091czTmN9CpmNS9gertoaY0pueNaxHZgQuiLPsWpl68eVgZ1zGZxaQk3MS
x6JNOIr9JB6YHTEDFT6J/iT6Ii2cYV51dL5qh5vuZeNr7A7a3ZQynpzYmVYlg6TNoHtC+jPymQoV
WzwZmbqK1fv6J2eDZ/EasOE7YHvJfPzrWs+Kh7qJmhE7IFksfv2eo1/VEsQJW0vfmeGPtH2ux0ed
N3lKQBNo6BGl00E+OaOj5pRurlYE9YBP3yIJBT8W8cT0tfsJwznYiZq7y5mNqQRbhWkwR71V8z3a
gxI55asxszCQPEu0YfvUo1V3gsi4GpIrDN0L9t/lM48kRGWmSZl39uaP7ayYQjOKhxJMFhH0fv9g
dlCa9mQFg0nmkz/aLY2N2EfeyCZ6HB40ycPcK2EfhKjhGUcP84lueK3wM4rWLV8NLcDoANEtDt3S
nJHyMZztbpsGHKc3jA8W9Zd5Ck7HrXnyisXpyGk/3ar1vVEEi2sLwtaJc6aIMVJyjrAfVlGx47Op
Fnavryz5uT0ySByhx7+3jYf0zhVKLHp3g7Lu0hf6kG28j3p/0N3TL5wCypOI52WytsfZFVJ7eh5J
TUK4CSMBQtpnB6Buc23TVS98/b/c17PFqh+rqGsE7mvrZflGEfiI29JNi9HzT4y5L/Oy4OHH2KYG
nyR1LaK4aTVA3yGcwVZAbDnxw5JeCBZGsUmTDgk6ejoWkFEr4g4VX1iHT23t0LTROx9XrPPvLfFP
XML5bsPhaRlv6wtq+Kz6b+dOM0cLuHLJu8y/kXUv+gDkM/Nm0fQo0vsfdEIBLCgg/7QufHX1P8y1
lzLpX9dxvgTFLjfyvqOAnphF5ZTRHG5hKIICpZh2IZwp8y79UZBnIaMHRmW/Bn3775vx5xz27SJo
Di7+Xw3OwVmFMiRaM4l5SSPWn4i8hw3ErUCCgEk3DZJAR7eBZKwFyAbaT7k6r1ru9flfDzdGZauh
RcRR++vOT+pWHkUDL5O65LtPXtd9DsVGhe5/9Ar5dbaC3lwJ6aGF8WTHfo1/5mQDV843jfkyCJtG
2fUalcbn0AbV09Ud/UIlBGlPJQoNVgeu0LO70xRyeRyOnci49cYsgny6w5h2XGV0QAJq1hhVe/5L
eBgfKbMZEY0tL7ah3cNMycB4zJoIIhrsHM5GDC+emT1K5IhdzU2/0FzSv1zm2cBRAyLRWRLRJMtR
TILav11kCKQceEXidT/ZJK6UFZc21y9/49lzyyftJM0WaUYyQnXyGLLaUW9Fm6YI6MPEFXzx/vgD
Y/PpMdkWXnIfP1TP471xH8PSE5Y19iF8zCdHgoOR37XKNps3uUbNtASt1SPTn2JXcEOBUQ3qbUay
IQ4CYiBPTnGkRL5LK9doHav2rO34KK3UEEIqqSLko/Y/hfEwhKvjaaK2h3rU2mHjzfMO7T8Z6tXo
aqObTqu6DZr8TtJu83jVyNsp3bMTa+mWIYFp3FNXg46wVSXyk1K9SbFapDzvUpVswA1HZRUbN/ng
6O2VzoRx4YVbUJdsTsiZ9G9HVMlQ5qhL4LjRgo/e+ecrDylkh9a1PtXN+CLcNLvyjYVoE+KJsmCN
2/yRGuJUOohW28lujy6JSM0CfmQ/q23OEDq6p+V1YNjmiK4M/my8lf2EgxIlCgp6mKJP7etADoru
HpG6QOM7QS13Wsu2DjW+cq92R8/0T0/yqiV35lFzBthoWYDv8vnKbnQBLIKJ/7/ff56S1ZZZq5Vt
we9PVwMwNp2xvdw9Cf1DmKwBNZP+Y/fDQz5sNc7E4z7TtkU32/K0q6sgRWYt2FLnKfBsmeICXeGf
Amx89ozQTlO/wG5o+q2wqlZH7U5XXfRMfXHaivXTsCxfu1lFN+XR7T9YxuiGCjoCjtgFGvXZxMJe
uDSEt0fky0cbLMwZM328CK/JPRgwp6b9wzCWBMrh0eLgWTKfPDpD4wkNf5ejIK5s1+K41SV4m6A2
tz2LxAyGYSuHm2rycmkjjz4k4XhM2WX8o7TNaKXgc18IIpx8PbNZDZFbWa5V+224wd6Et4meH6Jj
7UMSbfkOTL9zhC/vMpAYEioQUsWD2vTn6aVmtIi7cn6VihulW80d1FuWG/UeEAzsXd6/n6Vy4fMG
HFGnz8b+rnxToE9zmBvHMOoOmp3cwgM7VC+hZkuWrb/lAV4kMBP72S0rm/zR1QJqSA9z7EBaZiYJ
VF+yxX33udDqSH34OQf9YojZTQxgDkwut9cS9S41h75c7tkeOhWNEUuUNodw93+Sz9NDRMd0T2f5
V06CNQ3XZ9ww43O4sgLQHIkfkXgm2gOha9e+yhcEjSyDv+7d2fY6ZUZWwvzuDhNR6CbMh9iB0jr+
ZEhW2MO9GaRwMimkUj/aZNPmc9Td5Cl8NZ4Qe8OSLgOwjps+hqlwZeO/YCxcrgz3CxRgU/o+aUoW
/VNXd4fm0yK+0i9vpNYTlCUu81Q48uxgqi0ap/ypPlFtgzpI6PFS7WO2nO0uZzywinb6q+FExZ8S
uArM2R/25dE5VgD3h2fQ9RL5NtBESzt5XaRAz+oVC9aFecLXH3FWwkZmFA/41Dq8qOyuZLYhB18A
gNFOfqTLFtIzIg7oKpPwj6/mrNr5cvPOygkiE4tMNpabByWvnH1ilQ2QtQHoTsUKSJeo4KpCjUNQ
AuIYcTEWiIykUS/ufSbbp+fqlZO6qxxwYymSh9jryAkKzE2O7Jzhi2tGQV6zRYsAY8p1DXOyxvc5
ghVxiAhUiPNYwQGsfoE2IN1SvnaqvNTv+vIDzxZRPMxdFtX8wOrF2gsJfCU71bwhuu9jrzvA1/NR
A3cr8lO82ulX2SlgYBTQ19qosl0TzUnYvV18ys/dB+9ByhkBkw85Q//emuRl+fzrOZwtr3wepxjt
BV8ZqBTCC1L2tEcfbxeJU6Ga3rdPoSux0O5I9Eip3H6QFrUuR29KPHm1DAfbzXUr3gWpz9e38uw8
oKayfoqzvPvj/K836D5FD7E0n+76ZWHnagOO1OMVBoN2offy5ZGdNXPnvKjUWqwgx0I0V734cYIt
TS+rXUKLSWGpxRWcTMxOmmlnb/Vb9MbLWJl2oWzDzLNCN/vF4Vk5mPKz0S5dIjag7hMPAerrkj9i
8v5JvYDhBeuTBRE6tNvEq5lMg+oGk7MIm1Oo7SfNaSJ3Sh8T0//3476y3BFdfD1knNQiOzYVj/vk
spkWHCagj7hzcPKq9/wg25l/rT6+vIFbMgcbvFccbc46k8lEkJ/U81cuySFBZscwy6dbfCFW7uck
mDMjbAN6qPBsyPeE8NQYbggj6rhtZUbhDBCfMnQRwzpiSfANTIPwWq15wTHL+/bXNS4H/b+6blKf
JOq8XCPtKlo1xgOw7SlG981ePo1MYTyFTYXL7OzEQx2swmp9h36tR57aegWwN9i9EMq2Dcnt6KQ1
08thQz1d6zhcmCV+vdCzTo5K/zuxdC60Uri6SnUsoLqTo0y+2PrxkobuikCOqbvwp+A0kKAn2iT0
JZon5BsNqvT8K4uwztij7EfzlXHInyPyt93EWtDGTKa/t/3EYxv3c1HyelmbcPRC1TfSm3byUtVD
akNPIwYhughKEM25XQ4CR9JuZoB3JxtqYEcUtOxRiwJeh0JjwHaWfCu5z4TAOHR0phYslKZvU2Ob
lq5ius3o5Rla9HfzhW9o+5gy3gNi+u81c2m6x8vx348624wGax6AULMtDI68ye+0m7J3mso+9q45
eHyjeB+GV5PW5bOBC8CwRxAuWB4Lh/iIh+JxWFMImx6ANeojgFI91TV65JRcWhvxUfIsX4PjXzoE
f7nis42sGDk7KRlXzA1/PK2bfbQpnOlnbmsb3Kvg9Vb/vkUX5EV4kukxIuRifkfT9+v66VvjJOZD
eDqo4mPKmOvY+GLuvpxeejeEE2gvusl5Jd/xJ+ZkfjvY0L1acMTMDvQNOP0RlxlCfWMzZbfHHFo9
+6U1/kiP697OiXdJVx27cEW4gUDDgfFpzvTlToQaZXpa5g4Z4sVNvOmMjY5lCuew9Tr3j1fhsLL4
/XtpgHEScdiJMvKC81ZqlUtQpqMqejCTVSHia2Yq+budd0om2n24aRHLqQQSt8efUdFCmuroH5n2
lJE/rb1Uw4NyIoNxJepuOTyX1k6Jn4oZmbd70jnSK+4peavb2wirAhjjKf+thX6kiraWQOsj16Zt
b1sBeGANtGCV0WkgcZIO9HspbS0MW2j/suMqrt8qIeiNIKUczfyw3CrNEtQXokpR9J9J2ntEF9l0
lkRlo+MLFPYCxb1OPiT/dW8ccAkSX1u191SHQDffw3xLsLFcO7KOOcOpYiL+5K0y3SCVqxhen3CA
LBF2qeDg2NPdBZetAQ2XmtZWb1SWtZwdsvhO5YSYfVr9h6QtihD+kcaM6C3BIrBpybrHsq4Tt7JM
2RoywxGd5elrmazHdJWnDwkVCsisyY2emDnpq7HYzhaiNGJVi5tQvu1JEgD3Cm083Zxk4MS3rUQU
w+1kHUYxyLsfc/Jo0hpW423YbvibVIJLCy8vgqrzlWfB+Sx6exZ3c7mdYVEZT0D388BosCsTOz1z
6MFnVsCqYRQANSEkWoo3uzgFqvBmSPeEFHSu6OsPR4FZtZMRklI9ivpNJvzU+0eTNv/E7DIUcPh6
MnhXr0lfTtNKUl/Ihi0W2GuCxtRtaLtCHFZsAtRmNx5WofYmJvsZi3L2EWEsGhdGCt7l7g5V7r+X
8YWdjpdbVVjAcPyQqZ0V5UPY1VE3GtGDsteDyevXBEVApLdOHvyHCVrxNv08ia5k+QvSGQ4jR9CH
6YfuAG57ttCMiX72WfxMt9jPgVnZZCRQ5lQ6kQpXy4rvvfev13pWX09hMbfxEEYPZPwGs8zlPM2P
4pOe2/p7KfLBczuiCmmfIYCloaGCIdDuY3l1/VIuGMy/XspZDa3plTGUshU9pGsMbCP2pVcL1CJE
YaysTNfRMfdw3U61D8JXyQOQY1c6DBdkPFyCpiIsBI3+XUcrjtloDUIUP2CIxXIU3y/gv000gI5m
AIttxPzdEd1X3yn80XSF2RcKvwSc5ibJBtR9IvtGe6s+0nVJGafDb/GFIPkUmGEnhCLQVpt2S9VP
xIV5J1kE9117oBcOTF9+wrk0t2JGdRSUNOYuTrWjvaCKLOzuPv+smU9xVuLYfNOS6/XW78vXDA+X
PexKxa7zIH+IagSEf7YdTkmFuYuwJtCFql1u+P9wqd8PCsulMmXn3A+x2jirCNTcCHkYefzA3Een
0Rocb0kPfilp4dY3VoVP2lctB0FagQEzQ9U5vJKBSO7nHwc4gzQ/Kh5ZGcbxoyUuOm5twWSNXHsr
tItr5K/rPKsDym5UlLYoY9YI8Tyc6pioMKKSfykfrQoN2Sa2JqPvST9+2E23e4JrytbtfyqCk+gR
4kcvgR0OUHnLaNLOdgqZCAsPngTKyZddo/LV1A9rT0WJoQeN4p+KHyD9bCcjXGdcxUxqhPuoXiX1
irTT/+GcKC717teC0zBwZFAUy2hK5POXRpkUZZqOJt47MQBBUqKcl/F3D1s8VgI2xWNOOe4lw3se
wfJ4PAp3Otu75NKwyedbrVk3uU86Q6Tb5ck7djeh4HGDeOPKk1Pjdbm3DvnzHMzzioIkR0eh28kd
DdC4uut/F8Rg4kLmy8oxAMjufFvQzUC4QleTZr3XYcVE4sBQs+NjMeHo8kFDRx7Oj8raytTgYBVF
AucWzYjLx1F+oPfJfwkbjsZq17PybDX5EdUYL9ptIvwas/v4WbknCNHJN/A7zZpom+om1u8UwxvK
1Sm9pcIuxptE36THmzkhNOvXnG5HImPKFS3Q5urYavkmnD8BevHyMhky5W/fjClOiiq3dIGxFc12
+bf5Fr03NyqIjx/Klruv2jg+0+c/PYQjStmN7sN3UUO35TCPBftaR+PPnOzbBZEpCMEfsuQ3SVbR
z80iYhUOPVhXhLtR0BZuXz/m1T68P62t7QA6Y6ZJKK4XHsmdftOrfqbRs/bHg/65KIuGFaq8j2Y3
rSPgV7c5qe13OGJwTACPepoDCCsMAxUPrMC8a4IMbTa55swpP1aEUQ77Edbyhk7f3b+/zxd0uIYh
/ffTzt/2ak71vq75ae2GmIWAzCMsE9k2mQJ1cJTbRXkLve82Ie6Lr14Dt8tSbbAK5Ce1zgjZP7/G
4rowAueSLI7wjAYlmSCJr5W/UVDLWScuiZzO3C8mRqZ0umpKX8ao1QvBfW7iYXcylNxWI2AQEdsh
GXi5gYLFSQ1XamwWlYELKtsAlVigf8w13k478QP2Xliutmq2k34eP+byoBGDVV5piVy+qX/9grMO
aBZ3wnCMeIFbRMR4eTnq2xphfXWgYh8lse8XVHsoYvlbu51WwiPu0OlZEuzQWO4qoM7Hfz9lIowu
LCkk3GDyFl/gt0lw21pZ0fUib/ApmFKSCrzRDEDHUMlLBjRgz4Ab2dmaBPzAOcb0j12YBgq5VWx9
D+bbMV1zNBAseyD1wFpb5AbN25ZILcMPpTXZQMMctOOqGFcqsnuEGMqKPR05x7wRAlJHjtHtMG8L
UBmJ6Oa0JQdaCB6yXtwb0f64B16uINS3iBO8mbEpNn7PQIYTHtMIN16NvxBbrOqbefKOqnOkjN8c
G9ea16n8mCMyBmDxQ5I204vakGUIugP2q9OqLgvVxXMy+NpbFLvyfrgzRiI2bXT2zEtzSkn4cogl
JJQ1sUcU5JGIC8Pm3JJGq2MFLsmeRk84vl15HsvX/HxD+ftxnH3ta5M+f9zOAqdpoq2QSLe3Cv+Z
0n5mHLUIT8c3cYXZFgHKlb/62ptw9gE/KUbEwJW/GpmLGSwYtzyBdueZN9HjImnuMqdjSzpdaXlo
S/F89pMtXQTUqOHi/g6i0vR4iAxVnhenioSXP3+AuVFMT7F+4jSwVnr69Bio0WPkSEt1A7EOXexk
CezI8C3W9RtTjrhcDT3AhJuY2I2I/1NVXOPKtafGeDDTN9O2ZnrICtJJMh07BevFfipfJPWhUJ5U
6EJogVYNOaOnfSGvxgSiih8db6d4n4izY8wvVBhHhDad+HEifebj37f+QisLNDFkChGAH24L9ayl
IQ3pIOmJMR+MBZjnD2Qm8QtJoHPCLGhIkqolxsTEmN6IxtayVhUDKAi9uEeceLjTTg/Y3s32KUO+
EoarerrlVR8rmvzsdrIfauvRuhEnzI7AxhIQ3AdiRVddt52iG0CU5ExpQQ6k/8qTvaCU//qzlpLx
r05n0SnjJLTafOhiZ4wCVXcbgTOtWz4aPr4feSUlz9LwtGCfSX4J/n1TL7QvF97z8lFmbsY55eyA
2eXpRJ/Bmpn6JOJarW5jBmWAgt4XwSrDHzsLNz0hOizjEieCjWUOaD2VqOxVzhC6AniZoL/mBL1A
UPh6WWdnSeigRadn4cwKx44bh8vGSROqD/1sWFnQhY4O3Ydacut1f98/0ZBRUrdEMwcWVPZa8brN
59IC/PtGnR0pUyE+TZXJjVoAUoLsytkGPcI6AYKc5sz4/UFGAw28PiIm8d8P6U8L63zxG/xLMkwS
Qyjsvr4iei2ftNL8czcGLCHTrr2N7yrxTjad9nZ+lLotZy+pXYqh9pOWBeWwwEv8zF1CrW+ue+ZY
aNWRVUBL7XidKVKa4Lpq7NKXe0GH0+o0FmDjuaR8TIh410/izJd7UdivW8R0pEJL26h6L4Tfavhr
ohVmkFmCo1RJgG3q+puob0po3qd9r90mFgiMg1UcBKw1/76Ll191iwYhfBuYfn/K1L8WWt50QhdX
0SLIRqGLHKd15xgRhd06Ocjb4RWEA6k55HOabg4emsRJKKxHP5U7t51vKC1HzZ3DHxxlrjxgKDYX
tnfiGiCvowXl2HS2DFOlhNCcx2jxebtOdxkH2fqJmGOvxYmEkgPOYAQRTydau7fF9FdHI7UGkyZ/
6JmXd9t2ehUr2hvlvRQG/dqUg6Ekst7jDQkpU4K4dGSiTskEMm7l7pOEMbuUYV5Ix8pZkhVpkGO/
cs1itCN5bcDDi35IyaECbSHeKuEm626YZZyoHFwSkZY5b390Ub1hha5R1sLMD1TNV2TbYnJuC+k+
dDXRAcJiYh4ePXL5tPltGhDrKmSJFs99c1eUbzl6HgG6rZG8cIB/F+fa7kVPWXqc9VrOKrubfpT6
w1y/J5UFBVzYdMOdat7PyvMRMnJd7DLrfsqIWb76RC4/EA0dGSKRRTL9dcmNxRznscSbnDdutZzB
hdYRs9skWlHYg/FdhH6IlQKAwzPBpECHn/9/lBa4+5ZjNKkhOsijs7dCbUdTkDuEbK3XYj5j0+lw
f4krVA0mXq+KNCNnmZY72r75P4CccMjHG5V2MkgTB6BP29DxXPJwbUXqbJIAr/c0kEJeenmVJUGD
1suSvfP1Xg0oQoSuRCeZhF7nCZ/m7BGCSt5q5BP2S29adDic+6KDln+v3Yz70Rdejki5duRQKXAK
3Zy03fbVNHqnJTSYEGCahsdSdjqFzu9TS3pj2uyPkUWU9P00qXTyOKojVi7XJihh4BZBnd004krm
CQVYQJdImiN10AmBHUaL3B/1raL6EVSIIn1LNV+lrA07Ip9ckFH9fCiLXY+wpzW3cnzftI+TuEeY
ZdUuhEL4PcC/Y1fN1wpHS/IiFo8yeQTcfFTFXhX50WPxJMDrY12gC5VepfbWEj1011UMk9FVszeE
OM2tUWzEKMjEOwnIx56UAxAmB+gmJWuoLVAoWg8cb7OfROpCz9KJDLXsjnNFQhyIwqRWWcGLZVgg
jzdleEh38fySwJ4w9JvEJKb3eCN3d3G3j5QnBfayUDCbad+y8PFE4Bd/irGHCypEuMyviS4cHUK4
TrVNaK0AAidyOs7/dwvkRLkLLbicK/HaHOziB4IEAU3HmoXt/ZtHtGmbopo4JgCAXNCj76IcjDcx
waDUnF59QEw4BKkPb+itnwGUeriuVd/KN8fuBec7Vp1rK/2C2WBJr2SAJCkc7RDkf317YTPnZqlX
IuWeM7croN2LvhvFkGxrL2Q1GZ1T9oFe/wqj+1A7Mli+BVHNvGh51XmjfQV5/tGbSk8WPNiqlgUg
CKcr+yAeCi/93WHJ9bJuM8qbcqAZnj7JpYhoweRcfa93ZLQWpGa9mdZ6iQW/8tG7uI9pClYpmRqP
iJuvv85S4zGWQ0TCFn1kaz2gGZVW05EF6sPZlBxTRrxlKzi9O8Vr7lmxzuSo8JlQ7HAA3WJT+ZN6
crWouaB0X6zL/13Z2SEuIbkt6w2urPW0F+7YhHFutonNbYk7RD4Wu5pB+8LvPYMmBFnWm5Zkyvtr
iE5lqa/Pi6u/r+OsuIonqY8rznSHZpkcBvjv1MyWN6dHEu/j1ZRu22itDut0vONxVnQuAaO5R2T3
mNJJKRY3CipLfXVq/CrbaESuuUuhniJPpWMJPurfD/SCJp7bpjPUlaRFhGeeva6Z2GEeGfkmDBx4
kSIGFWU6g27RSSHfKQc+iO5iu6xSr6NpepXm8P2FogOCb5CjKIvm24FBUscmM/NRwO7OJh7x0508
9ak9DAM0qOGMm2lPgX5M7Xx78pZrMZ+1X+NTJizT9u7ozg9pwBG5uMo4+/4guTKZTzaQPljN51Vy
gibbMOtuob5hbrZzzZM6J7rV0XxIv/J7dFtbZd2/4BQcPMnVtskbSNVjRidyI/SglUIfpzppw4a2
Q0U04GyVcQndq91eUJ608iUy7gi0map35qychJbKZmk1EMScNR5JfsPpMVI/8uK2nzdavGH8XQ6e
eXSj+cABafiIa3tipQ+bo3WltL0w7/ry0/9o+/4ubau6TOuQn57foDPPWtuQ7WkXjvcRfFt9Hx9S
jrVYSjzCaJpf+e7aIrqQf8AFmAaeLQCX3/f1cQjNVGqj8FBL90qz7hsgt29m6fHv6Q1IC2OXDxV9
C9ZzXEknp5s2WuJnkVNPm5xpvLSlp9QljDaAa1g72o8bc0XQz4vO0Ovk9pptGX7NxNZYx7XTvMu9
rZFkWQXziFfOPjminQcjnuITSiVfe0XuU47rmXGJie+Yjv99aIJGDmpjw7t3bB2FSHYante6rxdU
lF9vxNI/+utJGNlpDstasA5i7yKvYvRHPCPqzWwXfxQ7yJ7K+INjmdT7UoikhkhqW9nlP7LHZrIJ
mty1N4mT7YrOjX7piRtJLu70hhElhtZFvJaWwZ9seb+zJ2LQy3tE773AzfkRkWzRbONwVcnP/95y
LvDJvv6mszI0y5YFn4bWgf5mdbOYkY4blAX4bH/Sv79RnSGYTC+qfJq0DbRdQipOwVL+061t7bTx
5Rc5dslEWmzBboxqmIhUSmZjQodQrCNQu9d6yBe64FyzpWBWsFRJpnN29hwmVTSbybQOzejDB3WK
HyPOISZrO0gP1UN4QqjaG0yjkCg8FtGGVN0R9b31g2hgg1ka2qAH1AHzOzJVgsbF59QhIUfYNr+q
TearQLgIOy7WsrIW2eOugWkujF6/XP63ucJYp+U86NZhgCoivkp35o6Zuqs+JRvtcHzq2Xd/Ap96
aA/aNrzTH08NDD9XKcD8Q8+JnD5I7hQytZwWrVMTDPhZru05yx38+t38eolnHyKpPTZh33KJ88OS
i6V60X3mRVsyNFb9qqoQMGJeCSAmyM90vB///U5e3vGWPqBu4Xlm4vv1+cqdVspNkYWoWBwFTGB4
s4RjJNwS2A7MjiJkgpGH63NxW2Px9o0rv/8PkOH77//vCs7qFzEx07GnR8WYTYG1jZBKIa/e7cMg
Omh76YWBW740GFcoD3JmuJSWbGsITN8kvoO/2nu19GrR07PgeJ8l9D+oDO1qe0Qu07uttUnDrU5e
a7+unuGqepoT8neI1bpO/fKpfobysk/ek98QPZBR5yRfQQx3NTrRyIMze/5BkvyaQyCU6kO+Gl4w
i9QvQEW86FH1x7cIvTPQ3tQhyk4/MSGzCHleIyX6dVLtGPrP0YFel98vcSNXHt2yBf7rxp0tzU4Q
tXqY0vAgGk7yjsvCPT4xbJB/sstj+1kanQR3ZNd4B5e35v9eGfNMaTv2RUnRnYQHxI4j1hk8SO8n
LGnWOkdn3xNn6AwD6ayeOW4aSOQVgxCboyUbGOlP7S7clI+0ily8351iC1w8HCgNDoQW8P9/C5FO
fVF94mM/AG0N2q5VVnLst8jqOKhn22IgQcBtn3EB/fuGXjhUmTL6N5xJDD6o8c/2514b4rlqOBEO
TvauZpxb4DGWgZiuUbajNAFnIx5p/lOfldtTsh4ACNd3c7KTtQXkq/xenEHX25YXNONfr+usiUvt
38xyV4QHc1d1Tko/e/6YQ0cnON1dvEDjraY7wvpaiXyhov/6957tDVM/VL0ccz9qvGZiwDBOfdNv
4yfdGyjJ8Ovb1n4B0rRwtdhJ0x/9RlqdtnAERONpAIuz0QhAQc/olL8o2owrOYt/tJdnC0AWVVJF
RA3+xjfq2FDHmTxiP/rjtIiQpbRu+1Y/kap4B94NWUOfM4RwZYze3uJGYpSI36/7uHb0Nb83bugu
4aulYGZULJ93RLter+cZIs/Byl+PKN74jjG/7LHHm/tG+eRAFFePCtHTmX8KV1H5E4KEyBHphha7
g2NL3VnvIsk6nR/H+/S3KIIMQf5H6+8pPt2mDDGVNYKJNgn4LDXh8/DKooIXreteHi4mtha0TnMY
WVMy/RHH7O+bSloCVMja4DzBP01/VO6nfVPYGSQKmxoies1LF7J3WLlz7snaKjUcqFEijffMgaRJ
iR0SjznbmkDUEsLrj7RZWdjd1N3p9d8L7+ILDjoOCxldQo7XZy9aOUmNIcSjdZjuo/fk0N5idclc
jhAMYnm/+8QBYkHHLrqy4iX5wh6K2FWBtKUCDbLOW26daE4tKBTr0Bk0dn/M7abt3i0B4kHxW6oe
pfkO7Y1ygs4SyKEXK47Q2UzLKhJFadL2J8kuJrTytvSqZ7b0iWbqCIDwldbc5+wTJ5/ZxapqdvUf
+nP50Uar/rTNfuUf9WcLmhR4v+C2EobXFcxSelZY33DMrxEGK3Wgrzu/+W29N/+PtPPabVzbtu0X
EWAOrxKDgmXZklP5hbDLZeYo5q+/jd7A3VWSr4VzLrCwsBIWpxhmGKP31nkmj41IMeVRS504phO5
qXoQKOb+y0sjvqSZIwg3I/wYa3bY4Pj02crP0nSYf+Ytqk+U8ghRxXoNALinpR7ue2lbG/dlvvK7
ZbqtM0dWnLzeptG+V25N9v8PiE41dgMVri7IsE4hLU57lFEVI4Wt8zy2rs6eYFxkBPRi4QGp5INF
f8D98RIWjz+/I1/f0PnHrsiUkHlBFE7MZ5PzcIoMrc066xCOdyQAtIbLste8lGvDlZ8QgCFuyo/Q
62au12OBPHcje2zWgPW2G8qCMuYviDbD6hQ7Kn90TozEAQFUiSiPdQx0A012ZPbMU07/WyLED5U/
8NTInrmR0jJcpaSdQEiHkvI27KbW1kAvVp5Yej//0m9MiqiN/vqlZ9O9PqaS3jct4t4vMwH1PX+j
rdKazvTcnAIoHrpzYKq+IiwWU96TAYxmN8f10VhZ4o/trqVbSt+UBP4Z0tkHeirHZmia3jo07n+Q
olgAIGtSHw5Xpddfs5h9bSEuHjbQKW4EJsSLFnVlTPNJuLIOKng787YVPfQ300seOEDWE/+OZw1S
LJiLI3OfFcztGFMOuNWMNXqCsFhMLvvnG20VrOjgZIv6BUHzdANs4V1V7ZTEdWERV06LtfdQQunZ
55QtggPajSneyLzqxcJ6rGs3Om1ETjbErrgdAvLNSHi6tjUHt+O4EPB5uWZld+gm8mWiHMN3w79L
D/GWMwOY/viZvSKFrA3BzYjXFck9sRt6DvaBeGUe+6YlZ85lSfT75EAhVTp7PlVhyqOmUiuLb2DR
A9WYzRE59dKVVNp4hqEukLfNMe0FkG6zwYc024/KyZNaO4FA1TnTR/QuZ1fG9U3DlXHRaqVJKIMS
Oy9TN3k9Cf4UzTW8J4zdHOVXAfLvJ3prNxzJNwUwfJe5Zuy91ngayCVPlOeyRoeOR2Bff8IoJyp2
EafYowNiaA5V+4fttoYMTL3L+t8/f3lfG7zz1+7v4c6rxV9Fh0xMSy0eBPNQkC1o7rvoRtEdq82X
dbbvwrtO8Mx6W1k2ByXA0lhBJld0UpJjmEsbsrU/qsHNlOe2cBUM+fFdSt+xXbeVTYujFVZ9/MSq
7PceAGhJtzlUUbX2A68IPTVk9iFE908HavZ/oQL49zGczZ0dZl7Z6ELrIGxxhxbb/h53yrr5sN4T
DdLnTfDIklDAxSXxT1wYg2f1SzKHxJXw8fMdNuYrXdxhhUBEnMXgLM6rrmnrc97tDfNgsIvWaLeu
Au1Fq1ahsB4LoiieNBFxPTs2nP6W71JsZ9nl2/VzT5+cTnTTatajWJoXyo54l91Mn6W0Zv/diGu8
80PmiIZX57cqFtOk3KVoGzlBj8TFux2wn9NdFJA23WXskp5j635SVw3+PND4wrYrN9iYzXA28owp
xrO575eLhGl+wh9VcKzGTlQ5VboLZXfUPLNYYWjmXG50D0bDNOVKIIF12kzX0Fn6JTAChCXVYhru
OmGE55+RrKnBSRoU86CPO607CvqaXJQqWYV3c50gfkgW/bbcxNki3Qhr05kDthWXAuFsbGchY/p5
1bJFXNhZv8ghdWDSMhYnqALWwje9lMhxsklKtsukLhhUkbSdUJBNT0WN9Z//aHyZJ/oOgTQA8z9s
d2oMISahbiA/oVLa+TUH+jdinn9/8dmX2OuVL8iJbB78x5mzdvJYl5utvhZp5c82WXHlAyS6dqTW
vlnnFKhBzFaaAorsoocVyH3TlJJ5kPaV5LUZh5rpDnrCV+YLYsICSVdWvk39px6Ae9lIyroSDgP0
cegB3SL+5K1pSFkZ5/xMY2Okmyq+ER6Ttf+7k73UWpJvl0WcEpMeX/jGIqTDeqDVJaz81g0A6nMv
aYpayO9stXBOmIZ4Jlc+wu/OTQrvEfQyqvxoKM4KB6c4ERSrM8254uJ21upE9YSu5bAUOFTS7pDQ
VjtSasu/G3zRdLpaJiZx4vH392Plgbv6eVb4bhf+94DOgSDVlE5Z1zIgU2SGXYQvKO2E0cY9p5Qb
1BElFbsP4XGYhmVbr+Zmgbli2Qr/wFv1u99tvKFqM15rsl7241m7gIoDSFN03ojz2lg4xqOatFF9
sGqnNNZF1thpzlNWP7VUoOC0lk4PKEUs0NohBMStPGy00lMNzxiR125k+trKEY14/9sMYCl6v/J0
M9arMrUHeaX520GPlrkA/8Px+85TKY4EpPgUtnlDbf9WmWvx9yHSUHRSpjP1q2bApT0uC8LJEJ1L
ww7RWJDfT+0eyejkf0r0XMvigFy7kB+n7E2Rjj8/qMvPUlbluQgswq5hNT/nfE+4q0Ld16q5IkDq
ljyt6OIOts7JcQnDQMJQ78ikp+lu1EAIunbQvux1fl1fRdkjIslGBP/vAo2b31T7sa2p0ES3KV40
zbVOzujohUf1K7nNllr70QEig4RsVDdZZUOnzWnxuT/fiK8e2D/r2NdAkJIpNBExJ52tqGLW5ZXa
9zUVylp5IuVr+m3m24LvHZvUf7zLFRGEHtVII723TNc3HFwydbE5Fa5RebHl1tYDfQvpoO1ybLRP
zSYfD/7HybU88QaxFMUCMLDUPtH0s/eJdE+QtyG9GAO+2p96J9xZA1KjhWb//NMujx/zTyPvVkMu
A9Xl/KDVF1JhxrlYHxLfmWvBWoP+2AnD21GhSa8lDxpVgMhrbdNcR8JmIKLK9dV14rt1eqduaUdE
Tz8P6bLiyJDovJP8xneIq/SsRN5HYmR1qVzDMRwdA+VT2j5b3a2hgwZbGe3LWN82/jv+r+Q2RdDi
3+vqUTM2oig4BRKn7iGlQJupHwFW5axzZvDbfPRGqCLavUkfApND0d76yEPy+F300efua5V0NnQx
8mNwOkKUTKkvM7Vr1SOF4Sig41LBALzyXl3qNWUoOkSxiNTiobKeC//EwpJ1v+EDy+Ln1hmDewmd
uquVTmYS6DW9V364UEVeblZBs3uhflNOxDs9AKxS492k34zDAZTxz/f/sld+NqqzE2k89oU6FGp1
SCRvypYtXMhVruyDcTObxB3AVR53U1vXwioDgRC5U+xcGcK84J99cP/cmLMvfzAlPwgShkARL7xr
PbjIBxkuykKnigLOTl9advB+5aIXPXpeNrapgOEMjW/8HPBAkLMidjJfuSDehKRKjO5M9wR/wy0o
vES9HRtEWfX+xCaMHq3bDMvAtcZu+fM4LgvTMlJQhgIMHta6pM31x7/OJeKIUDRO6vpAJF2kcw5y
gsLrartN1gjDiFHGTyityB7tvd+JdvBBUIQ+4OTV6GpPEA4rrwp+hSoCt58Hps8P/uypwBUBkavy
0pIZeLaT0I2mIyrvVB+KTzbpg92/aRmhA/csbNIDNJHVVPG90kVJ9lX7Kuu3OXpsOOqHkGjkZhEN
tAxcMDgBQO7WicNtcS89T3zDBr2A8XQjI73KgmOqAubcytUrqRYJpU6ALflWBzIV2pXuiNhQi3dV
hGJbrtVkP4og8U7POqihkSKBZiz6eF/pO0u/EzGNhhMRRRRVsJ7FwfNQuqyv0DeuWpqu3BvjrE0y
iZI4mvi9WasAb9A5hXL0tT6kwg51PMm0sRtPByl8npP/lv6iFjFoob0WirdR9yRM5BgLlf7qU7uM
B+LAAKuaWtpXbPN5tUC2Rj/C5okEO6A4Dk0wXEpUQQLmTyZvN2+2EJ8DwONYlur6BgOkPMDpLJ1r
guxv1hpGIrPIgKmF4nq+w1JJUVP6NJvluqSf6tFa4uW4R5EDYyG8o6WFC4jD1rAhhIGzCiso+Xl5
tIweZDveZNdz6M3LpzaPCAUmDolvdPyDXoyWNCEglj1jX5zcQtxXwX0o3pbj8TTtReEZb4GCDk24
xXZXVB+S3RyzCcbLgp0rC4i/CUovcqhUsZGL7ix/edLv6sgVuxUahRrGoLDUiAFOH4IEFjg2yaUG
IB9By7Ox5XTblKsAAq9g2PM838czrq+l6CzZ/jH4KFF21Xc53EDyxPEvBbMckg8M41Kn39bhcUDt
eQIjRbKCoJGg9dKSz1zakQppbzHinRw3NZr/4Kbaj9vwEcGizIm/X0X2NY/uN6sGt5JCJq1d2jMX
BrqmDVrdTBIR1JG/gcObWHjXFxNCEhT2qxkNW90RXVvjqkGp+nr1+pflHF3COAuqmXBCRDXni6kQ
K1Fn+NV438HVz7xC2sQoX5FRBDUdKqwOw9akdokKLSXKbEWbKF+XESn093p3T74kmrQWyEv5y+gf
SQI+nbCnzSdiUbFF1CMOmaDVb0qDtCcQC3Vr2OhP455H1rsZ7ZYcwhd4J2nB2QW69bK/ix7KT6qL
bfEYcKSuCZifw9M0LDFoHMPlSN8xdhRjqUa3Nb12+TgVM0Vw7DdhulO/IApU9iOPsgYC6oYaikKm
pxTSC1D2abHpxEdsi9RCb6dkV5ousnB6weppryuYzfLbEYgTaXDsax51TJWEMEAx8T+y2KsaL9+S
k4bMDBE4/eP2GKZbtD5qcwdHUB/fR7gmXbfSJZYd4tIqQ0GLGSID5rs8yQuVwYRG5PXx0ujx/bJJ
pRYdsCrrZCzJdb+SqSgRVDwWbpLumvRghHe9uqvV0FXL58h4AEbD/w07MblFV/a0lw2mrzfBnEHA
FEcvFtB6lKwkbNrxfi6N1ivJ38E9tzEpNKvavKX4DzWU3NXjuFIi7+c18tLzeHbteWfz1+Ld61kg
tkiG7wdzL/gbEZDbWsnuY7cO3QzQUvgWF06M2lEGkHXl2hez2dm1z44pQiT0vlVx7ZODnLar15Ir
AxxYNuqadmmIFGejvKUpsg7WmWtlq8t1Zr46H7+OtZf26Ln2H51FlXR+PVJtnOa06PYV5AY2+xDN
UElmJYm1jujmpg31mHMvoeg3gvvzHbgsLZyN4ezux3pi1ZPRzHegkH+dhteYVDLAeqeNr22RVqE5
n+6zYaf4difOtnUzcYuWthjQk9GgC0r2RtIc4z9X176LWhMjQy097yzNr/Shf98LlcWvUZNkHplK
Dwr3CTBTD9ORsjaQUaqrwXJN6uUdKrZdRWjgTsg2QbuVcYn4/ZMvvSX1NVHstTHN79Nf76rWx0ao
5ozJfx0/m7W0Epb5CuTp5FBsuCpdvlwhzm7B2ab+VAiSkZVftyA6kBq+M/xlEX8wdxFrU9iJtsZ4
QKu88uDCXJ0U5s3pP5vX+ep0lzTkv4CPzstgqZ43jdTzenauCszAtENrDQ2oVpwW6c4M/6lJe/BO
nZe1DvVkymA6TfXpf1HW+Hck5/UvJTqpWa6wUNGoRDiAv1kCDoWIdmJbX27FPYrF/DN+xwm8EF3R
97RqAfT94+dv5duZ6q8bcp60kRGjPZQNN6SxszeRzgTx6cvy+XfjiKGDy6mgOvj//Ris+Z38652L
tMwMy5SrcrIz70ONIvsyOi3yu2jF2fvVuPVX+hGws4W2htIpgs3Vta3CJSvy7AGcH7DaqB9DgQdQ
jrfi0nghCHRAc74cdXeGAe2Te1Clv2g/4a5gT4zrlzA1WgMtlu3srnD790Ra+ASPDlc0Lpf6vLOR
nc1fSlGJjRkzMsLJO05YzYeB/vMDF4+n27Q7UozwuE0snZNnsdIPV16JK9+IdbaADGWrZ/18eRw0
aMFZRPTPlp/vBONyfEs2wSPh9TRJxNMKCl/mBq7oXe1ffT9P/PdLtc6mpaIddcFoGIXq9elmIEtA
XaigQ+3mvR0WqGNB9oKLIJvSwVroG/dX4wTmCtPlXAEJV9TY1F74CotUrJPMLMd7mVRvBBandQXo
DI1FecN+3nIC6TNOVqT4LBMRm5MLWICU9hyYD6c/QrnrKyfv/8d78d8Bnd2SXDmZSmcwIBp6+RpS
cMMpGotq8CcTXIoiEKLRSt7iC8QNYhPDceXFmP//FzcEkoOOjxbt1fnaHhSE2AU6148RiI7I+2A1
LLp9df8fiqQdE9XTeWgQXQiBV6fu+bX76epnX0Wot21/GuevAtXqyZk0vgPABXqxnFYA08CjUZwm
cqm6MfM1uu6ff/wl9Xr+KNU50Ys/65hN/52y8qqtuizAFoDLVPLSzquxsSxh1hVruPciRdv+6ZS/
Db4dgMsUbsT+oW/2KS5v6yG08WygCxgdDGvwcHG73cOt1C03RSeqL43wd60co+5Jj+eQ1t+nrRA7
RKj9/BO+n+v/+xPOqxOSkUuZGAjDPd4X9VOyxT9KsRoW9Krng1l9QMuq6xv1CpT5EpnKnSOliHhH
UYeben4kYytEV0Ewh3szhY4sL8vKRodxovVBnEjEVofTbiSsT8YqEHZtsSMsCQCW7VMfsjU3pxGF
ug8tfGuTQFtSF9cAEJfRtlGvEGm+3bzqGmo+DG1zrP1ZzVmyeMhWpw/3JSAGuK3JqgaOSZaqukN7
BV+Hop/2+n/jzH9NJM7Ibn7VbT2/yuev+ryBxg1CjYT813/ftXE080xtpeE+Km4R2w9b+ZNqRHq6
l+uFSZSJ8t7jGs4PQvdZTr8TD6CkcnqXSm5SfyP1OxGoyHhz4qh25Q26KI7qHO2pUzMvG4aEW+jf
gYlGpiJdZ91Gk9o7RrlXH1O7fmc6FJaozyQvCB3cmsm69iLcIqjWnq+M4PLWzMUFDEoYuHD0f53/
/9o5iFklKbL/tX3EoaRIFFsWMliKtTQ7D/zpeFLwkFGNvjr7Xc4//175bPaVUj3OFZErS0cd5cqW
rUKg26c/5TPO23YZtS/yosT5uL3mQ/xmKZTJSJ0PDnSoOVSdbZn9wCLdsAnn/UDaLTKJaIjJHnct
qld5PZcRcqfNlhhEKO9cO7JcThqAp2gM8Q2rGOcucmTKVm36RpLTo+wxyWnJoyaDVAcRZndIpmbJ
+bzeXDtHXuZFnF327G6bQZDrRaGkR/1efQ2ewGqy3FCVk1IX1Gf3QaINoHFUx7vuWEdOjntYt2HR
ibc5/HxcoQYUzmCb/FJXVw1bF+vg19joks1wybm68O9XoGaSJTQnYGxQUzVgvy118ELjRlgsAsui
fUwFT4keT82B2ESV0wR9gmRDM6EOnHFapa3XF7cSjdPhWIm7ULnpNEjahPRsW30xUGh6En7PIfaf
Rm3PXNMExdvCvPNd8UWTvLF5kfrHvtqFOehm411HItu7ZggTl7+qlA8kk4tguqspxpTAPaLhmXiJ
cXgOIaG2D6c9nuXxvXhXSvx01wofF3tHbg0T6Gy9BzZzMdePw6SG1QBhR9xAiSCVG1Vm/zSODhP/
U/gy/gkczcnfssnNhWMIX/oqefHya/kagi6TTKFC8TpvnPhFJY29kmTHfqnVq8hcFsAVuJFOSx64
sRQR/hk2uULZsrmPrudBf38H/nv5s21KV2h+J4hCejxtvsTy2a1EzNLr9Bw8UjO84YtBoT49Sbvi
KD77t9faM8a165/t3tuq7axKJRQPSq6/MTGAVzCz0Ck4nem1GOVQoGUrKXwkG4uEAqVh1yruTvL9
5CrNpqSR3yGyWU4cee7wu+ul2x/qYzSLibJHRVyUKAsBtqoz4bztl6boGqmjAua13sgEwxNmDQvj
EOnkwOGEoaxIHbTbTuQcBIvxjvqjNtyc+nurdacDjU1/nx6mtxDVR3UTZ7cmsWhp+iTAYhzuJLxY
NMT3Jf7c8h1Op37aKdUiJ6Dm51Xl0qV39s6czTZjWundeEqzY/bZZ864SZIN4dDZQm8eU8OZ6E2x
IXgaHsq99DxQnxXotXFg3RDhesLNioivnoG/JbGaD1SIjXxrefB+lqGDqGxtWs41n8b3b7mMylKG
U03M19lKXAT9KSok3vLyRfXEpeiYKnBb0rVYErR7kEyA/H/xVA7aWry2obtYCee79de1z07vk8Uq
OKbcrYaj4WPyLO9aR/y0IvimuL4Lumvyo4TpAqEC2NIejMSiuIF0PBN+JPNGZUJLxMW1rYE6T7v/
7JrOhnU2LbflScgqkVuiehDUMjwUC0C/JKKbn2R2zr59dakLR/FTrCE7+p+VMcOvKoar7k31rsH7
Wi4FaSNCtwKoadld99EBy1PdzOU8FZ3gfO21tHBQvedkeiTFurfuhz/X3T+X4of5p5CdppFpYNEE
PvuI6YaeYrkPmcNwE8TRo3o6jOM+qF1MtzXSIQrK+A9+D3YFsnoZxwtuafsKV9ZXgMnzg+Nf1WtF
JkMAsmglYP/1V4a6EWZtmSuEy3Jhkl0J0xrGBzrKcivl2D5ugzuJ0HPk5T3g6kWJURIpi2qHf6T1
zx/ct8s7TEt+GcdrdhfzLPbXNm7U4nJIEj89ttpCprVOI/km/yUHS6FYGQ0km0VCF4xPS2Anh2R2
EWBEMZbTsr1JcUYGlVNwAg6oCuWG01q2//bzAC9VgbT/CXiw6L8TmIs17N8B9orSd4MUp8f8pn8S
kMPEf8LBHZqHCml1aeApDvZj4Z0skIUvLWiZBDzFWN5K4Zve0PwGefp+qu/84tikv1r/hdUwcbpV
i/112ZorHbG5Lq6T+qESb6HI5eM6Mj4T4Z73wtHJrTzxiES7rencKTyG5zrfVNKzhBwne1JLO3wN
dz//4suquWFw2JgVQAYnMtLd//3FcZHI01iH8TFnb69BIp6bm0n4YiVL/Wl60TfFJqFGOtmC6Eiv
5BEBoKIsVf+BraM9ZsfTO4kIV8Y0zyT/ftLzmEw6evD5NNLm/x3TFBrm6Jd5zGI2W3hzW9qGx9yk
/BN41OWAzmY37c0MUGyflfV4rz0YHyQSXBnF5X7v31GczXfZaUotqwbajh8a8i6RMj3aswfuUPXE
cVT9Q+MAWqDhjG68Kh74eqxwRxfBfBFfMrYZb1BAvGunAmX+7T/dm7PnFYictqe+jI8VC5RN8vmb
cWQjKrnRqjvmrr8WSWcAtn8bYiy6700P7XlabKeN9ThRs4qdTbjTKxcjD3ZRnF9XbtrlPsTQJR6a
pDOHIf4++4DENMt1WC3xUYSZvMw+I9UTInJXnSBZTRg1RhclC4VWwrfoGNLHxOGIElT+bJKNSkJK
vVjUsAXVZa3b8rv1q7pSDVHnU9P5/aNgBTVM19H9ntvErahVDS2HSGpigjNWfrDzsRU3tjBsjfEI
ndZRqe5MRzIF6GJTFSdTlt7MwFYF0ca4Dk1EfVs2PzK2v2ndAVU+uWW2EQZ0LTdaOUfFytW+rfZT
cF9nRwPcf3NI7oIlzFG7Ez6ifC0MrD8OtwZN9c/3/0u2/NPPO/t0wiyzosrvuf/RuurtDHMkYhlz
qSYrXmD9DRh+mzgiNGV1XePZdIq3aGs8Q06zS2cc3fE33pFxcE3jUT0qUFidbtMWC/0F7hLzW7EU
BdgJJFL5M0QhxLd3TQKlXEjgmZEgZnGg1zlpYXP59+uvY7+0jFGCGXtsjHWmuVQdqCENL3x5Oek+
n0ZgW3t2qkgNAJhShHgCwYsKtyFPvkaM+9FtpqW1GW7R/Zi3uvPzLb5Upp6Nb66W/LWIaXGvjdUg
x8d5k+sUvS1CU4zXwku/8+/ku7s7MnVauIYWYjHIszaZZ9e99MpFTeZsFOcfmiUESmxyl9J1eKcQ
zbWHB6UNR7as02/53qLuuAhcnKSYAMBpsVHdV7faKnkE4VmFj33gkDhoiBRsVho8NhxN1m6CEBfM
1OvSIa7LhCF+pev47Wrz17M9N5SnQhvUesa9ayR7ADiDx7na9Z+BsgkQ1tislVt5LRvrJvM6Xl0W
Vt0mxXfd35Sb2kt3kCOuPM3v5tO/R3T2wcTtOCfCMKJ4XT35OzwdUnUvmWs2Jm62C7wMSjknSaov
md08SU+IMr8iw/4/h3G22Bh6bxmAlOOjv4MF80BycLRUP8cni0TACCIxZLag3YBltzFz7fSDsL7W
P/+m5MN3ZyiqivYWFtC59FanFKXnGneC1ovmJpMDpoh8N3VRkljIC1YvTg/qylj//Mux+F3OyBQ9
We/py5Isea5CVmohBo4kRcehdgbpRq4PpfmGETcqbGlWuTrAXf1p4SMeouBy0J86QHRP6b7Z4oJG
91L6y7B6jrp7Juiclwb9C1k8pceLjpJMJwkLJfHrKNFXtRoXIc6QkYPuIZAhEjlFmniDP5ftJv9A
OVTCAuYDiIIP/sMTou1XJsPIWtSQ55tb0ySABbbROhi8rtjoBood6ynmbPxe+Bu0W9lN/CYRegk/
xVNFW0lsFFlhYgskcvYeuZzlsCkNJxMfjNY5Wdsmv2m1TVs+mwYLto2riOhXnwNxDzzTZttv1Xs9
twfBsxix4E3Kldnsu/3EP3f/7AysyF2TnE5adGxcJhBUv7VGksN0e1I2HDBCiQQjcl2Mjf/E4Vha
kv2IfAkAJeo8LbNjQuOA6SHKJRauFp2wcjnRcwr1YSzfXatyXKpjZ6LrX6/K2dIwmmJTxK0RHU8m
4ezLgQyfp4Y81+hAZbS9GUIPLKJPxk6OinQhvML2PlW/2smVxVt/dCfDFjx2PSvRvzKxad9sFv8Z
2dmi4OfDaESyEh37kpcQ4AWc0IUqOGioA9w9ze9MXAYItOBoPVMSkU7HtjiExdqScIQsgz/yXf8r
2RU78uKrPyqhyY/yOv8EId59gjGqI3DjcI5yV5xcvfPGcBuSj1sus31J04SzWrJo4JAGdgIjcSEC
0+ifxBIr5cpC2/A/74rNzwHTFPCMmRZ0jgqyukSaspMZHYnlbfUZ5lOTbGWT7W1Zj5Z42wu3nckh
k4412lf65f0qodlEwNVbauP4a4lmxvGvInGAWaiYL9jwEcS+xuMyOe2CZF6wHmJrGW+Rqf66Vvf5
5pxtGLJIBLipswO8wJ6Zo9qJ8amOjh2KPR18rWuOqzR1Y+WmTN262ZBqa+q2Ze18js6GXcFrJsav
w7dpSw9gTTqHxMToj8rySnkxvyXdVqoRE3kE/sn1OiWM40ECUKnMLYIYhg2eY15XzZ0oMwUH46tb
Gu8s5Sh8hMMG2/LPk+qlaYUH9Ncv/LoDf+1R8jJuqlhooyMquFLBkXrjq1sVxZ++4rcVqttrLyOd
tm5LwWuQkMQsSU4NcjthbizmOl8TLzuL/EZHvyl9py93ZbzSUm8Mfmv5RpBfI3Mf5PuhdTVnFhPi
c8Mtry78Z7JAasR/woq/G4u1ISxm4eU1WtV3uzBUzXSkkO0rxLadTQWTryVq3ecRkVoIG++ghlGU
Ww4rk2V78E7ilkrC79aenMztEicuXQHNobgwpyu3WrqsP3Gr/xrI+Zd/MvQizUvmJNxJ6pLDDrjt
5cmebSegQvn+rkkUrl7ybO9XKnogmfMlCReEUucWHjyATfQwU8aJu71aXb40nc+v039/49fD+Ot1
aojxDkutiI48Vbotmx7g5HPwatrC27SabBhhdALzT19x4jkaT1kScck2hSQXI8YJtdSv1CKVKzf9
vEKgTr44FXEWHWNqEfSGmDdUkLntct7+1qheHTRV1rtGdhXsYUI5m9us2SugYIcDbHYibsBkUqCs
fosQiXlTlUdLdmWAmboXxAjCrucRXCpTz27i2RZPtHKcTxFPrV/m6/ou/A3ibtkth0/VZe7z8Hld
lZt9/6ZQ2wFlijjzwtaSNlNoJmaBWNxVXCWyx8dpNbt4cFz+MeaG6TW9xqW+av6Vf13x7FfWmSYq
YVyG1G58T12imA/ctFs2H8C4a1YCcU/r1jIX+tO4k56humLcoDzmdjsCohOtxjSL1nofXO0tovb7
ZqOJvUzE8ja73s7765Eg5NDM2zmcK9HdsHHw2JA6g7IgZLNSrbQ9qD5Kv1JE5kdOUDd11fsycjTx
eYDLiT+OfR1NDmtZse2sgCnCTZMJ4HEiQP+Z3YckSC0S2qTTY2mtCsUzMrdHxNXqCPO3wfzvHNL+
JvUm9d+rg/mHDksCPXw7odtRV/648X+p62BNjUvkDKk5tfiqQSJrHqZomYrOaByGbFPrLuvJkG6m
ZJUjqWeTi8qkaR8VEhjR57xU6+lp2FXJ3iCFJkbbrUFBrNxR+q0S6mDckXeVGV6Vu+20rce3nkEG
d2nz1Jjbotrr5so8rcyQRFjvOl33kjQ1vx8wL3Hazsf88xq32Ph5U+ZGeExNT2FV4Rz6GcvcsmWF
VL9exjfiJof0oiHX5nc56DCmZ6i7jbhQH04vwn0/K4Aca2o5fe9ISpyzjgBWL39eQb9A4WeFFIzA
MuR7gjMY7FmdrRxbWCOTyHv8MgROgxZxM73g7ilPq1h94mlboZMLj9G23k/vhfgC4ky+U16Ne41I
YgIjkxvMiyFRZb8mpuhpplOVJbJ4qoduvxJuktb9ecTfbo5lqut8fnyAqnj25elZPQoyeWFHfcdO
3gBgRDTG5FSbdE9/iI07ZG35d3yQ5UX9ZO512lv32qawmf3iYZlhaWAj+v7zoL5psTEek1Ib3F0T
Pf7ZbbRGWaoSPYqOypFKiU6RhmKS5GXy/fgZPUHH5zBXNMDGHXaHYE07ECB743bcs3GCVoChQEs3
gPbIwIu6ZWGtu9PixEYs8ELTLt/+E/HxPzfG8pLyeooKKYTQxs6PwmannWTfUiM4+hAnFspv63eF
M3CRJXZNDCy8rFX4pnxWjTO9FeuMzxX6ZbkUV8Exkq6c0C65nAxGpaCKVVcBVnAe1Cdm0WCEhhgd
x425qX/laMIRaVPMs5YjBo/2vRVXIvbAJ/Wx3WWPNd2GEpsxvrO3/FYJl5O0qSlMv4zjbYx45aP5
lAEbrrEUD+sam/2JRGrHRIp+J2GYnY0p176lb2qu5AzKeAc1fK4oGf+tmJnaoJ+aZIyO+mvxlN1W
hMr8YV7NI29E9oy/K9jyNYmPwX2zlR9yEiitRRivOZb7tIDQmxIJRTsoXaov1sZ09ec88QhBHfCg
Zi/pnwp/T74crsjCLqV/8323KLvoszOUONF/Ry11Xaarcc+mZyCAIbBjAsvQZBBHjEDXWkR0R4yX
4tDtT6/pHoNybrl9wn56G5GtU24U0w3b2ybe63fmg/gRE37y1rpRvSPGeiQhQV+oErPx85Ami059
zuL7K5/eNxVCg2wBwkVmT7V5fkgTZCkTVFUIj0B1raNMdFU7KwEUwsnhfezzEJbmOr9jS0DUQbMI
MUYT3pO7YIWr6E7WltLhbvJ4ArCnkuxV7BaCvgjYXz0mpQ0wBgqmvEoL0ACLn0f+dWfP517D0hDk
0eamCXS2t+9wZ7dN3URHWhsnRsayyx5P50y2GG+TTfI43uG1gsc0TxIk+qauYdgtXuUX82ZmqJJQ
JG3Zw30po5z6ykT7XQsBDRoUJlHklUapd/ZilNpQCpIVHr+SdgRjHYNcl4gCt0Nejtju8ptsK3v5
TXJL7WSyEZjn5Roh8wQId+DNdqPe8WPHChFD5J+h74hUjjgovlkjW6NlbdrtR3uUnwkL0v4Y1bLw
FxNlPxKVKIL2q2t7tkt0Lm+6RWgGEh7KfhffZ18VvehLVXgUvcSwSdnUjsDvKEDB2jhtoqdd+5m9
tYXXN66g/x/mzrPHbSzd81+l0a+XfZnDxZ0BViSVK0mVXG+Ictlmzpmffn9Ud4/LKo81+2KBBWaM
VoliPDznCf9w0/auot4I2rbZBo8Y5CTxuqw3YbMpQ1dGl5HuHJLZYLbdOfG6utTB+Wns//5sz6A2
3iDGhlZytj6DuZ37yGPvZMiUYSX2UsDxx2cAqMHLqBwrqivY+VoLQV0C2mb6Y6BgjWCGZKTzFDm8
Rjtxp/u0NQ+auJQxJcAx6hKyU/9ZdYh4k1uMygheZGdTCYzuuhANPEyx+0hTt8JBJ47XPbo8SbTv
68MAKOdFBT7ibXPTxkFBdBEGpk2zyK8q+Lh4/yjLtLJnoFh9JQ5ObTro4moCUsxOoK4DbdWjws71
3OXPtEcLXgeMngg19d2ELw/iDogD0RCQnZ5yGQ7w1EB9cNSEuCSMuNkA4C6vwePALvW1tQKsHW/V
g8Wsu4xcYZNfiAs+youchty/7sipCfQuo6ynaTSLNp3dZ71V5e+M9ZxCJjvrKt/Ht9qj8RXzyZV2
qdg8rzQ/zizIY4ERA8iNR/QHlbJ4rEK/0wRU3zc6JllfjDXhkmPeGCnMtGplXQaGiR8Oac5AaFYQ
E0IBioZnDYY0LoShnCr9kM6gDuWbDBILCF8gY71VLyPpNmm3uXCU9IPsHWFdqDpFPlesl7gDyQhi
OnpxEKrZ1dsCHbHxEautNhbBUBGr7pTxsIVPE2w2CaZ5j8RVzv9FkED+JhA+CYVTmrjP8UpiS3gV
PrAqdQuDN4QUUAbM4oCpCNFZg9QS1yvvKRb3KNo4iI6j1A2peGNox4BhoITPw7CJw1XU3zRIA5rU
pK9VbV9RnFbAmcx9EmtFHC9SE8bhMHmak8w+v0rQibWeg/Bq6h8UeQWadiGH8E8HamTdsy/dVubO
CLdif1t6mwTN2fQ2Cr9kl0DeH2FC82Mw6I4TGJvmByC/P5RlZ4qTfkCTvE2OwYrJG2cRW9rFLulo
uENwerxO7+QeveLSHvamtOqsVfKJEvKdryzDl+azJK+NO5x1fF5XlFP7RZCux2O5rL1V2dndnfe5
D1Zwxy7jCz/Wl+fTBw5M2ZUE+sPATcOgMHqPQdLbIkAfutMI4eDFFXS2d5WorhXuJ+gZWL6hji86
Q4eFK941pf4kpVcTNeFh2nvBRiu30B/j6BHx9gRW5HN2jfzXjvD8oblSJ+aB5RCvEHjpimWYXdXm
tutvoum+kp8xv0GbSOtujGmle6tE3Xr6Ki02AcseWrMXjZ/VD+n66ZIJXFib0Kk5V+gyUsM3JE/n
krcG2BReiNKmklBs9Ds53JiBnZKRMwlmiyJbqLmdJg7QnAIbI7QyqSH4C/ItJExoEU/4AS2ZIStX
WKk7sX2SO1z60IVA/8UuXsZjdxgdjwhzWR1ERBJXF00DPzS5zi7mLDkLkzDtIYfqh9qlu4NKGA7C
OrGYM+U3dG+zbGno8MygAq5b7HyurW95czdCIK+2fbQMDLAGCxgSq19HWpB4zidEk7wCigbVPXRo
PpTCRxMQU5Ln2um1cGsBcdmlJCw1YitwYNftExKw0ZUvLhoD5cKlzzLiO3X3GmkHEz0JdalgGF1c
A7ZNvKso6+w2pFKOYieV5ulG2xifrHvvAfyH6N1GLEUp8ureVTq+qFQuRH2XBchfOGbrdLJrxLPP
xYRuwhHp1k4ljVkEr5+KeC1Wa5L9QHhqkKe99QCxweBHUWtcFNrCvEGoCKp+S4MPqEL5hn7ndF1u
RKe5w0BqdK1quWfyRKqLDh3WGBP64st4o74JPSR1lyaL6MP6xBiRiACtkegRmXLTnAHDg4QXiHiM
80UWr1FuxmYSh51nU3enO412zlu70YYFjFGq/ayvKO4G5hHc2jjTVxYSAhELxEq6FfdsLe/y2LZA
wn6SL5RDtQ+h/o9P8bzcX2Vh1E1Coh3AHo/hZnimm85ygPBIHdrU9osWY3O7RDo4WCj3CP6uFGfa
56+zvQPotE+i/CSmr6NyDaiFKgFywgMdPjQ8G+etCJYFumw7RPKc4lrdId8wgzxdTXGAf2TqLEY7
Ilv81n6JQa+twcm1Th7M0vqxZBeXYFnGT9ZThMlMXQG+o3w0FpZGz6iRatMOyDDPsBAe6SseUwJN
YUZZ9wDqXDEe6EqNMFiBEqJ5yUjIlyigUB/2oi2LKO4WXoQ+82ow6ACvGvlLS9uOB0Xp2LTFZqlm
RzhA/Ut0xOCr57k6E+ifbxMgJTjcvqOUS9yLFG8/iNi8roXH4Fur2eMNIzzgjoNS8VchBsezv9Ax
D9CmgYuOYLMJd/Jp0u4Lc4d5FQJm0J68w6XUVfpIaZoHBGg+WuqonH7g7Fn1JBqVoKsH/xtlF18C
slxiPPxSR0+dikiD9Mli0HrAmQLUCLbIBeTxtkQ281iVVyr6NQVd4Fr+pASvnWpPja19ZinfWdS3
8g1aMfmeYiNykfKx/UTMibUsiGcmXXJ3KV21WAVIDtZAMTJ6wDy5ZWBT7oQ5QEEkAv1dlGptU8P7
CAzuAtBpNtnTZNf1OqQOEN76+IgowxvRNFpT3XLameq1bOybdjmSYVVHX7dlBVsxOmz4K4ZPSPlK
ICWtrYcmFWNhXDBd4s6V66wHj0Z02wRMIFtDeyoaqlAVDjhoeWuL5pNsLIz6JgjW8L0FdQG0kWyy
fU4eqUNRvLOlh+xrg9NCsYo/Y0lE6i+0lxL1D+URHhZPCXyFqZuUSc4ixMzs8ril23qAdovebPzo
H/xddM941KqtftdjFSK70H50W9OuuBN1fBv7x2rcI9+IlLWuuD4iVdDI43WnLTuc34IVs9IEhtlc
WqjnqdexBKld3xaX9GY/AmbPzv1sXdOtLM4r3MEPrBisZhT0fOblaZmqW6PGwAaT7R0oZfTxsuaI
cUc5oCMYAUpb1lguvgaPzbfkwNO2vkmmM30beqfe6E84X+WlyxNTETI9QgTv0eY2djGOm49TuZAe
YhBq8qLeFFtqbo6wr3HSYt0oN/WlVupH4aL5CmUqmCTGIjnDHKa8y1Qsrxp0HYILwkWBtYqldQT3
AQmgx+kptUEZhKozhvsO5djKnsU17LBa5ejWPmZ8vlEvTPXSqbX1Qwoznw+F1FlCnwLlOcKyzHQd
poulH/APQ4A2IRtIsx2WpVZ5ZUzXI15BIxH/M8Fcuu2QPkHnIEOCdKXVa0XeC/mNgQ2ubcUHYhBy
dc2R8Rtdo5S3haKS1chLOrV2rMR9J9K8L54DmanWSaRoQUEcaHa1UNHqmujVi2Tg6pAu09JwcV3R
itn/DlYEysfiMpg2DY7rQ/zs9y53Sr2VpFffStdpuIfNXpbKWskA1x8lW0HzDjqbsCgIq+cmLaLf
K9M2bvvdSJcGu+TIpt6v0dTtgtm0sSyftOhaHPdCdiiBj4kj4l/poike0I5bpDI+feWDBl86Mt0u
cpGpawQk677UZFaqAiJIwDoLEixhxIC1lDk85l3CiAT0ltyr3r1GcOvvel11pUemy8sw3o+Nufkp
Yk2sU2dGMuW0yr0fVWZTWJNgzvGgtwLGuJRVENYgIgCOuEw23VK5JHkrz+/ih5Hz7phnhRPB131F
Lhk542pWDYY8h6pQthmlHqODBSZAmiu+WYeYMHlw8cJ1Y9TTjXuJoALk0oXI82eTHs0KGecz0PYs
5j++Vum8tpciN6C3paXkREgqg3SaQ75hFkjDPDy5GjglxWmGbXoBrnP+Ukuoms5WIpZlUQwADHxW
wiOfVsIynpIDAFmtuI+GYyRWC/pQYWijVOdER9RgqkXzzRhfmuxrn92A3NCxaLb1dYZwEfbH9q9v
yDk34sMpneMIrN40+1pMDmHqTMqeAFsdX+KG4Ko1qPhvZnfxmVFOYQfLes97K+FDW5lj0Xdg7CJo
ortBsoIr4DUuwrEakmJPwv2vz/JU23w3hj6c5dljq1Rf8XRFThAU9tdx58jTwyRgj7rwkBlqUYdM
Q7fAj33aCuP2X7Kw//U2/Lf/Nb/980j1P/+Hz295MVdjgubs4z+vQmxU6vxb8z/zz/612Y8/+udN
8TU7NtXXr83Va3G+5Q8/ZP9/Hd95bV5/+AA0O0QwqP1ajYevdZs0p4NwpvOW/+mXv3097eV+LL7+
4/e3vM3QVTl89cM8+/2vrzZf/vE7Cdi7RzHv/68vr19Tfnd8DbPmt/XX5Gv2+r9++9/129cMplf2
22v25bf7Kqyb1+y3L6+/2W0WvH7Y7dfXuvnH74L6hymdNC0oQxFtgGr9/bf+6+krSf2Dd5GqCAr+
omKJOl9ledUE/Mz4Y5a9VfEphh0iE3uTQ9Z5e/pOFf+ArA5nCeU1jSbJ73/foB8e5fdH+1vWIpLC
pdT/+P20kn4fW2BOqYzyMuLSaSG1C0HoxylhGtIhTPNgS8KKk6TIwq8XSI57sidfmfM/QyunTgoP
zTl9PH1hxJGBe/H8dSWH93UfAnEymqZaFVrn79Fu+PNL1hu2y0Txr33pcVss4yabFhDb3nIDk1LT
75tbw8T/feqy9KCM9DnCRg/vtVyjLTYltHy8yIQVmMXPnQjyTlC04qUqJ4wq+/Fz6Qu3faV7XzJ5
XHulRgadx8i2+jVvKmmBnMg9oU/+LdFUSPp9Kriy7AtfRTG6GnNzeOva9skom+xV75mNE8jfn4oK
A+a2VkywA/rrEIf0bOWMknfRwojSNGBaSSgdDGMo9rHaGHfh/A9uKCrEuLvT9rVmRFfq2F+dPp02
UhJfX8+y/USYmvHnZmkttS5CcwISIvNuRQmgZz8f5vSThBT73QD+6/m/f94Yg/+wIKEiyjiEZG6B
/AWGR338xwcuK6WSCXq4RVIsv9a9/FHNY//R98we1f242DZJHN0SURR2mNYxzolxo5pvkTZSJehS
9aao0DiM47IEEKHUj0YZ3Z82LGPxmI1p99iDRFkmljJtlSqRb4S8wd40t7S38ZvUGvEXTUly20rN
5BZwSLpVxmpcJmJhPQyp9njaIvHCO8DJAiaHYbA0vd7b1n1Q3MiWOQFo7DOsu5HvMqMvelZFqPvJ
461ixtZGiBFrtUy/fchT5dPptJpBuy70vntKNWRMFK8DExJqxvXQj7DIYZx/rsq/L2D0FkbU+Hfi
SJLGWApXw4AtdRIbn09H8zr448UgPKlRNbplG4q7xpe76yIpBHtKk/hzZGFTNF/kZJDpRIHX3MUV
9TornUVizam7Vxvh62mLTlK2WaN0z2qYV64uRgLeQG103Xdo0te8Fg+ikmGuANOQ6uq09+to2ld+
M+2L+Z/vH0//ddoktb7qStzuTlt9//Ppv6IhbtrFaTNFHrDOkMr1X3/TlPmb07+nX9YT8lhz3co9
28fP9hsPXeBkUqHa3zd+v9/TX83eipdCXhZ/HebPDc6uYxwFjVaoBWn14+V+P/Tpv4yi9vett/7+
5yBQPwVSSO1BzfWtEvd7LS69a2P+xxwFvGvm/5KC9MbTIsCmRaIp1Cn4ohIQnGwsLXPONmbJzXZa
Rpp72vjPfycvPvhG5m+/7/T0M8RSUBwQkJo5Hej07ekLVW4od0vwJ/91Ft+PU9TDA2zoafP9T6ef
Z4GYu2LsqbiPcdrfd9lESrQ3mnh59oPTzjMp/DRpcJ16UqcLDVimhh8nDixFUEhGshxFEBrzrFln
E4cuj7FpobqZBDgixXKZlAAhItD2ngHtHtcPtPtjRdsjVoB2xuk/86bhs1dRtBRqzNFDMb+ONGTl
hwAgYGz4+r6WJ9mkUcgPT1t7IUqYiSmYyz8PcfpjGiFCMYg8i9SnF6I0483Qi8kDfDhIEr1g7kM9
Sx5CGdfCQEn67enbJJJjZ2ApWE/zxoIQ4tUu5v3y9FGOp2Jl+o3lnD5WZlJsUh3Br9PHUTH7ne9P
Ayk8e/aYx6/zUfx0+sSrZNwKYbE5fdLF2gIc/5BMGY2M0pwLIVZ6PH0nx/ke2HZ6e/pk9v2XMk7p
Cc377IYCMLbf+bvTR7X1DJsFRF+fPvZ+PGPceqAXUR+gOCrk+woFEjmLrXtjUsz7jgqZWefB4fQn
y1NfLCOTyUf5TvTb2A7VhPrL/FEJkgj8hGktT9tGXSmTL9c9oE32NsS6tS08ViZx/igEonbdtsbh
9NMqU4tjRw2zyyaxs5GicEvZEu9OX+qp+DZ0U3V12g+44ZyVUcDQ6XQORgfhDs2d5eljNyV0HQWx
xB2lt+6ttqL3WlA2UutBdX+9zJ0TXFhFZ6whnSeAGCKWz6dGx7tcj5w3sYyOVrVkgPoQujJ3yoj5
tzO79KoRcIibP5m+Et+Dzzh9yOe/5ArOa02BCtFpayMXMBrssvXpy6A2tZX1r33VfppeDWn1WcNf
494Sy/g+oBCfGejz/Gs/XpQdZan+7KlptwGzPLO/hf4+T4tvU99lX6ZB2qiyYDyLpRnhBm3U+1ae
+isjQz02aqruBWF27CnYVDdJg1KIAMesTMK1WMrDehgG1KTMlNLTvImWAduSpvqVNRQtW7lPrrvC
13e1PnVu32v1toz9iKod7fdxzK03yRh3agOxuvE1yRXUqtylYxjeZGMn2l3V9W/UHqxKM9/yLmjs
JNenm6FTUf9PZMFFdKJ6StT6up/3VafVG3GPdG+qClKbI0Vfyfe8Oy2fwFjM+4jIXkZTbl+Unra4
LFGEanQB1yCuWtSAaRo19YQi86prgsrn06dgbJD2heQpx3rxYPYTVWjqluL8SbKm/OGuhaOyOA2g
/wc5D0+K/50nOz8kSf82efr/MSWaUQH/9XdG8SElus9xT3xtf8h25l/8le0g5fWHZKKmZTKXYOky
l1X/znYM+Q9M71k/kLQnD5rL539nO+YfrCqUI3R6ZSpKBXMW8ne2Y/2Bnpkh4h0JgoBQjpTt77P7
D/Kds0oeuRZyubpsYQEvUYL4IFmjUQyOI60djqO262i2L+ikqmtUvSNHodDrKC/aHbSSYJY/aOxM
v849p4Fy8lnKLoXiPzaQPp7KWWnIaK1RHdN++FM9h/Ux0r7OockSAQy3r7OFABNsqpadG+C+Yq0T
N3TkEAIs2p0B3Htw7JTxqICW1UpNnsX+/04c8+MJnq340WTlRhsPpxMEagWKJ3AkSAhaAsVPOAj2
wBRhC2AaFzPq2WdSyNf9JebQGYb/42nM7dR3U7loCvEoKpxGBOt2gq+KKkEQ3VgY/7ROeS/DwqKi
uO4vGRSdQeI+HvisYGVJQpZ5yen6W+tIhxagiC2tTxXoLHTADvUnvuaUbYJoLYmfh53uYGLSO5qN
8QFec6J/q3Q3l6EJ6o987Y+ndl64EhMsCVVOrU4co7hL9SUpEQ1IevMy5OjJ7q+gsVHWq5NlAT9I
2Cpoq2iOWi5yarsWjYqVSG0o3oJxcmME5vB+PmLpdmJKtYDK4E+XKFmH6xKdoMuqY5L4Yxf84yWc
VR4Era+RVOBNrN3ejctrC5sGmlmdLUNSAwElHsuBXP1Fig/U0if9FTCiTIMsXKuA5vLPeYTY+DQB
r4RCeafVu9DgJU6vIIgJ+tZUFhVq2NU68VB4tL29nuPntM2hBmp2N9idvDQPPprt2JQ+sIhUDxj/
NA+j8UIPtdCf2hON5ZaWyU7ex/f5LVxZzMYR6e18XCTs8sbbpd02gQ4Y0bkEK+iIjVvhWmbrKI3v
NHokdjFs/CVEs+GqKW348tGhsZXYBaqn7poHbxfei81VMbp55UiAItJlcGeEt0G8whS4r/FhXCib
d7P1T/L/M4Dth7uuzwPr3cuUJYruyeo0ICh0JUZPQXUv+TstDbe4OwfNUdZuseCqJeafHZKCsMtc
KANOOm0L3Nr1YCsAAhiWNUhDR4xWll1F60S8qny87FK3P+loD/nK8G+6cmcNm8x/UofH0LxQEj1j
on28jLP2Xa2rY2IqzJ1QlZHTdxG4IAcBgrLBVmh6JuQFf4XYJrrKYXyDkZcAlxZUxerXt/PieZxV
UwZTyC2RGAxYapjvUNBQUE4R+m9tgyIciiBINMIExOsRVaRgL3wyBcw/viU2Ujq/PpOz5sZfd0SZ
wfOSger5qfr+7sEa0VT3UtwNR+vY46S8UD7D84Eu82ouGJ5kOpF9EWM+LwDviod/Lqbvjnm2gvmx
lJpVxzHpJ0T7qlpTJlqEEcWrpSA4cYWKxEpR3MZpzaWyUVfNRgJcOSulTAsVmFC2GztC03GBjxRZ
+q1FXQaXaFtGD3sh7i7R3vUfYQwf79HZgjaIpl+ZSjEcQYCmnh2nzugGCMtSwXjqs2Uc2nhlaui6
CLLT9CsL6ecJxPsMCMz0TYkhCJVRFF0t+TCWOyozioAqcGx7CmxnxJ7u/Axa/N7aeArNPycprqBk
a+Z1Hu0TNIOxVcRgKD7qsIWrqyzfsbfkRkyfZVpi02ZeNkxg4f0a70tsf4e3Xw+RM5rYx8s/W0ib
qvQtqSmHY4u2Ka0VbBTTrzyfU2Mq2JXJTnvyHNPBpFNBpAI0AbC9loobeLNNWzlwA4zESa6xnF/F
4c2vz+7MBPnj2Z2ttoEQBa2QVsMx2NcuqjVr4Vq6xu1dcudWoHEhuDnjRH083NkKKgxT1U06Y3cU
V1W4UjD3Ftw0XyX1urSu64yazSpoV/4BcVywvwsESIMlIqTmQ9szeD3/tUSNNvDvEg/zB4efO6KT
hesMhtWfycgP/ZcfirY/XSrfvWdnSyXi2JHoqcx2DTq9vrSpwoMYrTPKFctYdDPok65lF1gX1jT6
N/Chi3pp8O4v5javZ2wzO6OTFa8uGVeftfQ+3MRzRLFRBnWizieGbIzThYeMCqpio2nYp9+KTbsK
t55T4Sd34znRt8Huh8ARpBVowVkv78IMePFkztaEwA+QFRk5GaN6DpKX6B5FDa0GyIHFXiGCL4Uu
C+DYLR6TVyv/aiCdi0M5Fshw+rPWuXQ+Z9oeH2/O2dqgY+lilVJN3GoiMFA9xv5CwUUMXma8jmPK
Qi9zx/UyAfXni9L34XJOowOZltWBwY0o4y12k4ui3sgDkXt2jFdmYxv4cgxbypWDDVQdpJ/qr0Br
JW/Zqo0vSZ39NMl5dy5nS4RuJDDG57eaKBKZFR8gvK3fjW5P+F7sAqjb3bpOX8N9qu9Lgo1uB1iw
nj1xMW8GQJMx12TZfuy9BdpHsrH89axzhuL7+JDOloRGSctBV4lCBcXVkc6S7pGVA8+KFqeNaUyx
i7QvRnWH0Fd/29LSwShZ2rBiZDg/XVMLfUSg0B2jT5MCLPhzIRxj4XX0bgpkZJEAnH3HauCIzPt1
AfyjWxTqgbyhVpA13GQuDFf9bcAWHYlhCYOW22jEeZDuGYg+jE0x5rgkmnHW8v54wWeLQGa0ZpLI
LAKRvkYxQ1lSEh9TzylXwjXmSeDLwgFc9mcT7CJvc7kom90oOmONJfEGsWu0b6ncoqyCcZrcgPo8
+s2l+W4eFL+IK84d1PKa0mZiNXNqAPUTUI2/NJRHXXuOoNZVzCtYRNpmdhNHTMY4RfnVlU6GQ0t8
qU/X3NuVWl84p7kz/MtzOlsvpFwKqTjxUg3L4Nba+W6HYT3Yp+PlF/g0bf7q+s/m+xb/NK+rOBYC
OU5X3FitLQSH7A1TCFd+VFBJMrHDUjcMG/gIDaaw8l5exm/DdQH+ABw/oiXlFyR/j3649L7++pX5
+QiaKzIUcuSPgpJaEyAF0GYDSgjKkv6ofxu7wbJhoN9hHWgCQIhhINgzY1OCpKnPmO8Z3g0jCGKF
uvJyEp5FjBKb4V4mO59Rcv8a4N9PzzjLcNRIA8Nec/Mq1m0ApS0B1wjwcREm20BFDYXuJBLWQFdh
Bje3aFdIBELClZKtiHTSpaQe/wOvy58u4e/O6mxxkit/EqKIcAMqElixOHVRnG6+xK5wDeVLdfVZ
P3mVvEJEWaeff/3Efh5avTv42Uo0JEqo5F46v0/eCkTLsvJ2tSPc0bq0fScJLyF95v19GL/vjjfH
4e9yET2Mg9QYGCHCOnw1yjWBsDq4PYxOXCRCV3A7a5fGy7TfmvBLj+gkrppDtTJuq0tYyZ8HBe9O
5Wz9GeTayFOLS59fpazj6gdki7RbXb3V+i95dtBLbVEVX0YHFLEL4dRO28LBCD5AbrJRn8pxX6jO
hefx0/nt3UmdLTqCH3daGJ2GaAAuMEFEJSHuJjIwnAnZcZRd5iXj10f9eTnr3VHPZv5g0vsgMFiK
Z/RXvMaWDDPr6dmTywU0Dcm4i7z7YGlEd1MPIBZZj1Xmhqg42Xm4yeV1YOKZcT/QCYqzTQIQqWjs
QXWsC4H5z8Omd6d5lgdMMeLQg0WS1jiNuaHPLlJMc4a1oOD96o5OqDgShLllrV5K5n+aHr478tkU
r/lyWhtzQXZYNsFrHlx1AR0Rt4GEyxMKXzwn2ZESNW5YOXAa+5iUd1kJruTSuDH3l4oLPy98vjuf
s2VANNQpNBLOB9zXtOiAkLsTlmGgBeZ5lf7JE73Ci0o32k9Xuu+HNc8m0LJVcEguGCfKsdjklq1R
DfSXyOp36WzXZJr7ztiGU0Q83Qursr2Xmlt1ekZMI175wkYtr4RqmY63MygdYKVOI9JRC1cqlgYU
R6eQlkq3yyDwI/qkwA5CDQZrsv4+k3ZZfB1r62ZFfKQm+5AUvF/7mIJceBXOoPof1oi5TfF+glLH
OpWtngCDUlaGcJFbd46SXpUd6fnCcjUYJ+QtCLcWqB7PsqObgqrfxQLKxfM4m5jzKA4HFR2z01Ja
W7NJ3agvEmZo04RQBc3KVN8Qdlt0d+M68A4Rxbj4c+jli1/PDZdeOvNsxq6bIVSCZq6M6OtkMzl0
9K25FCB1GPrOQWzoAAi6bAh7KZgw56ny3VIxqFbOHYjnOyB/gw44w3LV9FBUx1a3M21ltEt4lmq2
VBfm4npOmDyUrTTwBssIpSPhCxJTQKBlz0ZH3P71Xfl5weTdm3A2T1di4Q1Tw+OJv2Xzm4BygveC
RKJ81TmTUx/qleDGia0T5FC6UQjV3GbE5tQ1oEzhvOoYEQL6nbGqpAt5y88bAO9O7WwyN/LOnML+
VD3PcczWH7vw1UR90Vfu8IVYRGLg1NOLGgyLZDj68OuE8IEYUhS3OYo16jVGnLNYEPSG+ilw3kIF
Z0A3pX0Q4m6taSaUJo9gP8J3qrC7YrLDHuv3Klw09aO6pi50aQTOk9kvYgbzbNpvxGlQQom8REat
jksagWq4yhoVFV6L1IUFNFT7vsWiDz80EpPBkavVhI7uRa3ZS/Pf2TIQGILg13P2obWLWMBPZFMm
66lbNdaqjdb6SnQTB4N66BJvTHHIuOvFJ08/RBoBxEXrvHmI/eq2nK0B2qTS/Jqj2cYxoL4uYZtS
L/UPOEyAnBZuUI5F2YPYBd1QmOkbSPetsjfiJxWistu9WMLF2fPn9YXvY+/cT7Hpp1FS8tO6NMGi
F+K9aovQPd3hc7dQEjfd9G+ISpOKGcod5DYbgyLUbi6ujz+tLbw7j7NZXDOzSW115g6LTi3qXm2N
xPVsE8YiaYRwDctNsJMe0Nx4Qr34YpR7IaQ/R1LqvT7pSZfPi4i3ynGcVZGXQESA+nbc3knDwWhu
h+imL3AjoaUsQXdfApyYIvA+W9pTxRWmNv6wb8dDj2vwr+cu9dLZnc/ona9lRscobpz8MUy3eQ0e
1jjgsy3Brhjz27K4reIlWH9v2Jf1rmuvwnpXtWtcOIYleeZXf+u1Gy99jaWdV74I4z6TP9fJylNJ
vtvneVUYuv1Q7DTvKDDBpFS5mupxxBdKukbcqpRoIV5sBl965mfrhZfreWqOzGnBflpqy/Qu2OOf
jilRbnvIkSxUBXtoxcbls6cBuL5wUy8d/WxBaLO4jL2JSWpOpNqJlbrODo34WVR2XXctiU9Sde/n
4UKpnuMB2/DurszWmBEJzcJcofO78GGrWszP2nJeO8jBgBp41wFOMXmzHauN7L16wa5PD5LxqSuO
DVzkgt08aP5z3Nz7uisYt161EjaWvm+xyPC//PoKL8Wc1tm6okW+GFo6+RItySV6Qakb4TpDXLcc
QBvM1bhJxGLGvTj/X8gZz9khaeVNWi2fJrrerW7Drbqh37KaiTntxZXduDDHW/ODfhd29KI+JFpz
msKazbBELh99ztrEaW2yNuM3OkHFl9puv86tY2UBAcSRBQRkIeqid4KKvsKiGduIcMYv7Z4asrSo
V+EObYulr+zCVWrQzQm/0AO0k5W1RixtLe40BwtWzx1W2TWMS5ip0Afbe+9zRTcBEy1nuhk/U7NR
FvIa3lf8WF3B0Mol+Pfurx/yOZTzz74dWhywoPBXhK3649VLeSv1uQUBR8dORk9YPMoVGlvZUTEW
6Pncx6Q6ceeqXLZC00qVIDvejt3Fkv2/GW3fT+Qs/rXiRPbr0v+r0LWfe3HI9OjMQHegXtbJCxaf
amQPn359Ay4e92xy7Fqx6IyIlYNmHmw++RHxGrlnqJMINxoA/YVkh7BrTReuau9fiHUu3v+zSSzP
dVyrJi4bKX+8IW0B9WAGUNN9FSzZrjzkehOOi0Jj5Gqz79FSTZDoeky9XY8Xy4Uw98zH6u9s6PtT
OJvVUi3ODWOkNoXGVrPtnOI+TtdiPuulXBvNneHvy2pvYAXr5atcviI1ABYhL9V411tuifD0ED8U
OsnLRrM2ang1e7PoG7zXZCrI+jdTcMmlsX4GarGkKY715awlN8GlMHbgd8tuizRiCF3e2hnayqeH
NlEL6VwRaRNEdI5juxO1vRcdLOkmEq5RMZn0Z5ny0UrXb6Z+EyLZ9KkcZfDcXxXgL173nKVPmneN
WIqLzIpzOXP7N0ny93t2Nk9GwQQbRGAl6JkzUKrE930SnQkBxXtsjvLOEQI8xV3MPqIXqOuLufwk
usJThIyXCoFAWUAO8aCv3yIUttI7bDk/lbLdK3SNb1OoyCVmBgvRUXeCk9gdXqUmvH83Y8VGxHxy
em0TD98U3Ya3eWmR1X4ei3+/uLNYPA60LOhDOlflN2/VlGvlWfCdMrDNO281vkwgoGJhEeVbHEWx
5pCBzpEv1AvqA1O6z8xD1dhjiz3v3Fi3HPg3gNXk++oxApEjLURxkX9GowB4kRVszQ4PibWkLzG5
aREVQ4prgTjm2ks39bZq7S6HxrNQLSYkVLiXSXicxdovBrX/pkb6/ZrPVoSoMJq2KOey09wyFOcs
fOBEBbRRFxgAiDaScdqF1fZM1ezjm3cW3Y+RqKqSEZChIaWMZ5y8miF2zUZpj6J5K2JoZ77p1VtU
b2rrOmftpWRcrypuHMmot84QHJd3yfDFw/VO38jSRpoILGIc1W3ATkF5jQOu4JT1/yHtO5YjR7It
vwhm0GILLUIHySC5gZFMElprfP0cj9dTDCKjiJl+qy6rrE4gHO7XrzjiLPIoU8cG6h9WKD5IoFBz
QmFw2YFtj+6cueyqdeN1SPN35fLPgi71MWTYNAZpRFiejmAWbyKEcQzInPUPV0tLmL9wThprYCwT
SgGr5vC5BP7d6CjMfNAGGD5js4HjgihpKbIjVKUBj6J6sqsugJrrTs7tLDT7/DSF5srtQKL/b2++
uB7nQGp5psXtAMo1YZ1/MqhrRkjBflSobwzai3ko4Kw8dXW9FndhJlRZWLEoJ0hEqQ+lYhZAsNHM
qwyKuJS+DuyxrB7gbAPho8qM9QoRUBNSTHHHdsNBljYa1RbEseREwdNesZnSyxQHFj8ybD8MiNe7
cq0p3M6XH4JZX1mylYixdLTq2VyWa+DaUQsNBj/qIaB4ErxMKLXl7DlE9way9Egl4kdkMxJlwzZX
+f/kWv91moTFtcpNgh/FLVYQghHsRi48gdrGLRyrLSE26cTj4KgRbEGj16I/ybjjGEeevyjMfPQe
/u76Wkr7Lw337xOwuFdbKihEfkaS2aHc6746CIHOuO2gsPqVF2rJoseiUZcRkgalDf2ahlWzXgtZ
q0YDKTPCt7lWoa2Tn2qX9eiLshJ8/qWM/369xRUmjyDDlQWykMZoQ91nLOhYoIyzJOiDzokaae0X
sarm4XpnZNOmSrdrmceC2fz3F1tcNHEeKhDQxUnDhA4KhwBQdphlwkfTmmH5lKjcbNO9BfgeDVao
HsrALOmyspL/rKVjV4zATTEQ+ZSY+1FESuVoR7A+qc4IFvHPvoLD6nPZ7QjR+qouT4iqQAo8S5Kx
du/+Szv4+4ssroOu9WdQZLEcJFuA3/34NbHPWX8C04JHckppTOQItCHBTwPI9B7NhshU/ju00Xd1
sISIUnMDT43yGriJSkBlAfXWfYb6OH4onF0DKAALTAdKPcCrIbcanLTY8LXHdVvcy4joRgdho7WU
+X7l/c/SiIuY3FbtHCgTXgrYNY4yJUztRGvKYYbxIM+vHP9n1CNoZk0OXk9DvRZvesCyIFIrNVCf
eBKKD+KYENbawKqFCaPMtU10F5F9s2qL8J3KBR8mHQpneVRHcw6ssrdiysqqzSxaM+9AuzOKjaZy
eHgbQon0JDaXNPGy+jxCvI+yVwIyOby/3GFXKOTNnu47lq5zAes17/lmo8hOmpnEKCGzoFE47zn8
6w9fzfR19MK/tPS/P9UiDPtpKBYVhxZNMdslD4sSwD47r8nPfP7pj/C2ZbZwpiczjs5gxNdwCFV8
HPiBDLtSOlfCU5tdZpFXicc3cr2VD8Ws7aRFVGb4XlSEGTnX/1UBqQn0RxeurYa0gkWfzaTvAAuL
BosUSl27Fu4jdW92yiLuBmjTV0mOT0PMK9oHgNJ7J4LfJmwzdAy7ANlYjbNk8/22GxZxtlUI+Y7F
IwlWOj1kxmjHFx6FR28poMyu9Bf+ZZr0vQMWuXTSBh3dkWkSwjpjipAQNzrZgICUZIQE9QoicMCi
aWJUykoiwq993UUIDcLZn1nSvyJo46DUivqtFPZBvEvYc00hmeMuabbnqMeYvlACJksDqyUKAj36
N5agXHpDziF8k2Pw9E5xxzT5MljBACwL6IyxOQ1gW5qFWWJbQgRNpl+yca9E8CzYMtxZYC89lL1r
/swHm9xaMwv7FyzDP8u6RLbUaVeFFO0PZ+rcQ/LXyVASPlS7aRshnkBFSKtDCJQDJ2dUMAdC+5/F
RKICArk34sRbbb+TTfPLprr22G5CDJzwSqDRcW2SfRy+MHZYGbV0HNIM+NgSNrNAxg121pkDjZKf
t6As83uQ41aCHNHWuO3iiXxE+1SFozxoo46hIXS4tmEBsSKzBFC2eUPLTo3NCayQL+hf1fh38zUz
HTvGiSDRWuhoNZHmXufU1lS6AorNLpy0jiEJz+qxkEho+W3FSOFxs2JQpaX5RMQHrGQSHP0RbQFB
/IAY7chtpoKIK8WPtY4RYgOYw7HrTrxyDucLr/UggybRJ01VehG5UnpMpdcKXmFZKgHbu2mVGcyZ
3dhcRuad4vf0eIS1H/Mu9tsu9PV++OKrR0BR1VisNXbYFiDK1/OHVNh89g62DJYIpiiDHqKIfwfF
TLiaeqHFGUPyX4UxeTE4bGjHEKi0C6AjQOyUtQp+AJwbojI2JvlY1pMOqkcPGaj0wEuBGWAgNgiZ
10wo32WzmTeQP81ORF+IPdI6Qaf1o5VQGCyDHkCFUK6hIk+ZrQQgAbm0gvYkYorEQiI4RubZ5V75
kQEwGVr8cCgxTZI2QPk1AO0AUAuGEpQHoacLSS6Ulhg2QfN5O9GnSQCy8kAasb7oiqURY7mMuIJX
GnyCwbiBjzrmaoC6MwYYEiFjd0DmolCJpg02wjBv0mYi/3EPb8ABkAXIPGsyTtpp4KDXt6cgmPTO
hh8hMsXRq4D5544QIoSl03YavgB1qLt+ZdffpzB+3x/S4n7tahrK/gR0TR+TJyawFH8rPNd/muPw
mT1GW8TYJ6X4Q7pHvQqC7Yiwe2g8ekUUbXUzL+5R8HbTigdB/hyTthTQkC1QbO1byGl8idjuTuim
xw63L/3XEb7K2/45grjypI6sXqASgk0bdNp7lX+EpW/12HojNJUgCzlpbG6Kg8vCeA+SZJw99TYb
uA0UgyU12sZQj4VIN5TSYa2dfwK6B89K9hkCzdDQLD2AcqcD+9IzRnqhFAM6TTPMP3wLuzQMj3EC
MV4tepEVi3tjIW9XXKlcUJBDiEC7H5AWQFVWoaMrxbG0uPCjXuTSlkJxPGOwhkjF4RhpNdDoGHFw
TmMyGlRRkH4kunKIUKnOOuwKfw+Va/eitMgAGKXk+VBGBgAgXkADVhWLBhzrEDLrSzC7XfY0Mdt6
OheSF+GcZ4PNdzZcLOJ2A3nAh0LnlaMsu2zt5rMBt/C40eC04MeHGOrmOsHjtsxLj7MIDTEYNkxu
W7/6ELb9U44Pfb8PDUnPwhXKyFqBvXTpyMdohl7CtY/Ou02DOUZktJHJj+6MuXc9brLhyMWAe87v
WaXGF8HyI1X8gPF6ouUgHRbQG7E7ftvzOyFAS4w6rSGNVu/sRT7CVFxI8Q2+PeiNUWF1ACFSmp9v
/EhXOGB4of4eqIBWDGb/BI8m9CHgJEOd5OmEpaM+azSPVzNgcs38dQ3JIEIrkiRzYEL/vIYKlv7P
DJV/JdkgZ1e8Shm1wRA9xSN1WFuE+yn3zQMX9zRdS7mYZahrG2PUYVAIGemMBXOKhbn4dKQKAI14
tXKKzpDEXcCeCtaoAPj//Qjcr65v3mJx+85Qh0lzRhmu1bUEJUvuJSsPRAhaj3XR+UgZK6adWX5m
3uJr6bGWht8H7dy8wSJyU1kV1FWGzTD1OmR00SnTBBvIRsDJR4eObFAx8+gtHi85oNT6jKaoGaOL
JiGniYwQHCPFioBo6E9+tU2ASWOcpNjDn0egztPk5dxDkKGKgGevFQO9P54Kwf19De/fPTe/YBn0
K8hOpug0nsVmk0sfPcii83xWGp2p3MoafS/RZvCpikMAYEjMuU26SWWvVUBd50bIoNvFtJLx3+8h
3bzSIroi32+KiHRvmgniL/BjmODeUEm7WrSg1g69eeppADQhlUGp6CFgW+/Y4UDiEVXJK1tsdXkW
UTYukz4fakTZ3owPKY2x3YUqnSG1IqjYZ2ZqFuSkEcHJsdtQDErzLdudgwrp51q2eWX5/HbKF0UY
Zrxtm2TX4AiafuO09UNBHVA2MCqwCikN3epdSX8yHu8MtS3Ph6w5xpNdF96Fy6w4s0JgaozGUUKb
hUICTKIoSg0KJ1JMKFHDF/f3rfUv31GGJjrYqygcFpGS7/2gCWIkx4AbZ6zLalxmSj2A0dVkscUj
DcQrA3lU0I2R3LWJUfbbJn74373E0qk+Z+qphBPAAM6WM3G48TQeM+kitNH+wkBKZ/2tqFiB1qBq
1MvBKYqV7Xx/9ib/swxXHspNjRABVtQnPt6gMQQfEnLgigaQDaUTDAdBlWJNpj4LCuR3oLhV5noP
YT6+2ITpMe8gAvhU8LsIV1nJGF14gNFUB612+ZEqPwFYm5Fij0AkxltJwZi3mzVKAHPa5gujJO4K
Kl1cRLTr0YmND35k9jGYPwYGcSUNhHMFERdZklR2PpXMczB+wtBqfu+AhIutqlzr0twrLmUBlxNR
J+TopVYrNOmiuGRDGhbJnRH3VgeAGcQLguMMPVqjwmz+KzxxWsBc0nEbnVfJe/f6CLfPX4TqRpFq
puyhaQfe2qRVlZZhapBjOgWrBwincihnYX2wFyyeAi+eIg48/w+UxntNxdu3WIRbZZxCRcrwFgSy
X4F4NqOCM5TGnkBB0wRvtDlFh3YrYi1MjpQGrYkaNkdaJqxEtruX5+2bLKJsyBQJ/GsifA9d+IBe
e4T5tMXZLBoNvsbrjc6buQtgWboTtNiVBi38b5iEsDCEtgwLC6j/0Wi+ORgYV0CAahJnTFPaDZL1
LYArPUTSGbUFi62oNcZpN6h1FJOGpVrw0md/MEeEuPx8xp/BH1YXIMtdvXKMudrSIwnMMtbevhv5
85t3g7xUSqWjNCO1mM3yMHwWVqRJRxHwMDXQV40t7m7Om6VYZDLD0A8pHRX0WYpeoV+c6ZAlUYkg
5oUDBlKC/IcIBFOLC/lI3Hh5D7LYiuTJLJgDIGoRzisFpJMPZSd94LdSxK0E87tM+9sFWRyfSOYS
cWzxhqBd7Ro73WBEuRlmTalt2FeDR8JhwkHmK3xy6NFwkItNW7mhmYBssilA/i9U5oLZKwwqrkgr
mEWU8HgEGxw6GaCTdTM0eFXEqPY1hNo0sbiAMDf+gJYt2hweANfvAOF5Lxg3ddsveSMdGa17AJ5J
a610u17j3cupb3/w4qT2dMcHY67MOB+0FgEZqAuN1vQvCVyJKQsCPShA1ujXd/Pq24cuDmU00X1S
JtSM8JAhIGB4qLEIx6gs7GlwSqKAoUyw54WmfgOPIM6LRQh2rJSWd7u9t2+xSHrooC7YnsbmJ31A
BtpFve2/QBkcqs4Qv4Cm6iv6ab/f0zL5Zb8duEVyU/Y105SUQJ4ZhdtZ7+DTBckm+CkkW7xGuYua
jzmFLHr2WooA4ycBXHR2RV3suKKEiklXHRouOPAKQJjRsClmX6MFyWSh39oom5RrnkX8X9Dh0HsY
2QgSulXWmB8SeFf1j7TJ1Qcq+VMKJXx6LKp9ldLdwHVm21BANr2GwcUX4N/dt8YQgA4fODKgGXlw
bmOISbHA1IdAM+3F+UmCVEdq4MpXZf8FDOzIBPIvTQ9wBCszKFBnR0k6ZNRDFsoQrIDFPQt6yvAS
CpB+QhIFU8HIqBPSXxNVvwSlERp+YduqvJnOFuTcE3HtXib7+LeFX2RpXZ1NyVD4Mwb9oQCgDFRX
FCP0X2Cf9yyBrqzWCoQrtVSAE9pKarS23ZdqA1SXx3MeI6jAErIBSggicE8ZLNsUTdlumg0EENjn
2ZCBmFqr3O7ObG72OLcomQOQooS2uh7vXi9kXYDzA/QgQHqFFFZgpUYSqtF/ROj+Vfdh7WRdNSxu
r5XMF4GpwPU/7stILR84HC6Ui5inqIkzG6IXvq7V6ncbFre/dHG3BImSCHSMD1zruUOGN/CI5T/L
M9G2mszQFlwBHGyDfRZcoLxs5c/4gh++1l1c/emLC6Qt5liuMnzrVs+Re39gAOPBK61UlRGIF1j8
gNrgRJffw8pdXOjtj19E8ZBlWq5KZATUFPJGDm1AcIp6D1mjGWBepU24ZbUwtYXWjIcXeo2bv/qj
F/F8aLlplqFpeOaBy52eCPogFrZA2yO7qq0cgzTkPSuZHUtW8pcTvSTbj3TfinWZ4VRNTuq0si0J
RhOYIxokO7AeIW8TbXJwZOG4HBsMDJbA6sNlAqxW/FZAE8aBdvbKZ1h7pUV0l1rJn8QGn0Hclg7/
RujlAFtj4g8mXGWC5E9wBivPXLnAr8JZN2eNaZU8YBqsvVxqnAnfeka7GjhjsqdlB+RxLFwBVp+6
Ek6vHaObp0pJIiTRhBMug6Ju9bVB+jyt2hpwy4xxb0HdDq0KorWw8nPv9aRvdvqyByiONMvVWYoU
svd6XekspYMkCArNGsedskDs5M/kO3O53oRW1xlgQwow1Fp5jZVV5xeJMzezKR9JWHViBKVLJueh
60D5GrJXSGexKpi+Q7syuVgL5lfbwptFpyHCPoUUKgkCs4lsCf57IJohWyET+DrxFF1c0xJcfeYi
nuUjYIsTSdmZPVOo0xOw0LpwSr+I2sd0jt3/cmV5FpqZMvHbWLB4A05RmLmCil7qUB+Z3VgY8anS
tniYHJiLrn/J+xnZ9/MWN6SfVXQJt1WUqrENZhpnJpla7yuSN0kaxkOYLkLuCrta5S/My8o2In/5
3zHs++GLbZTk0RBXLI4RbxW7wu1t+EjCNyR3A32tr/YvQfr7WWRL3+yeWsDvxLYlNXm0q944opyC
JL/YBAfMKqHns3ol3+2FKN9PXO4d3MblpOT0mc7/8NvcGZ3CEoC+Tj4K4SLyZwghFhi6jHD10gCm
DTANn7dIQFMRWAvMY6SDhCrZT7cFEMAcRgrFSlt4dU0WFxc9MB3wWQGiSYWsAR3+HladGBNZA1SG
DDGC9gaZwGaw3l2pBP7lyv5enEX10TdTwHQ1Pr2gVqkqf6VAQkBuajyhL8NNgG7Pr1EI2g38t1c2
HdlUv226xS3lD03Uhj4+C39MBQNWzJClQWu302C8xmnryibM2hFb5N4+nWZJVuCBLbp1R9nlNXg9
69E2vTCXCDI4zJf0hn3ArvFV7mqlwdTuP7FEoBexJIly+AmRFAE7Cz231BXRPaysoDbz6VAGFlQi
QSVMU5PW4F6ESZtOaTKUV8rjJDl8eCohqDKi8V0NXta6XYn7bTaIiPw6o+j3NRLoRSSAxF1X0ZAl
RySgaqd5A58c06VWRQSSfOgtEa2GFEojq1zxu626mzVahIXAn4Z8zlAF81bsqwEID6Upc5iHNlDV
eupFt40eytzL2w1vsr45FqekxZpEB+i2D8lxtSzn1lZiETXEkBJCOcCNAzW9Whc4cNd00AzEEzqq
T+lLYlSPMmaeAWiSKnfk0RuBd3BiYvM2YIarhLebAh+WPqZoG8uGv6VsEb5vawu3+p6LnBscISaQ
SFUHtL24AyMqBfc7fWkSp7M7DZKw9ImGuy86vjBZg2i5Ct9j40qj0UUdPqJDYFEweMcA0+PVOCN6
BaEdPIeGgkbf2lG4SxO5PQqLSDfHbRooHM4ge5xNiONamUY7nCWaRDB3LfIr9xPh74O3CG7ixCA3
J5E/ijFFClQW/m84YsOj+JQFqL1JDapo4KrsfMCfZr3OVfjbMxqhqMMfCl5j4R70WO210aotPajy
ACkCY4BTu4dLIwNQVoB13Rb/LAMwlkCC9m2o1Qmqxombl/grjMji0XPj9bjxQGQeZZgMDmo10CBG
uNnkDnys1x3El8NP2JN0owYjkEYrgJsT1ETZFKNWBJrvxHDMoaDdUleNmn2EBgQIpj7T2+pRmp9Z
+NYL1GdO4W8uymzXzig7KgL1Xq11fr9J4dS5uLvZUWCphOw12hrNGlnJuQHtEoMNWRN6CywrDdwm
jXFDz1csH8bespXJDs2o6RvYXa/9J+aY6+Dh1V21iOwpmws8TwJs+gwQE2aW7TnbUmhhQhc4x5KZ
q+nh/fz/n521HHSFNFukdYiVAAgNxITuHe66HA4eZuHYUUWKbDjROpAi0FxC7Zlu11AId+kHMHcU
0Pui4fB43fs3eZRUp3PHiUhQ0bap1eItPky7yAWC6r21w1btNdpEL/NIvZQ7MOdzxIb/4v6+fYFF
4OHrRBL8ApkDoowJGU09+6w9yE9jiJKcucPK0+6F49unLQKHIJe8OFH4ufFGdP1KxSkNHhmL0OhZ
NTbwVMJwgC/i6fcHc2RPL9OU2wcvYkjs02EXzngwwf6yrCXBEhfWnvgyRrFjqz+RaIahR0hZU34C
smcksrAQ4bYa4c84nPodD8QdRv0KWrlTCccRLakhdgodkPDUwjrjQUTX3R4lI92uWQZy98rj23df
nNfAr+amlxD/pLPoQhD70nvMpnkKKg0uK9GONojEKBysJ5VIIv0BYCwIDQixbmArbQhvpLiqcY8J
Of57h97gHlmN0eK9NPD2HRdnN2K5Xsh58o77+lnaj8CYFm9QFAINDzBYOJKqzgAnJbU3oUHHg1YC
/bEtyjETtFgLQXriVcx1dcg0w3UJ/o+PPXx4QXJ4lTuoPPEmaATHwOxktfGA1W5c1oLvqGw1XyXk
JcERfiYbCOKSOn0Ev8r6fffcTa+/f524TP3CDn6SGYdWDCoI3u0hvILM3kWHSPc7i3IRGzRcysgq
fn8uK94L1bcPXtSTJVX/56LlIVS2o0Cwxy9vAeC2gh1JE4JdqVMPMJbbBu+iJUGxItR82Wge63O8
l0zpktn1nvHixExc8WnWZ4cDz6pT45dWNGhjdqoTnC8PPAq4bis/DY+MOSkaxG6aEx4I38fIbvft
g3JBQcGooT7tEqgSA2TWHxAroDYOkuhbY/XQTAYGUY8AtMQ7KOa05TZAnmMecewfpAvIg/ZVrRI1
eKW1uDe1yYycGMmw7u/hfZ7gRnHB/DJbTUau84Di3Im9BMznXG3d0cXwCPpZ0NqA2CStihee0aYX
KMUZIyGyzQggoETZQN5tauhWgaJkBbBrxaaP4QOME+tr/i55b96jcyupvSc6AL3PkJeAzFUG0chM
L7ePsAYA5pY7CLgEBgwsmQqtLnV8L985FLSvkzlbRMdc2ZaGtJ3xT7lLNh19gZO3HbuFGR9Zm4a8
yaTTzyh91PFT9KS3EUyYnfhemM0Z7fH8UQ7UcQ84rWiNe3EHn3LjihLvbbimTSZB3RYXTi2eSqjm
F0Zg1lv/hOCSYX4LJrXDQucfXfB9bMIC3C4NGa3359pQSFavQYZe0sQWkTQyIayrtSJ+N2UO7SrT
5y5QBcNXmpFpCe6NSyoS7MLEhk3Qs6qfCZqzOqHwLlnSt+OAxwKaHCl0Anw1ZnIGSo5o7d66f5N8
P39R4gSU0EgDz5PZF9dhG869VoyIIQnahBJyKtwocG8myo6dD0F69feT+S8x+fvxi0InFoAEiBMG
EaHV6hGa9yG2Wd+U6ujIgSnwfybaKcEZD70isgsRHHCYY1CMK1MuxXQwNdGqTKsrM0NX3dfnESBs
uKbx9HluTJ7CxuoJrQ2GSdrvL36F2f59EX6/+KIgkpJhHH2xm89gsg8NwAMp7v1ZpyHqh2nx47Qt
XCbcVdpsh506WLJoUrEZzfCUJ9kw3hy7a0+dZrvbtrUBAKGQadDDg3eM0qrFEbqWu2ALCEantbk7
H0e43LqA4exhiN7suwM0mk7ZgXnEzoSgQ4Z9DWN1TXqqnNgG3RKeljyR25V4NRRUBbZqnTe02tBd
0LTxvdRN9vJO0H9fk7uw4Nu9vMiBSq5q2ikfMPCg4U8sQFFKcRq1StSg/dPVigPZ+9Tse3MAleK1
e85eR6B+arRNmycW84nuEV+w2XXQY5t2Y6aLJrwtQgNywpDXp7y6UkvM6Z5HjdapHhLcTaUNvlmw
6EmZZXCJzASQ3JXvfDeZvv1Ni0yrY31/GANMsBR7AkglM/wXAMNNBVM65eV//bRFejVTST6mNaJB
8oT0CgKN8sOoyVBuyMx89bfJ95ON7z28SIiKsihkfkKXtTEYQLdLO4ghnFdAtQRo0ShPVCk7TmOr
hgXQ9NGRyl4l3EzC9ATTLwat/ajeiLMVRz0MAFzMdga7CdwhTSFoDaSGAasDXE/iA9o7b+0hPQdb
+Thgps95sktbYEC1GAj5uuQVVu5Ju2SDGuErdGYz8UpsaNxM6EZ57J4wZDWYxs+zmuyV5jHu6ENR
gNcCgGbhcDiEagSRKP/YxzAu83FnMR8j65UTViy5/L7H746Nb/fDIkErRinJ2n5EZyb/0+A32XSg
7Os9Zkq9Hc925SBaponVwgCy+WhBXeVzSQ9dTOJXXuTvbFaiWQG+vQTBxHL04rBRbIVaPmvns//K
mLzBeJkGuaq4M+cj0XgszNQaSgv6W78/986E7+dzFweioVKaryXSmtqKVryBEtWDZHaPhKXP2KJO
OxQKfAHvwJv8hrKKl0gP9NWJ7tqvXxyUNp4gBB/h13NQozABZzt1lgjPYTQQAFv5IAkGEoYK/+v8
/vvvYNd+/v7FoUlkFHlzWuPCDNE+GSHmcYbFaqIX1FcDQDA08S1I5e063AYof410sKdmt0rJvXNx
/nyNxT4EmDARWg5jJ+4MGU9zdLITckvYQxmkQYlU6syjCFNANZ/gJsJvCFSJ5PWUI2ux09iCVjjg
YZj9dh3gcEd94sfLLfsBLKQkQ04CoAaKSFdcerIPIlaV5gMpaOr0BY2diHFS4U8FKbt6D8wdslUj
gTqH3kAxW3iNmx0vwpEV6ADArOVqP53R9c/iU8w4aCx1AKi4sItUVrs6d2qUn+++KBVSOi1qIan+
B4AUP8cISrCJPtUXjrUhQY5JkBG/KqNV9U8rO+vv/tzPJy9SsT4rMqmsJjyZNxXKlAEVDlSqQRMJ
ojeQ0ocwfdXoZQIx/7UJLvv3zOvnsxd5WB1kcTHQ2NXyI7QgW4d0bkSiVUZtG4DQ4LmK7AH+aHmg
xsdcCyKH6oxovzYPY1fO9XU29KOPM0plKpdk9RHVOHdmJf0BLCse8ha7ajQzB7I/NPADlgh5n1FP
2S3JEQQg/kbwuwETyj+5NXO9O0H/5+osYm1flU0ZJM0MiCSA9lefn+LIvLezHr83sM+tUavIPXIw
ypEA6R3Wv8/fA4Gfb7CIukqldGXE4g0IIlDO9DjbAMCiy53dC6RNESEjrM7QAsyfEPOeWBtSYx27
RpFae4tF1KVyPu7FGm/Rm0A1+A0oJZhSlSrAY1BLlFBZfUkgPzuFZMWpJUKIXKMDMDQ1fs1qg/07
d/m5IIswHAXZNFITLoApcqJiBznVATxLESZ6caRDWg93oF7i/q+h/2UrMBmKHV+GWQwPhz9JYwaH
ltZuZJockp81wc93WsTkVAzrJppxNRKNKZeYCwZGh9IX7h88XEogD/0mt+YMTIQBzc5NqsNFbjCL
Y8uozDs7YtSomPE+P0seaZ3O74wZePybZIOwiE5AYYl/fBMB4C03INylIdVHBd9bw0VyCx2dKo90
q+CWE6rBmX/9A/gf5GmgJGbBLUrrd6wHiNUm9libtCQVvcBdkOgQsbdoO4c+XoKmYedUezBmP7PD
uA091gvOipvib14753emjz+W6trPvTnn8QjT2JjDUrFH8OYMWkNzOlcjl9uNx8HEz3hLIY3En1ZC
7Ep4uYbBm8eKsRLLfI/gTtwmchNdym5b5G8StCFTuGRBWRlU3UEEGWNtc5D9+MveuO7nmyfXNU11
fIL9CnAxKfRFqG6Zs83B84TWgOsMB71wylNljjzsLZJLtMZvvAMa+bnkixCfpUI50wIO71Bq9QYS
MBAGREcmBX8OmQAUwberU+07bfmfz1xUySA++C1PgdRVUijmT3S7kbtNTsMlsiychvojTDB2sxv6
MFTbQTxBuBbi90AGzacJjh7cSoF6pbv8/RFkliUwFlpc8kBk34+HtC5QXqXXuVTkZhoapMSboP5c
7XbeD1HfT1v8+LoeKrlMcJexAp5GblQgDuejAn8kCI+vK+1dIau//bzFNQW2zyyPSk6gSHSGtmTh
AneHQSiwYE5nzeg7sg73HpoZrtJBaySjhzqBLn1Vpj/rAHS0aoQL34aXPb5BuSYU+i8b8Hs9FndY
0dNtQytYfaLh1mjMhR+02h5M0v3Drg/0llo7dfdTqu9HLi4sSW7rpGbwyAbOkzx0YvwBhWWD8r0w
g32GIYmwUh/cYbKTLf/9yMXFNEb9wLITPgJT26OusIDDUQAwIfAL9G5KEOwi1hUUqLMMaIdS71zn
ZelHkOwgwISUlwHfna2f8wg+47mXcZsu6FSgRHMIsMVoOFfeFOnoi+ALYcEkQ+wg52tIxUMi71qo
7EooAx9rWUWhnjVwvc8hQWP1gjZoQm2HjZO8z68JRI0oVXkSKszq2wiC76rvlAakFdrUh9o7nJmQ
V1HTMWn0AeJiUGbGE6fC8QO1WxNjWt0Wi1uzHKQ8keEHD3+Xzghs4leAUeqVa9Jais6sfKA7VEaJ
4QRJguMQDS/365/fROJJZgafx2Y8t8J7/SzggoM3mAnklUadAqRXuda89fHrBIMf2D+ZiTE25/EC
CoIP9jRv0Pke4sW0K6oZBO0ZbaiBZizBm4PG2Eq8upfk/HjVRQTJU7nlom4Azo/wkuLQytHSpA0g
dkYd8jOd1WC2bqXwxCsOSu42umSJMCNKDViNoI9u/X573tFi+rlyi/gi9DzTsEpzBVcgqWu+RHfe
zA5TgkEGMl3v1XbFQQRHbdGrRhVaOKkN0Ap46CyYvBUMd1GEit66kPe9gvPHQi1Ci6yEWSv4Jaav
7pQZEDgtPNpKduVLccIQZgzVAcADUOXRx2fsGrj3Pxyl4aWLRxZFMyqb9tTJbmxXm94/S5BEUUer
8E1BgZewDWGHddrVHZTbz8VchKZGyDshqbGYZOBDqdCoHFXCPiDK2L5Xo2m6ztW/cyP9WKZFbKKz
vCtLviINP6BioBq/J8LTg6m4Prp5q/v3ep8uLqQfz1sc7Xamxr6SgQsojBSdIohCo/kHMAf9OTrg
Y/lu/SKjhvvA4LLZSnZcqpktyCrzILqxC2e4UFLR9W3eRXtCexHKuzgBTgFY8QuPJsCo8mC2AG0i
qiPMRAATA+ZHpb4YVwSaEgvJm3SoKl+Dk2FX2pA9BMMCFDpBy/ZIkjFsClBV6oMjPMIh2uCgUri6
BMLKki8x2X4jiFXM1mTJs125mYF5ehYSM9gV0CzR2wNiOuYt4X4qNgzsWhNNoDEugKfjjoiUIjfx
AMPhZn30JCjOYS4pa1D6Zk2AHGDrBFraaCmw5nwbX/HTIAuORfGi5xqAi2f8vMqMACHlV3fSHbGM
H7t3ifimmtAXAhIKiLFhZAuePNihSR8CN3GRxScaxWgyzFQusE1+ygMw62JXObCe8IlXC84V9HUA
6ZTXWWx3bvzbLbfEgM9lVAd91hLIXmBzOosdQqZpVwVoINK08EgkbFbuFPFOXfHjqYvcmqoKeqYi
LEfsEB4ioEtUb+a52WyT1AiOAFPlME0BIqX3+APweq5kSS4lqA2kmgcVhTJ03DEMPoFeKGodHAgw
ugGcTp1cWKzpFO9Mgp7Zrdmj9wDLt8FMRzTo1XRLpmUwjMiMtraEVmVoNXMVs95QJi75ettQsB42
4A2BTsXKbXAv2/zxmxeXU48cJ4ZzDO5Rs8G+hDxQrw612W4w0TbRNhvKTYhpVmQWr/+Hs/NabhzL
0vWrdNT1QQ+8iZieCwIEvZE3NwhZeO/59OeDqua0kqVIdpwyGZlSigRh9l7rX78JnI/J/h0ZAnNm
I+WqzHKonjOqitJD6lvs+s0lepb0JbL4zeqjnm1XvRzCS1LZPX3V9eVbSIveTjRRsu6Q7o6uITk4
dI3rCoC05lCZQ3kLeT2N/kfIZsmi3kf9rNvCJxq2AqxjkuRxbMLCwOkmOUsAdaHZGBCM4hUKU9yu
kIfuy22WzPB2kgOH50/BLwghneRk+wqZDw5T2+4lWvZbWMyTYf+wgViclNRWtOhRZdPJb+s3oZom
J63dYhDMFzoE0qtmc9pkB3+Am+IGh3bHnhb062KbPI4MwsmhRYm6xAbic7ydaOPaKto25KN+JUOc
Fune/Dyt4rUazeQPTXCkJbshuCazRpJaD/mu2XhuvPV7y6mFdVF+dAuleEldIhZzZ0l0PDlJcQZp
RFlhYlgKm4uCbHHaon93tc628KZuTh0bFFdrBPuAkKhJ1KNOF7xwRUTX024T5RUpsO3BRehRsVTG
aV6D4vTZg1ggaOJE1xYHl2wMJqsiTEb6LjlXbrLs5Fqetva7ajNpC8uF2ZGRzRbAxKqQJPoh3THR
IAXUxcmVYFOJd7YhP2WNm+GBrPDpFTzBpGHRmqdZF8+7bp4Q0bRSx60QL6hsMlsnBBHXSXnZ6zsl
hRPZ7wP+Uk1ih+RDZNxHdsP9RWxZ5+bjIrNcEztKIpau+uvkGGHzJcwH7+BX9yCeyOLv6/pKh3Zq
OCXU0NhtS1Lh5lrrYBaB+YgVLYrcDkn7k3JX6a/i4SMYrppxoZu3nkhqjZtR+oRuiaO6eJvfV/Uq
fbFuCK1f9+/DS/XCTXean/BxQGEwOdWifzfbF32XH9ptrs5Vf66sxW19CChOnBPykmDJFC6/IZDT
rpyw2KuTI7Lbo6vZi2v5vgrmUrhIJPLqZ5AnEE9r/meQEvQ3w5ZrlleOJRwzrCeYdJOwFcyrCtuu
u2Yhg2LGj12yTLR8ZoW7TtmM5ntWfvTiVvJvRNZR+pR8vJfIAiqXvnLXGm/EHWJfy0DW6dKVKn1Y
Bv5d8LNSzPzLWUeT5LlS6yQLQbgkWr1UlKtnhZsvDno2KBQ18kKlxiRd4JivWfERnqfr07K/jlwk
nYuauCDtjul0r8yrXXTBwOCHWfuvG/BZKRe1TT4aPUeh645H2M4MbnOmzLBh8a8aXP57V1SYtdvN
O+Hr+24bLnFa2Z2ogD6mZCd2kNPcX4W7yZRFmXO5rGOwztb9ylpb93KHjKilnuAReexXle6ovZuW
a7juFwIaf0KIftlFzkpEoRQasSblCEi5rF2ysSZDDLFxCoLS4SevxuPJ3LMCjg68tOfQ1eOdUDvM
H37f2/xAbPzlfJ4bzI+5aMn5JBE1d/RWjKq2nM3gTZy4lQ+cR+0hX/sK8Gy3Yf+Inbr8YjynK1gO
2gPnqns+fQzPzKgnwxR/ppszaviun0+n8TZIFsXiUnv406jq+7n7ipX41sn2ZVLmmv9VWzK/Vxxl
Sa7ZZmohEKqwUL34drC+6Iz+E3b7y9tOJe+3t/Wi/y1pv0qs2K6e6p21kWkBaV+aOdE39UIvkYVd
pEf8AKL+8s5nZVZbx2rVlhR3PaNXfyPiRwGw1U9pTR2et6LTXY90Amv4MHjvXjrfP81cf3n7s4on
F43YE0SqvAa3re4IsWVyq5Ndb03SJMEv62GrLS1/hmyKWYjezpNmNuDHxwWRXYxMCdiwoLVtonW2
wLm+3ZSW67EdEEJxaaD3VYD/ZjvVzoqfUQ68FuyA4bQ1y7bBsUd+e1pqGB7CjxcJY7HVfqXixbkT
n8qdVDhjsc3tkzHDjWl+eum35ZYGY1OGbrDWzDnFpryRZYwzZ+PSP8QgRKdFp9uc5uQiVn6hFNDO
SgEtqoXxS5pfPA4u45zeeGhE/K4szK4GUt3hIaJ1eaRBDC/r46YF53cn7mx5p6DtKtwRxJtgNUJh
h2C2IFC0mbESZIfxbthMnu4mxqSuMYd9MvffIKWgdilddQnXyntNBfsiu/xCV3NuKl/WYeLVMXfe
JDIlLNIWp3ZrsnDLXdjsACv/wS10oXX9Mpf69pyHkZzSSwGqGDfyuiFgYLQzrFcsN11XheNFDruJ
xQ2TXgmvJXPhYja1rJvG3AWPI4Ebk1sJ5wV7ZrjoG19YUGKZS9T21pqqpJzn0kzDqU++znba0Xv5
/YJ+6QHQp1nmt6PP5KgNc5UHoHMpJPv1iP93i8gyJzFBc09vI3555ILxKTb0Tn05w0MTIVAdLTpM
bYhYU52GXzHTnsZnuKqf8P1cSB9pyE4USpPndIZAj5Vm7eUXb8NLa805L1RK22yULJa6iNQawn5Y
3QVmJZQ5bgkD3MQ8CmM6YYYNfBMemsguJ3UFMvMnIdBhQZL7jRdtTtalf20tG81WBHSLzdPpSd8n
H5eWG/nCI/vFa/92tpsyar1i4q1rkPS+vAit9qap1la2q/RDqKxVw5Gqp3HYEcMKQ2VeZQsoOs17
CGdGXgjKpqUTylWI+PkqvhjC8gO94fvKfW5gPzKEMppoOpsrmNi0Ts7Ei9Hd4ePyc3OpMdbPtgkt
UbVTWIOySVj3V/MJ1O4xNXPFwk2tueLfK94KwIr7jqbrtB5ql26wf68A4jGIWDfqBhuXspmMiCMS
jhHOCZeqrkvn42x3MPVRHToIHzehsCUHpgmumRR1rW2hOJDnkWyDRZJ+OGuJte8bRgEQ24podwog
pFz0Q7n4qJ6t90FUN8VJ+XNbX2fWDDswDidepmsP+vnQ7vtoERb2qNvlWmEPc/gdWXr6ylumK2Pd
rvSluiywaV4rH/qrf8AVut0IvY3tPotjhWK8Xigfjb8Sni4Nsi91A1/Kg283vi5LJ/mUceyU2fTp
tAPkhuIPboDp0G0xi0c8Ljun7uD3bnGnLs1leDTdYndpj9B+YB/8co+fdQRxJ8emN4G75l2y8gi7
Zp0+Ic1huC5uaHbDbkMo1ka/s5YD9A2s/ki0iB5P236Bp+2s3OmUJ+4XBitx1rMJMM/wacTLdXQs
0+m3UNEbVs+tAaSqL2kegRyHZ+2j5VOWTnq4CApc2IH0s+bAUGK/6hka3iRb0BvV7q/B7IFJRxht
hSttTqC5c7xDYD0Ao6UupGeyp/xnokWXv99OfuAB/9IfGGfbSdqkpJhkHMpfgOeXkdi0hJQ3/0HY
z1Rk/KYIOXfDbz0xjY2R5VRdVKugXZHfXW2LfJbuRVYQjysLZ0T8iNeWZ6MoxAV93ktOC7fl2gpW
cXOThD7RoP9BZqp86dDOqn9FSEK4v9RHXxKkabkYLNL7nHo3XY0N4pdduWPn1F49522SAQfyMlkD
uupLWVu1wn+QjfTlsfG703XWF4RiLAyqQPOmLljeb3B3NHS2cRtt6sSpkT8JXptj57XjjgeQBEcD
ufN3w9oHjViP2yFzJNqH7ekZt6nQaWtbXQ75XMW9cqVjUnOsJ39xwQ3Ni/EWX2ZPfzt23RRJYlB4
fr9GW98WkKi2KkurWUCa4iooaT67VeZ2DwijtjCrMPKK7Pyj2IbG165qiMiuF3lyjDUnXmQgTm+n
easvLMUd+8ciuJnwnAu3/o/g9rcjPFtYQqNu5crgiuNeCaETuinOUeY7K9o6fdRnxpoxDTO9+e/f
9gfvKJ64b2979vAPXmQqp5a3nWpe/ImrefCmPIBuHL1Pq0D/hC/cvlsjgDoGy/CtTw4+/7mMFn5/
IOqPHcG/D+R8hBOVeS33BRBFOw7Ex7k5yhwA4xVulQ6wd8gEi9J3yjPI3dNDmU9Wmiv6wV0G3cyO
BCc8rfvwrYxd8yZbNg+9b59mxC8ZIL5T/RYj1UhnFlQcoH1HQ5hms1fUuNL7dp+quB1n7UX4/uf5
47dPNZUI3+47ydezNjI5vejzrybBKodh3k6z0MkWSZyNr5eCUn8imX6/ouezmdgww1D0WUNJfECm
M6MjFWf1XQyignPeW7Q3l5P66sv45FhuWu0yZPJjI6VbkI9NVVZk8exTi2NfqYHMStGvEVjY4q7f
5XZqe9sa/WP6pL9at7+/e6SfT7QhqRiki5pknVsRJ3rWCfLkuyZwRdueeuo6jVe9aVNvoV8zAked
AwqDPA/aoSkyrIqrpSwWsxpLTakH6gDJZadl6Zg12u6kPuMGKj3hwisr75l3o/i7TngYh4ehOHbw
qNMTarisZC6a7UJHwrHCZvnS37LTvquuxHEFFE5lNw/gWzWLUl3QIJFZcD1Kh9DbZ8MimgbS5ZWn
PrZkl63Klk2125uvtDvqQ8+QiRhdlJrxjX9THyZeoeAIW+yvjWN3XbId7Dpc+2YMDfJ5lKDm8x5H
GcblstR3/ehocLdHm7lVJTDDBC9RnU51KIJTba67SfNcyJs0veqR9eDBj6HE4tLk6uea7d9X5Jye
fvIrL9EVKiWaFUZSGJ4m8ZMgE/F11Zeb4XTPUHnUjpadfYrugJ1iucbGxI2RrfARLmoAzR9hrW/H
c35TGrI1nvSp0c4OJ3eQ9h5adUDkyLsq400u8yT0M7nYjkCSHkBzuSVR2U5zyOgyUdJ2ZTjVgwXF
Itgm1rolLGhA+kJySR/NPQt6CqrQfpZx65FR07+TWlLsfMzfMI0PD3FgDyhbhytN38bqIsAD09hI
I6MTdVXIkMbmhMLiGa/jwVDdx9Yj2btCDCqi1bYpe7eCXiATJJQ+WmvZMQyfBelpGA+Sv0vrpe8f
M/kgoEQbGHFFyV6K7301meVEzIzqcvS3iX/TRm4wrLw53e7s9w/fxSt9Vqy0uliruYG9ErYlyuc4
94hm7ppVVS4xu3AMGV9R3PDhPCGw5BwT0ZwJHZMLOySPCS7c/8oL/usXG8b6f/6bP7/lxViFftCc
/fF/duFbldf5Z/Pf04/9v7/26w/9z6H4yOiQPz6a3Utx/jd/+UFe/6/3d16al1/+MM+asBmv2o9q
vP6o26T5ehP/I5/+5n/6zX98fL3K7Vh8/OuPt7zNmunV/DDP/vjrW6v3f/0hK7Rt//X99f/65v4l
5edu2+4laf/2Ax8vdfOvPxC//vGP/uPrt4b+T1GzJAltE9ImcyrEs7xqgn/9IWj/1FVZNrHwxrLZ
ks2pLK7z9ut7kvhPw5J0xVJkUxRlS/njfw/l+Ge19edV4KP/9ed/ZG2Kh3nW1P/6QzsrcrEKl/Hz
kHRLNCxezDgDAYUC4ph/6sa7xnc0aZsRpZmbtsgNVLkCWTjJuhQPcrzCLZnSXLbhcbwFnttqEyZm
9rZSzEVtQoA1xsj9uiFORrrO34J0gQuGiLBlOHhw5Ak9FLZVj7H0akT+jlnOraXPqqvcHe6Sq6Yn
EHmbqis1uiXHLVaW6SQw3ZnSi3T0sea6hK+fFXp8akWXdc0gx11G4/alVf53SfDt6v5wCs9pfdOL
sd9ZqqVpWH2bX0qPf7/Y/1G7uG30WKvulAPWKNARefS8leogKHls0JrvAozhL9SM51Ocv73pGZIg
x6OnDqpa3YVQyFu7lxalQDLL4gTpltFSMBOpzvq9BVlChBrvA37YRndndU6iLk65Qx6meGCAH6hu
XM/JYYK+r51gFSEP92YeEibw7jDEx3cZQYbU1RQXi8WFMzctSt86gr99iLObrz5ZuRoFcnXH/Fpx
mRg3+2mEYKw1JNJ/CrF//47nmr6/veNZhS8PkpULoljdoVy5td7SPQkPZrxOhaPXO+0e6jIqOyfm
UOYlEK+dvnnqx6l895FmucVCuFAz4cp/4RSc1f4+1le1oHHz4DHFFh0B1abr4YRGP6ZkxigkehJq
cV6OBjjtbUPWRHmIPBpfdxjleSi1djoShV5SDYWT6axvJ0Q8iTTFJy+0w/GJmzEuy/lJeEqxwTf9
lcepzfKCLAhpq2m5nYOttqHpjGV+DOP7UxKv4vT1VOA/52APgp1GH20lZNjsfLzTPVxiIJZXRTkm
jUM28qlbWUcPb4RowUQcxwKtX8HqIUlIgNgjPlrREXUbUtF5NNxC0qp41ufFR4fWbKLlxkRczjjA
jtF5NEH8DSljxgxNbh3MClipAc/TAWYi+QrCE9+PGeLSnb6agDbgH0Z8VAuIQzO9XKfKvNkFz5Me
VgJUPMoPrWynNzHYjuzyuqe7YgEdvdjxsYeP5i55HptZ9qw3N/lNelOyukE2KlZSP+d9AJJ4VUyW
imfdW7TJoUv3er0Q9Fk3LD3BVqTlsJc+GB83q/4gAo8rbotkDiYb+ap1OEt9p9KuRvkoDU7u71tv
EeEZJgGyw3VZ6Ydir8y7O8JgbzuezfVYO+m76DaT+QpQO0bkWDrNiF5Nriu7ukvmDZQ/Csnbmhi3
flO6PYGop2fpHteTeiWgjCnsYidh32cDtc7rY3bNDAvqgx3stQVr9BKLicoRgKfJKqpcIqraJJ+p
qHg3yPNR1bausGhvhg9subm38KLuqb4QF6G4fR2rTb1JdvWrUswujcbPVWfnT+UXzvxtBTXLMpJE
k8WMpK9+bkEx0mwVHivJ5zf5RzdZrSUqZTefor2JHS95zKW7368M52rXP4+B3UCRNM2SJbbVX7pE
/JuFIDFP1R3VXwqrqEa51GCaYRqotbOljiVihD9avR320XN/SVJ1DjZ9vb0kiobMvxLpHWeV8SCZ
uWyp9bQw6bjYsEFOEtFuKd6AfwROhc/IUuMpWRo7OGVEXt1D9cRYuCd001Y02wdGgSt/cbx6Pnr/
68BUCg5Z1WT9vKnrwzSqZK2q7sbAhokNe5deHV87p0fiYWsjbCm7jm1r6hYuGUufky+/3hz2uirz
O0syz8+KJkrxmFpjdWcAfFNZYBXvCLQDrXyLbjRfwvV/nOyeCd7BmUV49HD+kZADLH1zVYNWwrys
8AJTiG4o56F1FUX3l0AT6bz0/vMgLUvXdMvSZPmrxPp29/pSLjNHzau7ek6vC7cjrDBzq+RXqE9F
7xpMMOviJfTATJLboJaQrj+Y5jEwd7W6qYK9XryqUB+9haTHdqyPcyEuoOuykHZHI8ZLI/hsaTSz
KmUU+aqM11b/1qk7rb1Ph2JZa7gXGLahuT3mOgSSs4mAIw0rwbGQGKlOciejXy/3TUhn9RZEzx6k
FyvYG+pRDZ8E9RgrB6+6NktXGxa1cTtER2l8JLacNL1cXbJeikw3051pPY3x7cnank4Lg8qhbtg5
bbhHBrcBCzkGLlA/TThcDd7WCH8oe/yVFD6m3kKPXGZfXUpX9azAlhW1g24RU2iLJA4+B7qTYRpN
J42dl3JXxQuZTgsH3ICLPglm+IoSOYS+ESAeIGIYxbfLnIuvUve8GlFFXaPuVvn/fAUQzWxIrTxk
FXprSN0wnLh2ZdJgX4T0VvaB5Rb+ehSWnen2mo0EoHA0GkYJBnByaNKt2r8G8YuC4g6TeTp8eSGq
T514DN5rTE7SHUVXs7butCvjuU4I5sRCcpDXfbVL0oek/uAko3ke9h4P+UdB2rRczERYE6/dR1o4
sCl4yGJYpMSAKHhhTtNEfDDh5jQb8xqTbRJ2sBcE0JVUhw2wsSVO5ETEEIBFLqyVZzPQrzuepClL
V2lEDOV8ZFuNLBOe5JV3Gpz+8uWEikV0LXGW4JeYz4oXNcWpxE6e60Oxyx9+/+bnrqp/vrmkmyCm
uspRnBWNUqPWGRTZkpUyfhk1VzS4ew4EG0wIJYl4dpLZGQQZYRNxErJpPpWpS5VL5iOAkKwbJKIh
u/cqUHYaW1+HgeO2WGMdddH0+Bzy/tuxnpWbXqKlva9yrCyeIWHVwdw7LeHUDjcSepGZYHALzFtv
W8YO1Vs/LozItmjJMfqxVWtBBTFaroHVAzR4Kju8epupDorfxtdLKPS5Wuhvx3pWiapm33tRwkWV
n71dIs8oiIviNlsVx3qRMmDZeY1TP5u42HB4EANOoJpevOhuFCZE4nHsN918eNHQ+jZrgtrKjcF9
cVln8GOxwHb01/Vnz/x1o46EqMpGj3PaOKS3UDBnAIhfVB8ch6YZnrHGRiqBFXaajzfwSR8uqj3x
Hvlb2c7XFElGW6UDsYpTg/ltzc+UMay71PPvqseBXjitWzuTPvqMSB2cVnEcqrDdl56kagUaY0xu
sYHTGljkVyvBeJXRrpX3JjYxPKKW8umz/nvkuY7Cw0lIZol3kLAPamB3YSpUvJudSaFNzph1I0qL
XL5Km1cDA5CwdgVv1/mLUbnN222U3LW6q+qzMl3G6RGnypkOrGgG65O2GmPHGN8t47nTCLJ/z9kY
yuGpHm9DikSj24dko4j8bZXuIB8w2vOyV0jvthYfeIZi/YaEHFHfy7GDM684XvmTaY72op7iZTF+
DnCGgZDCNXQhjcCHZO7FTjTATL1J8qsyRRresaepa6ijJ+PT02cNqCcOcdsGV2OmfONOi9xKW8bh
ugxWoTStjxshX3W4owYjMIQxE8eFYF5FaeQWAS5vaADGj8Rclzn2H9FHi1Wg0DTzAP8ZJqYhkTEW
8FsqKcs8/ChKdl0tAwJcwoMxG0enaLpWcOKriyWdh0aj07T411+bU0ek0Rd3TvWRdAdVxFx1qYwL
LVWZDW8b4T7GiE1zQlgxA99zsmeeSJFmhKGWi/ygje0GX7cqdphqGESRxqIzcrTw/zv4wKHLT/qi
MzARwLjFCtbTUNl3WMKJtfHg9yGp0I9+9CSN+Bza9FEFflC+LY9b+TW+SVoHYjrzRSzaSLz9SKLE
biGIGYzJihW06axzIlwch12FwxCXC6dHZc4+mlc0YPP+RsbvoljVB1y0CvMhP8hbkWtxJc/a9/Cp
eJbRFRHxXJkP0gulnQ8gai7rxm6hzicbJJqFNS9CXBd2lfEgWduhfU7Se8J2Sn2hofBOkjnE7Q4o
YZkKDii5+TDc1e8y7noLtjCaOgudxrCk28oP+HUZw5PpEtaw6oKbLnYYx4wfzbAcuBcVlVyqWd67
Gp7QSHb1BcHSVvliyK7l3xCFCnxpJO9CPMlEm2FFSylLNs0hPzjsRW9RWbY2OCLj8u6aDdOndcGz
9mBdqU71itTkGENqjdaiN5lvOaiLugXxLOg3CHRda6eDgIiVKsYe8ZtwKgO89DPHuow/DMNLS3ZO
C0/gPnvIt6ayLQkFZKhz31or/71EN4E3JeHEbtfDa0mdIbTX0mmeXFOj5cm21z7qejU28/JdRnHB
5r2N9oWxqasrnfMyzmrZiZWtRHoXWMxaRLk5RxIgLASM1GiQkrV5M7rMwecWX5DxIJIVu4NF7EbJ
zDu01oLXKLEKekz5iAIauNvqS1DFi2rpfCwVO60fY3ygnRPz4WwzrKslzjXZUtj5i/yxqWi30Eks
MGpmZIZZ/9xflI74NqKZ/pTRciHkuC4+pav+kdrbPJSP6RZHImPRrY0rdea1s5Gsm3KbJm72qWiz
5PNE8/qYfI6P8Ra393Kqy+fjklbqkmeSdjb7YiubVmfVEC1GRZp5rn5X1NwMg9Ty77LJF7iFAJfO
h2g7mPpRKG6lcqcxfpYdb91zd9QzDfduG+3wTHVaNi779CLt0qMxPovBdVwUszZ/IsAyK47SonfQ
TObk9WULnRAr25gLd3xqZc1ZVxNeRLgm+wrnnGTNWKhGNgvWfgk0+jt6OZlh6YBJkqpR6py1qkPq
N01RFP7d4LbJLLst7ydPKorvspwhMBw2sLYnk+rRJbZbW09R8AFWAxBaHyJMyS91QOdTnT9P97fj
mS7Ht82wKkJoTWbu30Xb/n5EVwTJoH7gSOANQ7YNxo+BJz8w1wxS0DKSjMT3tNdmg3e2gl9TAueq
+hyuspvAEe5FrKQO7QKH7jmJpvhU6Lay6Ta0T6ojrUuHe9kNbif2UXgFBdnEhmYxEmCFraJv05GY
r+QnrLO7JFqID74TizPvbmpiSFsifBuytLBkNe1PDpAzshMnn3OlpPwli9987zYotkZ7GBk17RsM
Q8rl76tX+WuG/muXMc1HgYpVVVdB+M8a/Rhb3jawwuBOXHQhHQ8a0CzYjigLX7l8PbSDolxzirBN
JA2iUxHlLlO2hNDVzfmQ7hK8oLSF6LMpQgooi0VKpyj2Oz9cY6nop0cfj0gMPzUIA+myJcaE4g1R
V1Tv6uElwsY0Uu+H8FqqnJOy1Yt9JRz8dN2RVmPZLTwSpaB9u20ESHpSTSR5vIAlhxJgMalnW+mh
kJZG7Tb9tZTf+IQKjZ+i+TwR4S03GFfNdYH9/Z4QSRaOLdw2ymrAxuSqu0pvi96J9q1qm/VSfwz2
3VxEyYR9r4tYLgISDHZifNcKO7N4Yt0On6ZV16S6n2OU6IEHLvrb7kXctkd1yd3cXbPL1LfdffOi
kys2ZYmpG3xfXxrUO9GyecmPpw+AQANjwQeECoVh10d2B09bsTNpOk9mbtdQ106L6oOTqFOsfpiW
i4EYTZM32aJ6+2qhIzt8ELcY69jedUXx3c74ToFZPnlty2geXYVuvwF5m2PmWm/yA7BnNhHzMapc
snuQ6XkiDgAlrMNZqAHmZzyWE9qXubLsNOLSB86xNsWGaSHERDKjXpp9ZWd3Kre4aRuPDSLHIJ4J
tyMy3mvYsF64MviVbKEdd3a9FPO5dOyX2RWaAOlOWxfz7HWqg7N5YbehK2NmAFc/mouXHv0fAJpf
7+azsWOe1EYnhlFw171V4At2vTcew+tsO7mfEUF8pwpMY9+Naw4YSyKTEKrork9neDYle+OT9hXq
Z7HAbff3jxlDtB8KdMuSDV1VFHVynf11TcoNNRdKMeDAsBPbD5p1q0jEr6WfHWeVbqwdBJrjJVQk
k3hM7wplw7JwhxLdKg/evOHX7B4TiVWxYZEpCTkC8RXsOFmUNGIBC4bDIH8FtYVatXTK1QS+GcIs
Bh0giGoB71ueKcI8PLmJtDObdZN/aCNg+065bj5FqAE35S1B30+4K+BIUW+l+elqdEVHPMQrDFBp
Z3nI6Borp27WpADkwTSRyFfym6E75TZYonVckZK4q15wH2/fTp8ZwxvEZ1fjQX3LQtt8o3KADEFa
KbbTk6qo+fBvpOPvz7Q2bTZ/W8++neizO0CIfdkqZT8A/fIWGja0N32+kJbNsoZ4jNPEI1DKYrK6
KB35DZWock0gNMYeOAnCwJHRj0UMfeLCVqH+kDnS4fOg7CqiiCb/58kEyiIxL3YRqA4LVduJiJzX
6aG86TeXcOgvqcjvPsvZxtoKXiPFJp+lcuVFPs/CbVnNGnUuRw9MiAz5c+i1vdpclwbt+qx9seiE
j9W0azG16vkVT/J5s1c+I2yzx4Mob/XySjWWjfxUNdcRCbfVysIqO8cOfB23C3X6b1aXTv+Ubo3n
Ypm/TaYI2XXKYlG+BpHz+4v1Ax7B42rpsigqzHuZ+v76VOhBZ9RZbfp33i59SU+zypuJiH4dQnE+
ulWOMDucodV/B3yPIFCwo0KFcPxbylBq1/pdf9WFDW2PNC9xvISBeml7/Ps47JcDPCefKoVhJpXC
AVbcTlesJTiKJ/J8fBEeJo/x56lKa13RPb3IcMzCj+jB3wb3lN7affg4gIaZs1hdldaFE/dFbv77
ncE8XmdQb1BV/nriTuIpME46/X6/jlK0TbP+uuBev81fiI8FrQ/Y7WpEsbvMadGPKjPAJh74+qZ8
Hm5FLupyuFU2Ka1ZZ5eQ4RBqZEdjGTJioADFBLbDEmE5Zdxn9yEETKo381Dps4yU1niVIbO0Zdxx
yzl6UtANZN5EzEgHYF5cEos7uirNd4uS4OSdEB9pZfHuv5gk+sOQQoVywK0Dys2U5Bz1CCqraqWC
ulpcB+NGmWrimbgDhGEguBvfQTWN5/S223eo3I3juMGfOXzS5tKaydOWY7xce54z7abaE+aEbgBD
SoohfS1P32rPE3yxXGt0n+WHezdZJbdDakdH1A/XkpNALWKM9Ik41LQt0xY+qensS5vNT2DQL8dw
Vv+GvumdYoNj0HfBbbctP3nKcXVUbAbziIcBaEQ29QDz55ND8OoabGdVreRppDobV+Utrans0n9n
uI8T+rw6wZMLKUkaVwlnSrDottwj1usUfaCgU70y5saCGJtlda22a0TgC9lRHzKYlqkzmku9XZiP
dISkm3fjc5+4ArHV19S690FpM0Mo/oyDnOxQS7ptD4zUvrSSnlNa/7wscEtESCoUu1+X7dtl0U+e
OWqDwUJzF+4jlhCcS5ioSbg8qPNuw9pIi31aMsqpPsutsaZdPBFRPQn6L12eL/XW2bNrSt+O5WyH
aqxYTMOWy4Mzy5rx5emdVhBZQro4UVdZs7q9U72tZ9hyfV0yRukdf2/gSXMFYsvEq5yIygGtHfLj
Q4Krw05U2a/TciffaOLUKhuuWs2HNcs6TTF28tknBV/vJJ8FOolVlzj+ihqDJV+QCAQAlFqN7H+h
e6kas35oDH/5pOf7V6kV4aBw1ut5vPeX6v0UT8LkmcabvAFjpdwAk1v4Vx74khfPWunKpAbzU+T2
KL0WhgEjNrlRhhtE7m3OosJYeY+9ObJgbiVgp01uT7scyMY9/ksigSeP0AVaW9hlJpgRZfra5AKn
854Ia6znMDHgldlUuruTHb83mptucQ5+91fYvMy5E9+k8bkaMZToDHvmr2K0z/IapCDtKA3XJ2NC
J0SXaT7RDOOy3mCVl2zByQ8IeD7+Az3CD+WMKU2MKItbRoOP+OtCL0XFUFit6N+lI/6StvCmuXAi
Yajf1dfhV8gohjNAQG/KZ6e5AQ/dGqma5mDfVcx+v1v//BBpDD81Sfxh0pGMqpSUasumQ3CJep+i
lYJkpc5ibT8U6zI6njYTXYb71dZ0kuOOKohnE88LfF+e0odxceF4fqipMRO0sODWTc2wzDPQe2w7
X1ECQ7jV5HpGptbk0aLrMzBqzM6L+QA9ZCDXRJ0r1YQxYfVoTFgZd8Jclexa3TXyhVCHc6Our3VG
Zv3nH43d+Xz5j4wwVpVBE27bwI7JIQ13dbKscRPu0Wlq4qRZzuHomli2z3v12A6Lpn/3oPUD9rin
clMl75W/yrWXKDmeTusIr3U8KiCl/n+dO1WUNFXVWBTPp1b/l7vzWnJby9L0q/QLoAPe3BIEAXqT
ZLobRFpYwhKGePr+oJqZ0mFqxO65nIoKnZLyqAiAG3uv9a/f9Jmst4GUBafLc/6IlwL66fLUbhEh
pbOze1lo+4RLom0/tSdzli4yu/HyO9XVryrldiekflFMHXY6p+XN/qCUupKopS4cRXJOaBVSxrd2
QhZHMDMotNiPXeTc0iQZMLPWObz5QqVp910cm03pDsPUoI2kIv4+h06ozXR41olnwMkFIMTZNQfX
sYUjmrC/L7xbiSjfsqmpkqHwTuo8vtsJuyEERdT5aXAK58WqK21JP9SHShrPxCnI0Gewzp+jwLPC
mWGPTGGElTsxnfmeuR3dsbpVsxU9xKI4Pcq+TSC00dnlZXK+x8LVf46FeDEk4B1DRA+n3vIVRI2k
tIvJAy6ecROs0TLNsx3TjuA85t+cwpd412713lbea9y+OozklEMgTOJH2oD4rZxyvMgNaCIIr+Bq
FdOCCbXtOXBlYdZ86JizJZ5PlASkaL4K5dCTJKR6QTZRYxtwQAL5+BaCaYYJJEU60t33BgY6bfmC
KMNp8RE98ecqUAgmRUji1nfllj9PIB4AryOsSiwHpV8z9t/O/abKZLEdeB+zZ9W9Ot1o1VSe6uG5
eGprWzcc8WXY0FYxP/zs5sAV+HE077y+ioeWcfhswntOzmOj/881zxWphqyqJpN9+LT/3NC7s2XI
WiqzLLslUW1SiOWOzZaFmuxCdsO8eNQf0k2HqdMmnwvXCfk8GNLdjWv89Tn/vA5WryqJEoRbcFvz
5mCxhMaocrmXj+d40cAisrYyFuNZH8Krxe7sCeVwm0+okzRi64J96pMlKU+viT6xMGo0ZIxrxbkG
E54sKSzkYXEZc6l2IIEQTstuUp8ihrRuSygAhvh4MpGug1cQRZ5FpONGtRwhWPnKsmauhpdBpeBa
CCFQsD+IdYCmEk8turpgNK6C9hug/LH7RU/ZPOqcJ7UwuSwV12/4Dj8ChQhJ38uxXO3srvUyhGbC
chCWEuwDgzQd8MgHRRodGvXyJWGwiCnZWgs8QbNRkLfdGlYd6Fk3ulbPKi46WhpQmHzY8SMP0Ndd
qZhlAZlLizD0NBh+0kG/eMCGVbBPGPINNnGL86qgYQX6K7MXsX0awm1L19VPztWpfNVVPJKcLNtL
1iwaaYZ2gM5Iga+oMo0HEfUngBX5K8dpZi6SVzlemtA7Ovv8BRvQviy1d5N4GxovxvCCwzA8FRZy
NRP3pdd48SuYXvPk29dDNbva6rdQr00Cm3Vy6aAZYg0C8jGp3cAZRfWYJ5C8Dvz+1b32HqghZk0T
f1a8V5pblqfzfpjj8A3ddqonDGdnYU3nq9rV1iLs6UVqJ8J7wIRxckH0nkzoDTwcGsbMA6eCnQfk
d12NJAf8+2GEEDS7wY0VLzL6VDtZDYvkaDGQ15ljAE5o7vnqxs0ujrdyH7iBho12yRRDwCE69JTK
rdtpaKy7gb3HFuGOLriHDo+uCbIGg6kHk0rVyeAGoNE5O1W+7K6zIDrg8cXUFN7wGMIlzH17aHAf
mDQEuuLBcd5UYJlM1+J5Jq6HbwpHBN++4Bq5p/UrCYXl+d2UZ3y4/ou9fEVzF9uJucywAxg2pfJC
VjBgjO87wXdjQWpKPgjY4/PwchWnicQ/Z/xxsTfMbaDNeHWafNm8ZZ/WkpHD+QRKp4KC+/5nLkzM
flZIbpNvE2RCymNqFRMTANX8LBqSNbByu0IlvYBSLsJSRUeBYKKPTWx62oneBEtDxMUJywFsrbN+
ewm/jfjsqHAQhO5liPW51Xm+RRT7sDAJpGSAesp6j9mxmDI47DwJKICMeEg9iEVo7CD+4vEySqam
YYeT1sjkYa7RTwz0yPK8SdYX4l2jaaV78DX5aanOL/cI5bdeN5yx4/7Ef3TUYtR2twhHdB1UM2B/
Gj6MZ3DMpbQ0X9oJXhDgWdWkWuCWvuvvoId/gGn/+anjgfrbeYED2nA2Yz5VdMNd4g1etozmMgmW
49zgHrp099Nu9mDBzPUkaDv52CwY/DFmGgsGrC0IYGJEdse46g/V1j/uTb8hqqjtVZCGppWPsBQt
KK2O9YB92UZF23/BeOOIvAiGjLZkSxvfr9KaxMIOFHEB0WwmHJOZMA3eW8Sw8j76xFnPf77ABMac
Tj3cqa9+om5cKZNEyUSfQiF9c0Zea9lXg6qWjz6atOlABTJn3h7MyCFZ6rhLqrkrZo78hZGqqCwS
ESq0nX4gFKYi9MAz3uNv+LHsaQgRrLkvbsLLTMiXEUNozN4/8Q1Zhq/6ndr/z9/mb1d9I4E4qz1H
rVTJR2WMxluBlTtnFwB1eLy4zZ3S+Q8kTx6RiVqHX2SIZzfzBEntQ1H1E8wVH8avsN01X9FruM3e
I+JlLhsILxMVCEMEZkcuOEUu0b78/VuC4nRbykgk5zHNUCVVgYsr3byi8uVStWYUq0f5tfxGWih+
nylv++U5c5rzFL6QYXimj8UBwYC+8CR2pySyfWYNigaNUinnkvpt1cM81g8+T0ucdwb0CjzCk9cL
o4LMNcheyeaaOU85rUIZUpXyeH7UHtK5ucheatNWF4TsluKrYJ264FmqmKJP6nrWY2v/GAdLGamn
5hTD7EIybD2LP8Ndzln0AS8nO4+8Zt2YNi00C8Z1HwEjrnnjlM51D8977hsoU74jiKOf2JnCU2fw
8djj5pYRXzAsI/c6G5ywn1aoGBVbfy7VkfMamR5cAvxg0iujg+YgDdtoF5cbRdn31nm0GZEbV8xf
lG9Z2umWqyb48tvDtxmvoh1mJOZzfDXsAatm08uktYT2PJ+sriWjNneQ3GtDrhSZxhMBHgZqp757
KxuCnC03hFymQMdkQpk5sYVHoh18Bi8CnnL1/PKYjkBG9XGxGsdqI09UL7Y1bA3hKYJytApwxoro
NEfYS/2QnMIFrlXmf18vP5fszXK52Vuvlh7oRc5yGWXlIrngWegmeBkCXBGxVs/QRZ7w6W8r7PT2
AVUGIJcODAnZkFBdXv56ceeKrBEJ/UcR/OuSKMcNZnIQu282mrN+JZ/0WqlHxpcN/rnyXvO3Bt5O
ECdIEmE4X68jaZuLGFjPFD2YXLY9Xt/EePouXjJqeWgacRrF32HzlLSvOqKlWtvnw1sG66zJHlRO
R6E61pjBa+mr1i+vxWeFv2wDhy0eoMsfFbZfjDGHSf/ZYkkPf56R+Vmf9opzhm+vTC/6Y4irq+UV
xuGcPfT6p1a8XM7NlPxGL2EEh78PHG0q8ZJBol8vTBZQLbtD+soy1/xTj/KjWYnS/OKjvNmI4hZG
d+CmTMRyV2meJUo9pVmQ1kiivA67ijliOg/KpVW+dASbAjKNYaejGeFE1xwwAUzxsdrzzUl3zC/z
2gDbTVZATxVDbblaG8E+JIJ1NR4dHUQtrMLGGorBAS9O8SXF3CPRjBQ6jfYV+GfWQjrV+yX3EhIS
CsmZHoT/LpXI7vjAxvZ5cB0eWMXSl1HOTpKXWmSsSQLcexHMoJePen3fhTcW8m9R2w4oiKYV9isU
o9wANDN0C/VU/YDRTARpvB9OOjSUjDc4xBQ3o/esZ508ZdV1OGbVD8IuXOdeuNceL4CC1uSKGkUe
29/mCG4f0hGzMCFUjRmqIgKZfS96l3IHk70aJlbmoMoxZSpTWyp3ZQRdGk6k019ml80AtYDmQswJ
XscDo8CeHYoM7CZp0TNY/+bYylf9ddLN1HklTr4kCBJP0cpwe0Taqnd+IGqv6G38QZ1yqW2zj2FL
Ay0IKIPsAT9rx5iymJP36Cm4TFSfAKDJhQhZInW3zVyeVF88EIaVU2ItLWcMeE33cTotDrT7F7hb
WxQU1WDnn/4T1ATM+CdXSDKJraCCejrHL4HunuunwnTkwlEY/eOmVxDWeg8kl8di5MebqauoGCSL
wc4t7ml15w7qe6QepS3qfaYoq25jeBrkmR19AHPp6pUk9+9xQ0Uk/9/QmfwsQMe94d9XcCsC0ga9
C+uUK4jnyWGYqcO6R7FMEuLSUFdSvfd5V66R3Txe4XMRft5O1X20Ub9zB+oKmbinUnFgQCxjV5oP
2yxi05OmeDVG3hAdsNIkfbgv8WiZXCVXMefVsOnN90pYt/DjcFhkDp87eOabxi6+fg0d03vpOiHF
eTKAqirKqQujJcwbE0XWBWe4Lxl122tXMxxeqc/tWzkLzR3eF7ylzO6QsmJAiqUU7qTHqzwxNSf1
zjN8zGu7Q+EaORl8EmtqrKTUJp65W/gHohUYbpfCdORPFu89nm0YnzVOz5TWat+jAktc+n4/nJ77
cJaZz7qw5jcSMe8zzON95x7V/pfZ3s9FYQJbSoZsmregZWtpxUVEKnWsHeND/w4QFc6x+rDo8nbF
53AcR6Gr4eM82I2D6IPOliTMGk8PskOjLxze1+03wyr44dhD2tEx+PQZkDzz2kAAzTbmDN9n9g7Y
++/XKWbhQNn5FFbRNnbQzs3Ob3QF+rQ63fWyGiulv93YzdFYKWIjabk/3hiym9VFAhGz24fhKTnV
6xD7AJfx9wu07fOz/6AtQjS9hGV3XpQxhkjt61493G0XfgBVv9b/vx/2TXOStsgtKpxgaBc6Z4Du
ZKKzsimVgDpfgNFSHLU6gL5J/RJ+mw/6B++i9E1S+gEZdTjGB0DJ9g8im9NnL8867954Sf4B7o1X
aJjQKkWLecQtpybTDM2PEwOyOcbfbzI2zsd2m05h9Sn6IsX/+TpSVMfic0uK8YMfb9V3a57a1Yxx
2hXjF1x7n+6UFH+sKH67pnFm8VsDqTdnc6gTXTmyN44+J3yV5QboolLtfn49SU+CjVnSlt0dsz5O
i4Xy2O7N2r5KNieZ/fer+alNGJ+QCbmPgY0sGr9awt+upkuGITUrVTmOrGncg/J+D9aUwk7eRgsq
SsI6OSWVE5zm6uRDMbvTyf1UMd5cwM3CroNArQo6GRa2NJOZ8G2at2BJUIiHPd8qCZ1g18yzxThJ
657uTX3v3v7NEu6MoNZSgdsHRittEnZ+Rb+5+qfQQ9LsnTEOKgg5PxpapHsP/+e4jHunfZUs3TQ1
VuhNcRlqFhCr0Chgz+NrjQfhlz6X3pN1VrnJF6m+0KAG7AZJk8u30TZ2+90F2/V704pfBsq3m8vv
13HTl8btEJ/ThOvQ1+Ub8xPRphGyR3KrPM9e5B6Yzs7tspuTpdo008gn0BBzfsofvLSjj0ZBFCBN
sutExfEJOtRLhYWesStfYPbD9iA0gXIgiLdGx530LYVbNOuB6PptyMRDWSMVP8MATN+tzzvL+08b
ABuUpgHwKwBFN09YryXBaA2F5T3XEZk7CM69+L31yJpScRVSxvovKO77cv2p8f39c2+eaJkOohHo
onLUtph/D2Ok2yx8MDaMTqJTR19oev0a11O3j6fG8c5N/6ky+v3Db7ru3NSzNBv4cNX1F7WbuCDG
k2YOUurd+aR7t3nz8pZxlncdo7uj7NJhQC6TVrWtPfVPQj0xTslKJAux6H8J08tfheedzx9fzx8L
97ev9+b1VdRLFSbwf47paiwAjSUOymSywH8EWB6WIx8Pyu6oLqEmRnRv7XTn75egjtv1Xy7htggM
4ktqXFl8R/qqwtY1FI7r+q07AK7WaHQK3C9B8pWZenWbTXEs4BViSzCyM+BqrIEWBKQWmNB7iuz2
m2wPZDpMaCkUHa/NqYKoRHhpaeCR2X1GjPfv2I3+VB6Me9C/H+EvAt5vB4DWQPtWW4096APlAViM
7D8xjUv9RR7aBJ6VsD86mL+uqINO9w/Duwr5h4kdDgDVBNp2tyPL0/8se7fDuRprFTN6VA6RcCje
4xg2iTzLnJSAoBxlAVzClf8Ld6/eGmwBRLhxTEOKSfIR7vFBikqsAd1EuvMl/Rxl3dzkzZlrtnp0
MRLWafV8ftNBT9fWdsAeEaNNX3uKg57cB2RT0D6C/F14Iu5oy/RpcyaI0Sc2W8cZ5bpNhk1O/ci4
s/koLIy86AtVD/BTWkNeJVFEwjclPA3SjJGRxDu3UJnITHR/So9PHJxluDBZmJexfQ5T2nr0zQzQ
hof8yd8Ui+rLmGNUim+ztIwwpj+jjLBHjRWWYgsmUvHEYni0GGx0OcWCH5j5Qr0ewnYO9v73RS3d
xqVqys0Du5m7EzZvWeq4hZTMiq4jGgypKBU3FxawggKAQN3KNr8kD5BsijvHRnsLCrZUok8y2fHp
NbmDfp6RILgTX7hWpgqjB6bgP6R8AXaC0PtBKabq11me9yEaodn1laRyOOKQRJ7ENZ8QHFoJHSly
ESsgBcFFTm8864/WLJ5dnsL36kl+0OcFXjHHWGSQDBsx5BsNvABSJaMsRpP1HFTl7JiNizo1LHeN
uMkJVe1RpR864yCfZ1gSMD1pEWyrdCwi1rWAKuuB6UnvDsHCaJ0q8CT/S6Bvq2w5v7Mw/1h/kHMH
71tjqvtDwa3iPperRq8cLzNjqy4CL1piIu2G02wZPzJONxapF5LtIHih+/fv+I/9s2mMemjk0KZy
S43Mz6Yfy3LHoX/1fMjM8iIvlqo5NTCPQD9pXxbsUpU2kyE2yekMOYOJs1z8OhCIlk3/fjG/dpkf
u+hvF3NzXmqx1ndSPCjMmTDJc84izJvxJYFmGs9qyErE2alzWfDE4sRMfggmxisihOs0f4GPr5zY
MwGcGAEMidMU0wYYhNm44CEtl7R7NfMfTx3kWpqsKBQWt2Kta9AEoSBW46nj76+kRfbIafGZCByk
PW2Ib3S8Oe+0E+oe5VRu7xMEf+HmPx/Xv69g7DF+27QtOY3zwOAKOjuTJwEHxir7RMdsM/ID+zD2
ZUvEhLqq3HuNqPGz6UOeoFtwE6AowF69KS4uSpkkaXpOjpcWX+VOgJEwYCNxwbYhB/LsHgTSjhoS
+h5IzakMD8qO8oyMvNORA00j48HKn9WvZpQAFQd0r0H/onbzHHJ0Tu7JiPRNQsC29/x5EF0G1ANd
bSNP9ehdbvYVuLkePqrdQslbJzIxrNsl7YN0nZ+Dg2LCdC8RYJ7qxu3z5Rknc9kNdKcsPWjHOcOp
blYGgd0DC0Ttpo6QIJbCTCrAtBVsF0sa5oXUzLV7pC9l9Ey7qRIQ9kmGiPyNQciPp1aLSprlOii9
BjfuvBzKuR7NrYsbq58YYaVAhi46qqS0WfbgFUxJiJNkJtF9G+Z8bPTzYaIxj1uKePjGu2QZv/iP
5YFeGwAYeojG2AGAN9u1u+wlgkjGuQJV9w2F01H/7lJeBJuTx7zyUsUf169o4U/Tpyf9QTq07wnc
huWI4loQ/e06mKOpUk+JBSV7AhyFlkvHzhUA50l87lY4bcxDj8xRL3dMcq0B4yfWeiDzmkLLgdNN
TAWKbuQlmP54JcloqmvN2eIBVknH3nZPyjj+MEw8D3DLcIrHM23XAuG4TIkIuCk9Aj/lO+G8IEuC
uEfj+zpPF+JT+9rsaprl3RiIiFt2ha9tuje9K4NHawqX4yXaqjMN+slC5GRdJOvxaDInAeKqcpY/
5/PeTffRA/9fpLNO1XmEJwwOYiMsZkxgghhsOF44HTORIE+Aa26Zh0PHTt8Y+9OKGd91ilNR/N6t
dVzEk0nFWn2CtI0MxIIjAcfjYLnZspn9YpDjDy3ZQE5TaLuH66xwQOYMb6RTgAvH8FjyZ2MvvMHx
+zJA3M8OXmgHc4yJN3eQZA6IND1h05zyjYSD8/hjhgfi8/AkwIAO+OS2sAPAwW2HVkbAphVKrwPp
ZqYdOuBOcWIoc41ArXyVg0jit0Gs5tc5XUaDK81Ue6gWISnl6USrwCVzvsZ5v1K/OLgLMLHSCSs3
WtT7hhHHE31f6dZkEed2+sDq2YvFiheJtKJPZa+EjKcgwEZHBsLXZywbdWsO8YDStd1XuP6+nJMD
xBe+YcatZehEoXMZ5qYEk5pfAPUD1fZDh8ZQTI/lNrSmFYB3OVFXwkjTnMmreCGNivJ5Zx3FbC6K
7/g8yZINI0yjjUz2/sECkmx8Iutg9QA8TXVjUiuQDqY5xI6d9mLIDwmivthpUwRe/mciPP/9CDPH
kuifezKvOPYKsqxquoiK6597sqrWYtEOTXnsKIv7aUKwU4Va0dY+9ZMxJ70C2Hw2OlJpRyYdDyVW
/pPSi9eceTFo/MDMsmUUO9gRBphn9xpMozW5Rt5r6O67/ZoiPD6qBBj2y8Krlk0CYypytXJWwTEh
+8icy3NWsrUWP+HkYf7iFagBgWMhYOwZKZgYZ4FOv7xhgcCQYpSCz6glSZqCufDfQMfvPY6bI6qK
QjXXDB4HtYVoj+LX+EF+GSfO1qI6oKq7U88YY4nwt+d/0+qr8lU8t1HPFksh1a9wVKDlSyei5PYW
Jj8TWVgqhgPhkNYG0nzATO2xfKQx4zVLTu2SyRmCXPMgPMNxSMh/BLjo6RtnHZABsVYeK3gaTPBu
dwLVSUXMpSd6MGpcK8GuR/h1ngCdYEp4/aggzDP/8jTSVMjaaElNX15yl/lJjT4MTU38HIqLDswR
rnnogtZezYWQ4Nar7ATD6e/F9sj3Hs5NfVVLWtAXEg+nNbcU8ymeM8fXepPvZ9Yhax7l0qvYVMBg
lsYeDWBgIezIXHMjHmTgbDY/JgBPf39hfjKhJV4YpDmjWxYTnB8+Xf5VDbWsLo/NuPckhxCh0CZm
qjsTF9dvXFIwE4O0ZK3RUH+gu1BeI3Qp/BPRBZhc7cEwXYp38Mg/lMX/uKpbA2JBvvQwjlm3Fd4F
D/kb12Uby/Mpe9JXZ3gma/FZWIjLYKrMaRus6T1AwRhfjB/r+N+PRbrhbRhhk0VMMcrj8IvszEne
bS7KRHmRNyjZqmm8whFzVy6aU7C/eJhMEBFia5tkL66LbbI8P4p7tLPqXtgqs/5T/+IEmNPZlI0d
Y/TyoOzFubo7783v/E3ZXm1zgdOAJ376n5fz5LII34R98aYN+Ah70QuDUxISqdWuq19B2tkXhMjY
NtfWEQC/fr8XDGreu/mbRt3wceOO/aoEr8vmJTTkp+RqV9WUGYH0UCBOuk50Lrj+8nfZ1l+cN2dg
Eq/97D+ZF2db+nmldseaJZnwB/AplW4jppsaCQLWHB0EP9t6szbxNikxuKZyn7DoqyVqvKsNp3Yl
EDTd4oDokKuHUyKgszHvkOJ71aI7lit9xoQsmFG6OJ2HD+KUvMQL4zwOv9Iz5YP5TiwfDiDyEhU3
jowkKY0l0N9fHO2PW+tvK+TmpLEIoEhMkxUSrpK34LF+VL+L2uv2PB/lIX80xXXwaD34rvlFFKO5
uyIgwq/LPp9omx8q1kj60D4FqEJO2bLAbTHdVAeN8NUDfNPLQXrsGY4fz0R6MGJ/ltb9qT1cTuI7
Y65pvvz7vfwi8P9ttd8cE1ZTaoTMcy/N4gJKiuwWpng91Z9ho/x3zAH/WIj/9uxuTgnFbzIpldh0
xvSOxm29X+YXNsLQO3cmi+Na/dut3ey5SSzXgRiUnICvnRMWk+pFRNoHtxR3Hos4RbjL/O9JCCm0
GnOvKM4pYlR9GgkOEl6macosm56T6REdU09qbL/B0Fi5YkyHzGl6Iejhi1kNa3gMnB2VDufY1QHR
9F3KEuzmkjQmVouhZxUgGTuxnJBobbQcVr40w2MBwnUMnxf6cjeBBc1fDbEpLSY90BPepljKdxNI
uN0LfE/c86p1SKTpa9F+dGSjwkzlU9/bK1PoCeZ6vdMc0XleH9pXFj72QGwQ0PzPRBZB4n2DWYIi
mj+CI4mvzRtHXBi4vFoCCdhYEH3CYSfdtaJab9ejr1n0yPxNKWYqFwbxW/51BNHfPyTvyjEQnlRA
tMBBdHv+Hh7iy7R/GTACRZKSbRDDOAJmU89n0gPQrW8FN58iD1sKXvUVnGcKNW+GHlGA9XAiLiyq
HMrLFnvXfIYVgggER0twYd7jv6J5LCKXvwHSGeWwehzunPvn8THYBMIdYQh07NY3nA6cIaQ37XR5
pXgl45tojFftVG8BV+plCT2RRomENVRkuIM+J+9/f5V+Ohv88zy9JduluTy07YWljZDjsioC19oK
5VhTokDZX+3gANdk0nsawr9yJQukH/ULbQHCk274YiNwhNZll0cP8/cL+2nIeXNhN1OC87WppPOV
F0Gg2gcuwbYAr7MlTD9O0dA+76h/kaPdox+afyp68J1BfjNqbs1f/nG/oSSpcTHPZpGNFfkseetX
2BQjPxMfSr5pCsGJdbhMuo/snXcyShxJIqdnNkhclV0wCM1d07SDYgPnPC9xX3EGWslyVYrOkK2b
4dTq3zpMDditOJFEiotqE9OKGb8ZwrdGJ15k9LFX622Mr5++lvD+JO1eB8h1h3Ymm6sIds2xV1YN
pjzy1Hzkfd71+lQkf8NGFNGd7QKmo+hCopDybVeDRfvo6sqt1nvXzH/KW2Em1IaTupd4UkoL3XI6
+WRcn2N1eucbHL+h263s9yd5s0unZlNpSpSTRjYVr6AMw2xU/J4XIW1Hu8CZk5bnU19e3xEVzv/+
2daPzwZlgt+j6BZcG6i+N6edGVWdpPqi/8CEWh+gpH1f1MfU/CguLQ6F67aL3Nq/To3G5aHX+swM
94OEwqStnLaLcVp7xpDQnzfnjRS8RmQQ5fNIm3L4M6HJAe51i0YUPQ8AgIg712VZnt9r9WEYDpfC
YbQpj+FN07rFOtBOZDvaCsfLh7jx16YbHfyFaF/thiavXp5n2O2ujP3IH/Ppc3zMHCGeIdDBwCtb
XuNTwEZ+CddC98a4cuLnglPQHVVmtBwGJ1YwuIumqWVj/xViYRVsddCAsH5Lg6fL9djklDUak0MS
roswXuj0NHF5Csf9KH0W80V1ufO1yz8922WQYQp0Bat4BbL1zWlZaWmpDF2jkbyrLtrVsOLdQHyi
9ntODR6kHDwovrGK+pfYZCuH5xZTT1IvkvRtlVAOUeZxdJRQIOvUJ4QHsl4WPZjNdaHC226IVS8u
F1sBnYqc0do7DDRPwZC2STCsKaYmTkqY/b0Txu0fP/QHY/BEZVWnJ1g58gqUAKw3jrx4OBraA8WW
n3u+vjbqV/Ods6Z8sZijOWd/rhRLPipFrI2xAaKjeFaWjoUzauANyNDxYIDKVBEenuO5aSP9bPM3
nYwNjTHN6Kl9rl1qvBxoqxhdDdJ+wu0ixrOYYO1w2zPfa/NAF1cCSSMyxsgMJw05tYuzI21qkErq
T460bl136+y8V/1HAdMMWGtT6rIWQxHxEOL8xZY0Zu+MRRBMe1v6llx8Ot7PwVzF4v3VEDEof7HE
ScfZjY3fg7Y030rXMvaGjUUJViQhtunv2QN+jXDHrk7NU708JbYObASF7ECsefmlPMEEM3aKORnt
k0ByZsD9IU+rsxGa0NqqMqL7iXK4PPmxSwFxTR8pp6kuXA7sD+PVr6duZUwY8Wqv43J/5MhED0AC
VcYkCD0IfAFrhm1gnCzDvPXi5IN49IZUr5igaifuvKE4GdZjr9bTONmlRj7TO2Ndxqz29NI4Q5I7
KS69SV1Nri1GYcN5lljDonAt2j6NoqT2X1J9V+qvouIZxYnxGpk7s7/vO9oPlH9c+zCYNHxHdOWn
Z1keWMa1i7QH9ZWD9JmkwxMwWNevQx07SbfuPAgQtbQU/e8+J2h6zdFRZnYUoEE7mv6hj7a82NhL
VNOEqaE0DR+VdIr3HcOU4LPdhIcYL6arZzoSlGuBZruK3URzB3VTdXMT2CqeptLMjJ+LZp0KntKu
s3gpi7Z5nWr+NyZ9GTKNexLun6RGbhtPYV56Q2IwbN3g+0LQxk1ihhqxLPRW8af5WMxSpqDwGKe8
dQpDz8lo9fQ/t+gdPxiIHGE0D1u/5Wr1kVgkluCrD52NuZHLu7IJ6Kscwck8FoMPdmW+4y15j0gq
jYfXPw63mw++6TkLUzDB7vhgpfJGtKi1seFNIAPS3lOY658KjR7uCvb/wwIj6MpC4QlDTVFunrTe
KQXsIEV90MsZ/k6YgXCAMadYII1r9sjIkmx6fb2Wh+sJZDrBYBlz5epVbpm2bANT8FA7GehXMOMo
0/dLNniW3uCgcShg43bhRy0ui+6DvHarmSk4LwHfXlxLXBvSWrU8P6Oc3+kaTtrVRGg9HUWalSFm
GEN2GSWZBlJHfy4paNz8ZYeKIlFf1XBWCZ+6vpea/d+fxu0kFIGpzgmPnkvBsh233JtvoTbU4qIV
Go1mp+16TSMgs63A2P/1668/+PcvhC5jWFbqKL7/+HOanES+aPiN/brK/xXRs/vXqrjJBLr57f+v
EUEa1fP/PSLo6S1No/o/UB/+x6y5NNnbP9KCxr/7r7QgQSIjSJJVUxlngwpuKsBX/0oP4kfmf6LX
0g1y2PCcN0d51P+OD5IUfqTgD6niT8zGY/Ay/J/4IPU/MTGSYMkZqm7KOo3N/yA/SB1fq99e9zE2
CHzexOfQwhrC1G9qmh4DnkRL6/DRT5Sj1IlLVbjGLGh8+8JAfwpEIBy5flSuJgIhRDQDo676Vcd3
oWmQMgfBsMFU/7U9x7jFv8QiZ6VZY5VTKl6nh3M5xy8JJFnsMVWJcQzFx7svP7QI7WRjtQdRw6Mg
yUS79WlCcPSOh3Tdxrx1lulVoT6Pio+rJG0vibqIA+nQX1SkeE20HbWY0AW2sRrc2Ykk8aZT+tcz
GR8+7x5b0S86yG+dkmL2idFYWUhdXb6bJQ0PD4HZt3Mpz185DDajRUlnXq5YaoPAWsTU9X0yM/Ru
dqb975pjK3dugNF9WCzzGl3gRd+mgexW56GyRYsAPINJl2Id1MbAlEUzQrAIYeYLOFu0YObRABH2
8mAO1GQxvspFs5LP8WnoLliKX5f1lWCRwMq9HBOHMh6VrPgiG6ics29Td87aS5bhhwzdJDOaiZBs
zTRcdro8L/QLXDCrPoQFqXtxhFBRRko7RJyrVDqidjQZofhCsbEkinVW3yxsIA1cFEAzJDii+XLN
yn1q5W+kYEwvTevGYNJakC71Olq2puiaOi1tvekCqKoW+7SSbc+liotstDO60j0TamrI+DmFzfTi
p3inB4iGVVcqNS83my1BurYeWG45KOt6EHd+TeMXZpe5ksRnygpjqrXAPlIvOoYuO2cVZLEq7rDA
blv0fy0ANBTYVpgiYsEbIl0k6nEHTzJ8ZJTvaNi9H+VT4JztMXPS+C4/r0TL3D0Bb7F2Po3VbxJe
wl6gYY1/86m+XrT/xd55LUeObFn2V9ruO8qgxdjMmE0EQkcwqEW+wJgU0Frj62eBmV1JgixGX+vX
frt1syo9ADgc7ufsvXYfqEN14/KlH6dbpPf3KhzhKtLB9opXSf/sATTK+hLoZ7IKZYf9Hh5uVaB3
iY8RV7pbYjkXq/3gGvscnvW7Ve73ev8+bWyyN5j+wjfl7LsXo1Crmphjq7oprX4X9QiwxPKE6/bT
l+/XXWDLw4qErmJat6nNrvB6KBw3/m27UOnRKra2dheUQSGODkQEijvIyjbA8ofvL25c6T6shG+3
/8/Ak7qMoAeN2EV6dSPIVNq9cNGhho2U5sTy8g+P+c84k8ecBkJhKQPj+IK/c9EvJM8di1kj3bRR
C4iaarvk3Rl9tVUhjkc466yeVjM+TKU49PRwBY+MMIw1QSxcRLr18v1tmG55x4dM7CgyVXZjeASm
XwTLB4Zm1U11QxPcfcTLuaa9L94EVyPdrnktN3TpoovT9oQv7v+HccdV+d3kSgQ5NsDsMLnkh7aO
iWy8rJ0TZWhp2k/6dHWTbaZTaF7dp7xklQajkqqu7KNtkJoD0ARSCaG/h/O0oC6l1sc8ie/Izzk4
CYEwnvjombehjw2wFPdGjLffUs77lFQrt1iJlrARcNKKLtRMKT6WsjRTLMICOPZ6MV7B/DJ0Dy0l
lYLQiLBJn9J8rxkJjtpm2VnBpWd2B6XKl0J8Y3pIK6turg7CdogeEsPb9aq4qYR4FaJvMvyjJJYz
rAIzNJzzAe5kJpwLCow2c5cX5vg5AJaQj/yBclVUDw0Rc0l95tN2xHjlL/t6uCuDpxhRYYwiM/TI
AOp7qsqev8xKcxFLxUORcbopwM9HCEU5xfftLGtF+KvuVjGDY9SJ1IxE1e5Vgo0aUbQ9rHNSCW2X
Uk6YJI8JUQqCGj6W6UXSi3SqvGVcm3PHr2kiR+euQFclQSoiKfuhiOaB4fxIUcbrA9IxtT14Mo1O
x99JgXCTNO3Sk0WOeeWiGpkruXGWhNJKM/3lUBq3rgQRX/ghon+wypAYgZgVmy9i1CBClixUyA4u
zOKM3E91gD6aV/E8lYatQ3GJPcjcV4uVk4c3rEgH0/HXpYLBU8HdBYK3Kdcq3+ygV+wcT7ibIbwQ
EQu53qaR0muzX2vylU/pMScVOe00rKPti0DDu1KDTUoBIu+drV52ezLrVr0c7tryvFKBQ5Gm2ANx
craFac1isIBldcX2cOt6x7r3z2S8a37mnTDwfrF+f3jFJkucFKpqqAU9X5jEXToe4Nvy+sTqMeko
/X6/LABK7HYh9kxWN7+KytAoOrLZ9sUm3I4qKp7eWl6fUji8mRUm6zUX8/dIU6l5J9bdUPuM1NwX
mxhj6ow8crRH1LSP+ZzUBD7XJvlpKVYqKt7L6AXiDHzCU76Vr2/qn98x7VDHbtJkNStKMtxRfJKC
Uwuy8vnD9OFCJ2fBju94lLCJvnFveXnOvfkow2Yj1y57Gyn/xX/7zo4/6N1K7JlRUAYpAyJVq+fN
RkKk9SRcjCFqHP7xIulXY8QCNlbaV+xq94M94F47mV021WlMJ5My3vp3P8TQdCCUPT9kdMC7O3+r
nVWza4njbL+gEvbWUkDBxbJwa72oR4vUJJaEdp5hf1dObA+m1qxfP2as+44bEwi8k5ktN0XTlKpc
3nDMrkEL4Et+bjZQyjBHRvlcWdETI55TWalL8L8UEbfa5vuXa1L7n/6CqRiDJOjIShx+QUPP04tI
ozGqrV9qa1XEJt3ZHRye70d8+ys/vWR/Lnoqv0gNT2GtkMob1Y/WafcgOcoyUonnoO5LCwBdpYh7
XpNO1D9OXelkyudO6PR92pc3QZ9vSvNeVs+i6rLSCaWPF1V64iq/3Hm8u8jJfPcTMcr7zixvLIzt
QApnQ3Sn9afWiXH/8t2tHH/Fu8nsSUog1HzfbuA4vPUBfMXZqV5u62V94oK+GMoQafKhrB1rl/Jk
STJrUUolvy5vROmhKHCgOhCqpLWQSif2U188pw8DTZ5T4xW+ZEhledNHW04HdtSEWzn4mQAQ7aty
VlXqqcXw6xGJW8YlKGp4mj/eRSKbOithp/W2JMi3uPHifImdge+MckY0JyRyGvXLbO6H86v87vvX
4YuJwuX+Pbg1fvzePcKhicq05cJuKhFDJLiFGJRAR+f/vzfM5PG5QvD7GgU65329MAfyBoL8xChv
7+5kQn64msnDC91KS7yWq2kRVAk1rd7U+SHq9PwzB/ULUr4OuYXo0NxRW+oFitY9fX+hn4pPtNPe
38/Ji+eVQe8lEvM0A8nrZjCIekIUd6aBYhr07Ntg/1Ot/Jc8Gv+/q1aGL/+xKSPKlR/rlPxXv1PN
df0v0rRhikJIotcwVjB/h5zzJxpyRHXEupsiVoe/q5SS9Rc9UB2OLDE9lMnGAubvIiV/JBOmaVBC
09/Sz6V/p0ZJFPeHpRMzNiAowGYaRgvIlJ9eenJMgtRoNRExa7Ms8clyxkC/oa3pCUUwFArbUJNl
OaAAr39oBBPEenMWRN3KaYmyGahckm2Iig8XvqE3m4yVqoJf1+oGgcUKDrRh5nSkPvj4UdO7QfmZ
hs91d21kC81bemhi6DYDLupAwh2suCepdK+3O1cgDm2Bo0qKF/A9mwDPAcA9WCMrYdHMtfg+ntMZ
rC/QJCHVwYWyoKWJsu6VOui8KPGmtK/tzHqulvqFdl7YQDHm8o2yTFUs3v4VRb6qs7FlSd3GQZfb
PeAXDDM7rM/SHeo2ixIeZwdqRUexmKGfbjEnytviGuSOR1jxebIhUjG87aJ5hDwBGnM977DucbK4
1X8gw6AwqV1iCFlbPsnRuDOJEMgX0otfbwLuTAbEmQxyu4dwmx+s9FxKd5G4Rv3joGj3bZVQFfY4
xGPxOGbkx/5M4dAsxoYYieMCjaMVDcp5c1utQGoU9TFamXNcofGruYheonCVY0RAiA0uxnAW7Z6I
WO3YIVPGb2Ubm85Y6T/UlbiCk/lirkcGopkcy7211YEBgTAYbmpxyf82cbLqoI8O/G33ERJD4qPn
wkYLF5q087CzmAHncgBfZLChVA3mHif/Q+3AEj+rCWUp56FOKnZ4TOC5rXvEQQhfqoVMhpexE7fq
jzoD6EYHvffOqKLOTP/S/4FCxhYBaQEidUD6bKLHpnge4isiQc85nKNbNwk8thDVpaCDZskObjYc
zVm6ZCXlhyzLdqej/z/ndq3GbCM7vm7vYYaikjjzl+U6wzVoI4JHvFYvnsk3ByC0wguDOzQ7WvLG
q3Yyeo5VSQKYOrssIIStjdGkYluHEu3w3kBVpGx0pAmucBnhzwxWqTZXkGH1myRYF8qxdtrNUL02
/nWMylPfG9KjNcBHwu66c3BoFlek985DVN3zaEkI3xGHxOgSIbCQkB1zCfoj3JcP3ba36fanmxT7
1XxYS5yXX3F3aOVs2NZP5hEqmfJaPj90xayggLvQlbMaTVpqh+FbYAg3gzI12arpHOQZOUWtPItu
sXfkqi2kWyRCSFT8/iLrOPRkME/FmeLbIRaQag0YYolXlScf75M7frVwWcGsbLi5wFuuTHehXgV3
iPkUvm/niVbM8+YQuy9xCTr0qiccWp/3BNoRXd4tRkD4qLcMPN6SZfGacdYJF+2ZtGuRA2ByoRNY
tjPCxLpkhd1FvzL3NWEFS8VWX7vuytV3Qrtj4jivZWyjOjtPCO0rFtbP9KXkncCCkks7nXxQkbbu
uaKtpGqXjKhJfVW/jHcjsLNy3pEDiwJPBNma3KFDzrSZe63A2a9GRxQni+yVHX9izTuSs3gBQWiW
+g+lK+dZe5FH9257qzr+okyluWleq8nGCM6NWFsmc1XftsmmwGeboHfGL2WGBzPBFUKx/kqPX3XN
JIRsbj3lZ8iEdjmgg2Cd8Ar5SxGHcFkRDDhP63kEM08CAQpmbetch29B5BY3qDRveu0J9PHoojjg
9cDjnxLncd25W9V6iLx1I6z9YZ8Jr3595uBJMzi49awew09LdQ+KsW8zspco6iP+TNhZhe5DjwRR
kTWgq9UczPQMYc4G70IpKEsfFrQmp8uM2o+JP8ELqMhtHVCqFioB9J/UHYJVn9pKTTRD+6yeqWfl
SX+wNm7I/uykfn+f6OSx4RZ1ToaTomKSD2WjGYYItaO8LfwFBeR6hSPIx+axJ6txVl1pd+SAdWQW
BovU3CtEnRr6sRVorD35HUfal1A15wOyCdeAg3euBddU43iJ4gzhP0u22QHTnw2XqEnIlCDRHovC
LgzPKunnpdc/mfCmrP4yAeiIHQDPQL0wLlDrkYyFa5eKLYmXQ3voDsSQJescbQ5s1zeKitywBts5
ymeEkAhlUxbI8FW6aoN5SSgmfwO0fg15jp2tKpbZCtlRNu9A2AyXMg2eah4AGjdnPu8X6KzsMvUR
92Z7X/rJHzDp8QV0RHziasvvrDmkVQhilrYr1ZLvy8bzker0dkWCo9Vtzfp1CJcFAcBkBfW4VrcG
imQJWD2ZB8o1LvCgGNmpzVOGZ45wA+usLM/ViFbULIwXmJmslKAQm+hYMlp0jHG6fy119y3RTkt2
uR6fHXsQfu2k/2dnyc6S/d4/7yyvHuP08eOekn//79639JdiIRqCPcXOkq7Wf24q6X3Lf7GZZM+o
GGB23tri73rfdD6BsFNiGXsQk963iOyRvxUkuClb/9a28nNtg9Y3MYwE4YyKPn7Lx9OcGPppL+g6
ECR1DLgt00VdoM/KpYOjMvspYj6U+m3bUqBNXfPm3Y36opU21dm89Rjfjz6pbXVKI+WDpHXXVrkO
jAcxQAxYuKRO3hi8U10K204F4++wdxAJkFbr+8IP4EeHqxM/5OPipX/6IZO6RO1ksuy3KlDjIwAm
PAeBiF2UNHhoZ6BoTow23tQ/SyWjITxG1zSWh0nGADH/8ab7hZjkEHZ6KHHmVrIlfHAVkaUEDJG3
lx3K9YnxPh4dPo83OeSWmVfLssx4Glcn2dZOmsEWfFCfcDvPxJ1zlp8oiXxRI/hwgZNZpXhBoqPK
G64Hd5iZqBoD4UoL5F+H2afuf7kv6VfT59R9nEwfWXTbKHSaHs/7sBSAilNUAlo301a9XeIqPiU8
fnsbvntwk2ni+mkW+wMD6odm31zh451XM2j3r9gE56dpUF+1IT/cx7HG9a7WkotWDXXDGycKzMwF
SSWjUwP4yBiPO0bPqut2d0qF9nZo/XZ+Tj7lvdnFZA/yWsad+VQUsmFbIb6LorH2KZYMV/V2YoOZ
qhGFil1jd6VI0qPkaHyjChiBonUuld1OlIszWnF8ZqvUwtOIE72oFn2YvPQJLMvGvPCMZC3KMlaL
ks69KmD0c8ud4hpHzQXDkQfRJeAiSO810XXU13QN5n9tenPdE+EKWNEq6YunJiluxVjd6CNopjZ/
JHmxLqTh0bcGSih59jNzyn1q4PaWK7p3pb7A+TgKeMtnJw4AWoXBZaxn954QY9MujWwt9kJ4iDvL
nVtdf+ZI3pMBaTNWwPjU6k2qONsk0c/lGIlIrhENO6oThkMqWPdR5d8rVkwnK8ZBQ790o5bSnWnE
z5brPBkdMuFOKB+D0nnVJSde6rqLVhzcuue2cwr9nF/DgFASD22H6SEhyWRyE1T4+GYabXxBceZl
ksWzxPc2tY5upujIFnVL0JESG9a28FaFS/FWCdM1XkqCN2sPto0EO1ms5ZacxzHP240vKj3lHNFG
+9KR7yQMp71rsFNO5b2rY0wto40lg9Hoa3ElGd0PLUObSl7vOiub68qkY5oULerEzPtJBjgnoaa0
LQcLe614D50FpSCwnus4uwqa6hAZ7RNXTi81zbfWqOmNS85RubL3XTGad2qH16RS1nnaX9Vys88U
+vpO+tL7PwaH5EqEMu6LXwnHouLTNBjrDLa9qgvzOCKBSog0ds7CUumdTdapV27bHzyfI7U2yMdQ
allVfTZukZOdeQlhq/mAJ0jyOKrnurvKa+21jU32qAJnLcPzxBurR3Vt9EZzJxQw7h0tAr0QQpmO
hsrWVJEYUDfVN5ohcEyT2tJ2OjwBOdj9ZSGyy9TqXJwNJYkYZsCuO3AJmCtRVSzzWAdmg6Ji21rx
KrDCCyUBtCLmD0IbjDQa+ZgW1k5XMOxJxj4ydECdxP8OEA8sEa9Dy3FncIRNkistKsf2bihZyxMo
axFGZ+aCT43EOJR5bWzcjO6EKoN8MDRy6kNF2DcahB66GQ00TlRIinml6QGiIpzMAor1hNx1LXSQ
uEJLcPxhHvjyT0FUj45nwYhthWPglOV+kPUbjUfLOcPKbcd1j7nJQdV1OUPG+rOeSotaJF69a39a
TLK52xfSrKy9jWkMe0HLF4oYrEujAQMmErAeccqTEropkSa9yOKw94p2rWTyMG9dY5EJJmcel828
rgKM07QytR1lILRJyB+zXkEqrjznCnG6uoYit0hjENfW3Evj+15sXxrLzWapEN1bQa6Nj+M2qBrY
WhDKUYhVt6UoI+yqlRetQs2aWHC5TMk5tu5w61f+tQUkal00ZEz2Rj/6tMTwRynUj0KOeMAREO21
GpCJrjnLy/DG6Yi9MNzXTsBQlmueNtPRENti4Sdng+ylS7/t2mMkcr5RNAykcVhd/Tc/9GPj4N33
IrUiMzLl8XuBI5hzwB0JHmiWzSuyqTmNjsyN70f88kOPEBO8yZjJNJVrhXHlD3XbdteZig0Wzeah
jcx9Gdan1GhftNQVlbajSmF0VOBPdhR+bxjCEBScEit317U7sf2pMLk6wlJYzla6uHfIwusBV3x/
gZ83yONe7d3Akz1G2MhiJ1WSyCcY98RMWhdrKhYLcWecGunL3cy7kSabC8nsS8OXYpHdjAKBdOlf
NLMnbJTUAWbOLqNueOLSPm16J5c22V2YmS+29ZCNA44qM2ouO2cNrWSRrE5ZJ8Y6+OctxbuLm2wp
UBQFgiL44nW/lZboQrf47JbWarT0/hd09F8NhnDVMGhU6p/0vGUp+UYRMyv16K7Wz0u2KpJzeeLu
ffm40EWOqmZoaepkE++IWiyWNOaxDY/M1mzpbLCXLSQ28aM34JQP/ss7SN4ZSnhljK1TJtOjCrzC
aXOxeyPhA8+ALQXG0YY7b/drZXPi6jiyfnpe70ebzA1RCgeF7xijHYmz2QYP6q0BhKRZS5cgXWhS
wWtu7+gKFKtodepV+EoeyGn5z7VOZgvtt7Q3I6sDp6VvCd1ZGGfRQ3GNV5Qmp35tXNAMdGbtUdy1
s5iMmxP6y3GZnG7zSccYD+ejyXDa8G9ap3eMPJKu1bzM5lWWbBQ3vpPkehM1+PXcqjn2enbx/S0f
F5LvBp0e0iw/qsQmkK7D0p9VDbHR/Ykp+9Vi/f6yJmto3cmaEBd5f23I1Y8BFVjTYr+t2QJ/fyWf
pcMsLO8HmqyZmes1fRJwKd0SrNCCXaAdHgxejpHTAbtuLWxOHc2+fGTkqFARodcvypMZ07pmIsQC
nkgjh+BKRrzen+famYasrqpuijo6dY1fLZ76uwEnn1pPydwipGHEFCUtFxtxtoivZRvf8El07Jfv
4ruhxj9/91V3atl0h8SXrmN5AJfliiUC8DE4rcGDKJP01FIjTTuYQZUgn5JRfKU/Ut5d6FRi5kWO
WGReL44e8lHeRN6vBbtIv4BgP0+3WJShXXk2hDZ3AxvxDLvaSqQhMVYzTy0MX7XrP/yYyaLb94le
oEwid2irLCGmvvgrEJpbAjvX6qlonhNTSpm8kGqWqtoQKRz2I5s8QtJLoaIM6B83yW5kgLV2zko0
dl58O/154hX6cjX488ynRnXPUjMD/KGEsZgD4q0+pztLjOxMPGIjXw4HwpVObbHGV+TTAvRuyMlb
W1RtVRkD00yb5bfsefVtYvsYWmbFIt8k9GtFm9l3RVnl/PuLfdNDfh4ZN7mK3YdVdzKy3vVmUKXs
scoFWZN2sGzOGXyjP7pnpHOgcEsPmGLhT/JD+g3dx+KyOKsewVQRMV9v47tTGhf5H2b9n580+do2
TW8OnTJI157Vv4qe1M6SoXKx/cwQ+/IemoTUSSBFXQr9dacfdKPVV1FDV8sTtCttIIYw6WJiFDJI
BrLQzwdyip5dQdl3nf+j1uJD73lbzyzWpias21zZiB4AKV2vd73sPJpKdh1n7bbIIj66TdivEq8G
SeoEV11GNJxnOS10tELbmHIszjN0zXZUxd4qkwTswwNqX7dBp+slwhOEMrK8K8m0Rc9VZz2OKjuW
XIXuk6jYRVSclWm6C1G0zeUwKTu7rqAqJU5iAYGQLpI43WuRflvKwr1u0tFLorOodVh/aktdhFJP
9kqUEqflVwmM1ogXJGoIL/XAFCkcp2sxOO8K4OmYC3RYfKDZFJp7fYpz1zGNn2I/wLhqAJWFvRHa
lD5e0P2HMAYbILEGbZfBKCvb87v7vu7pv9Q5uP5eCu3QKtWNCyd0UfhiiI9RfcYsSlWiK8kp1Bxp
0RtCPNMb6S5NowcpLfZuAiEkUMeQ1TIgFiaptFni4hkJ+nIbIrdJgwHaXRLNzSgmKJsQQUcvEBWU
2PR1FI6do7fbpqyVrVq1Fn7MgbQdn4ZKoAEeMV2JUMC0wuBfW9dVKRN+KWoEBBboLgb+hVChsl45
+m0WZ69WL9xKuQwoRZPq56SmkMHpPrD7KqsXrkbZqdVoVCHvDeZCY5V20xElZLR3gto9Ow75tYnm
PDeNtC175VBV0gBAhX5WArS4D727rEjWWk0yBGU6DFlhDhIixM/tDdVZA/ZAcFNnFsmo9HXXwdhk
nWfdQIYWMNNZrkBDkPBkxQ0lBKfkdO11gPi0hGR2ucdZJSfU4ZCPz6q6bBdNzkG9yR39bEBHz8ML
sT57Ihb+irKcIXXSIlFDgEwg8TDv4Kv1vCw5ywqoL1APkqVOt27Iq3ruK4F7lTn12JKuG3r1dPUF
gRqMlFM9y1piNxuFGqIjVLZe+WdGNDbGqAbOjBp3uqywPx24OTPB57RdjbzB9ik0c0yvYiLZQh0C
ZlTS81AT937hnId8w+WezGVjeMh1H4RjnEq2bzbXiTcy4oaMS1JEYDX+uZVQ+crT4qQM7avDBBXx
v1fAyXZbHoq2Ejo+stFeopE+rMkUMYgbARnF7j5fO4/fL7lffV6QRSrwHTT62dOwvMKNNauxcvm6
oE3rC/q8lU59wcbP42RRp7dhUPrlDKZJ5mRHZkqDI6e6NlyPmh7yzuY5sgh90y5JJAKh9f31fHU6
GjmqWKc1DefYFEth6jgzkpGaHO05yy6GEanJ+dKdA0igmfs22v/0Ov9FDLnKg/znbueBSOPH/j/+
X5VG0Yem56//8O+2p4EuTqd/qaOB43zM3/m35df4S5VxRuKsAqEASv5vMZ1sopgzLNBAbAGIbzJ4
S36L6fijt/9bZMKKiiEhPP83DL+T2QLCAD+riS5PojGrg22ezM1cNyO+rL37UCKh52VfUBrX7XYp
LYqxz3/q7K5/3Fp9Hm+yg69ywXHjgvGAcSyJioNZ5+ZkvY+qMUhfCvx4c+5Xey+mYA9/T34kt2CL
0qcjRC1bmBtjDpVrU953l9FPFvNgqXEwRgb4U7OrpXeu/kgOfLIWytW4LzbIUcY61q6g25HJifyu
rA8jaKJH/1Xri1r+WUDF0+fqvtOX6YNM0fS8QmL2bmKc/3rV3xslZf3jKvPpstWJVFhqI8UiesJ9
qIt98WQe2gsN2v1jol4aR4cvPAjSjlbGrOTT8dQW83rLXamWgzVzyL26AvJX9nQCtmPsVbCRD/wH
rTarkOzJtvQ00pHPRNiUy+w+2uTOQtRQmrhnZWs/1/NkX93zv7fdkxbNR5xktAwNSImkbN6DUVRw
7i5bWA5b/nVrrxyto84m7agdC+/SvxV2xtF4ql+b+1zfDepCe4Kfd1SO5srCCabvkgYtxpiMAEd1
niJaefL29LNIxJ4phAvrdr4OkTu2Cx+mb76ouN0IpZdS+QNlMZHRaDGO0j3KERgqZF3SWwiWqjX3
jWWI9JG6prKIHtrXIr/oRGnesX9LFWRPUTaLkn7Pl5L6Ty8p63TOJ3GB58oO5LUk1pvQZDP1U3iS
K7hTmHWzBhkfdw9aorFJnjiQm4duGZzLREuPMIsrGFdCcKhRjpKVuBSLRebfQXmnuZO8BoDLs6sy
WNTaeSgM58raIdKBjRrNFdpbxBYgzblI262vXHrpk1dQl4+P2RjisMuiV9O1hchuzY0PgAzJVJDN
YcMV0gqwKE67GqYMKX+2c1XdGqv2Gv7/SnoZ8Eq1Z4W69WaDsuyRJuqbdNixE4idVZefG8auTwiK
hs2qXFgAV/k+t/5lqdyyzcEMeN7yDCz3UIb7vtwYsC2yZ71cYFFHUKe9IhMjDxy8dO3MUNENw5wc
bnIyvWTRiOvkst10BzZ+cymZtxfubYHF3Vgq7coHPPMbHfFN/3r8rP/5Rn5+QSbH2cIr2P/0jfug
GcDCZql04cQ42zdmtBCqufNIgnnSztD+CN6PZ8zkYCa9/XgAb3Z9eptYR6ndFWRHe+OpXP6h6ITq
LbrzgLyyjUYzjsTlfWHNWBQ25Hakw5paT6EunJd+jnWnfsXnd9NcuQDF8l3g2kxFSNCdCnRgVhxl
oiE1W9sHiAhDuyLsUr8ioZLkwTj9KRY3oXHeNGdjgzcSL6uI+BwyLdyRC0hpbgPzwCB6ziSHoUA/
gmXQINYj3IfCYxJuSpLpDDvXL12C0Mul0Bokpx/4f7VL6cJnyqfySwIKUCsvo/qxEkdYTg22OH3u
pC1tLl1+zsOlTCtX+VHa8jIeQ4X40HcrVFjRPGdBlAn/rEUkxkevfmjqQ5gSWbLW04Ua0nCin3Qg
JENT7CSwv1/3JkWK308VGL5o6Vg0kOh8rNe0nQSwJO/ch2bZ2IOdLEekZGsTrnvaAPixDPVprGl1
pvCEZjD6xHtoQSqLj/7C3cYX0bnCIRppJLG+5tJ7q0k3Kx7F31uhf57DH7d5n3/AZAo3ldiGdcjF
jnFVwf2oHrVGxGK5aW4s2787cW9PDTf++btamNexT9bkljcGiuNqBK17xxxW5daBFQ/q/5TdbCL5
+Hx9k6Jp2VualVRcXzsnpYom4ZIi0IXJHJft7EKwtROzZ5wcn5YE0zRHYjgtNXNSVxTSopEFVQQj
stGWyhqAH7W0YnXK3zip0f7ndf0ZZzJJswFxGd+WX9c1fk6ktXNOdsC44UCbXczbu5Nk149NvE9j
Tq1DUd5WjaHK7oNKHjf+Zrj64UZdEia6OjFNvn4t/r46RHIfpgn5DUIY9NxFFJ6LZpMfHPtJW8l2
TGLa90OdeF7WZEI29CNzqWAkdQWgY+2j3PbW4skX/est6595MWUeuoYRxU3CvRvnoTznxKaOhNe5
sTKXCTb3zfeX9Q+L2J87OO7t3r1ogdNh7zcH0qDX+payw1rcwC+cFUz5U6bAU7dwUmuTysJwDI+p
GGyIC1nHKxh3q2h76kmdvKTJITtRg97KTXbh5sHclnOYMrsxoYGQ4tOv16mpPp4I3t0+vgBNV1Rc
0zgt6kNHek64kRbyyZPvqZs3WS9GfE9Zh1zUqCUkjXql0J2Olyfnw5d7+Xfzb/wd7y6o1nyjpvni
Pvyy6FD6h6eN63e0dASz5oUC+a9T9j9/Wr6/h0hhPw6ZN+LAwsuljd82d0fk9wal0UJcn4otnTT5
pwuTPAXNZZXelyhN3QdxW23irbmJ9966wEd9Uop56pomywUre2vlFSMFm4aRRqOHuky2p33jE+3g
52uafLiEpBtKQX67e/ihNskSNjrmjjH6L907M2nRjTumU+LBiaT387CTdSPya9+UIi7QPGSbmNQ0
/GMrvpY8t1k/W5/sCJ26oZPFw3R9McGyPD66//ym+ITRpMdTb8D3L5r8Bsx69wKYmhcqTvu2Srnr
kCfn8+kiQPGEdPbkXJysHIFh9J1VwhFL9mPzw9+qG2ig62x1cmvz/Ssti5OlI1IMBXOrOo40rof+
BTP/PNphVVjgccln0cspTv0buOifdzfA1j6+0lXYWajQuLgaxS5bY1u6I9yMr7Mxt1b6MpjJd+54
U9fff81OPLu3e/7u2TVa1nua+/bW+evkWK173rrqtND6y92pZaEI0WSohdMNDkqopow1Z1yx5O0A
nMH/ke2eMIXZ1KNP5W59PVPejTbZ5CRR2ytaxmiV3S7qywAjloEaBNb6qfv39e7j3VCTZQtyHZ3B
ynIfIF1sjN0ofPY3yVls9/+VM8WXu7d3o02WLhWxVyG4jBZshv1oJFXoKI+lXN8+JWD7er16N9Zk
vdLimp5NJrB+rPCILTGIaiv1IbdzHhpkXzj0pCbZ30/Hrw8V7wadLFqlTAshsrhAonupP0Z2/mJd
hpzXwusSu96sOz8x4KmJOdn69FXlo4k1xq+3uZKRevl8vOVNvCE3fvv7nv5b5fFj9pJcVcXLS3V4
zP73+J8+pVlf+K5X/d+P/whM8/ffbD9Wjx/+YZFUftVf1C9Ff/lS1hH/6a/dw/hv/lf/8D9e3v6W
6z57+T//ekrrpBr/NqT6yfv69XjO+ueq9+olLVz/cfof/Kp2q/pfECot6twq7LpfRp5fxW5V/EsU
YVuaskyWs4F3++9at6r8NWLu4NvKo7hCN3hiv2vdqvSXqGlUwn/Vx4Ft/zu1bkCTrKl/1ly6PKKh
qWMwoWiMkTrKZJkw2zY0nLIqFo4qAlOUfd+5lxy9Jmc2UoNyZg0J5GhJbw7DkPbzTBDdS1kJi1Vu
Kca8KxVpKZiVYtcaAKzayiky6r1Ck5T8xyFztGUcSq8sh/pGH7pyBdYysHMZL3rgKdXWbJWS5C5t
2DURMUNyELsrt2xisrwsF89akoU3Q1jiEh8E3aa322zKwS2pyPvRtnPEzO4LL982SpPNzaE3VrED
3EbNXH3Zlk57nRhq89r2ggeJxYFAoxs57eAeGFXj57tu5L13raXYcudbtqhJ2sxIK+PVakpqwqag
xzPfRzLUFb2+NMTmCQGEh7VaM8j+NrzQjh2LVHZzSChmtGi6tS7V0FUb1ZLObbQJqwYefG+hSFCs
DIddayCMjizk1UG4rBNq7o3l5atcxPxXqJSgU7+LQU0a7TJViJ/X9ZgikVDdY+6ncCW3zjmXadlm
NnRLvRyqZSOr2ULxvWyVBdw2rVK1A4xRTMpu3h9rvaaFnUIkNwsB9FYUJavG1LvztNF5SINl2L6r
PulORaE3jvpzuQyJ9GCLYUdCEttd0Mj/n73z2pEdy67tr+gHKNCbV5LhfUb6FyLdofeeX6/BlASd
imqdlHCBi3uBbjQKXdVVFZkM7r3XXmvOMe1Q9D8AL4ZuXUVPSZ6eVEmgvCmDFsUDEiqvMyHNK2by
0aVGseyUhmh2D1dCqBE7EgY1iWyTrqxbmTlv5KmDU7Kye+bmPSGDMQD0PPcqF2V8t0jUiaNeDnFw
mAOODa0EaxT00wtWXYzdaliq9yibhkMzZuZZq9W8Bjk2iIe01kfdTjy1WqZCaJxN4GvxLhOY/+N5
9IKg3ZZ8yk7w2piGqtWvY18ytlZvqi9DlPkHvAXiqi60/GWQS1Wx6yjtAMWBjVxJWTPeCbHFX6wG
77kdqwzqiBAguu/wvPId0qCvFU16zas6ueRxyKBAJnEt0cu+sEepSyWMTrm67b0e13CYkEfZy/4x
L2KtsaXYMg/iIKTrsW3x3xeBeNenZXAQ0fwxuuiK81hm0bLPU//XpHRxgCHCq45xHif3oidm93KK
lT6K+vyl9Ex/D4ut3wkcyivLG8nRZS7tH8V8Gk5Zm9Kep0fWYpOAx19PsEsTUYlMR01S4qAyWdto
SjkeTBQM+9LUla2uj961BXhFbISEO0How2un6MJKmioa5oIW5CP2jiwH/FDqp7gRjcFJkqDaZ2LX
4+ztlf5LiUXUEpmawYRIynPRmdlqLBQ5tKuoaZ8NL04ugh4kT94E/tHOOI8Ow+hDt5bCYTl5ZUfT
0DPCX2btDxcBS8fZbDRCMPVvvzrOFgOa7FeRBsAqBCW4iFOESwA7TIugcKjlbQuSltZzHQmHwmr9
D0mAF2t2fbM0uzqq7E5OpdCWtG5kGMJTBnWQFAXwP01rXwsj8C+WHvSr0dBAIGWhke2tKB3u5AGJ
DlCJagrdIY6Dcx/l+pnE08wRPF25GEktLOssMi5RFKRfotZ4hjMGDZ+IN61/jlILKFevjs+Jnuuq
rUemVG5Vv68/BVVvPoirwA8exNJr7A+8TEoZQpXXY7MnOyHVyeJS2n4GEWZ44LuK5BI9FDuadGrY
vRVK0hCJOZnVW6i35oS/CfM4tMUBekxfvMqpnCzMRC0/Y6bjtl+FeU5qQZ1uLCuS7vyk6j6TyNTO
umd5y75TMH2WLJQYD0Weipsk8LwFuN+WOkUPzN5tfblYhBa26ESIcBuNYn7QY6F0s64bjhYrZ1eW
WrkpBaU4IKOq8Bs18gC5gSd6Sv2A/Fe1C0EnmGn6EI5acGmlabqM00CYTsjesc8mFLdGOo7mJvbz
kqVRNEAiGy1E9NwkG2mUEKSlfsewzaCfyI4u6Fc+imw/jIcktaR5HzwOFSyHVgPWlWNUI/FIJUN7
CAFfpF0CNKMz0m2Rmwy7jLIfNnyf+TZQJe0w4gdaJFMirgjVAodixLM3VmgZQwii5s2iKn3OGYIf
GFomSX6N6uP9xgOVOZ5pNZnTDMh8yrzzlqU+IsBRKvFuSvG7d0UVnvIh8x4GSakYROATea5JW99N
Xa3/KpIJPl8+jU9yb+a7KNBHTg5BOgdJh26mNLPhHW10d/WseGLyl7T5Iq9LQpb6RkS4lAhqtJ3Y
819ZQ9UL/0/yWRcTC8sfrXPpYwmyJCYTRBfBlIjMTjqXfUYnx8i9nhFlTQqg1RByMKvEwk0i+eS9
9uEgPEXkMa9joQj2rdR6a3XIw6uU6sySLEX9aATfQGkvV8kCSo21t2IzOoRlYjyXjRJjUfKQX+EF
fE6jqZmT0YwI0x/4+SAN6rvSN5OvRtamFWtCW2dmA5vBK9oW31BTZ1tTbhq7TcrOSdokX4eKOa1C
1coXU0RSSKtFnuv1vmQ6RRGFMGLSSF9z1Bl2ptbanUix8lhoobwMa51HoWpluRRNj4B1QScvoahl
crwB2xHEM/p+CNoi1pj48pYtxWaKjolVESRdS5J/Egctegxp0X8GjV7IjtblPvO5HoB0lrbCryY2
u3MDfnTvR2kQuX0lSofeDGNeAfJs7EhVIZ/mqGnZVQv0KrYnlQRb0+9fqslggh7VrTPJFv6AHWws
sHtW8MhtRhDpfpRNZa82FYozS/bTZhOLHO+rVkpTQCB+HndubBSUJJlMNHrM68l4Wxmt90mqQmZv
ml6c2jIPtnnjQb1AWSipaymSyW8omwKEOBfatlw2iO96Bm8e0dlCKYAZ17MBRZmYkHtAweS/sn45
TGs/JuO2jmOyi3lW9SJtJ56TBLLuKGh5/9RHAeZGPJBTgcgB7+aCvQLLl1AFpJiZZLw5ktnE+XEW
iwB0aE2pX3mKbyFKg0SkLLwkIbdoEhMzsydB869T8Z55v1gjhwkGLNQuW9b8t4mIFjVKOjvE6Qby
rPxoB0J/K8xpjP4ljcDPKT/WRuT09bUqHiPzofOvRpfaVbhDM+lkvFQFABfjqw7uJJkgYQC2Xp4A
7mYI3YFi149hdamLa27pJCpUH4FMyALqFk6+jQBWCP9gwr+kF69jhyGiHW1VKM+sqc1YJk8YKR5S
rSVwV8LaXtyXhfZgVMlqBKnr+dOinj5KE6wtCN4e1ZcoZK+5WD9XaknF1NxXcV+t5t71RkjV4cUk
2BiFRIJsT0y9qxjGyk4vijB3GiX09o3cXjFFr6OqXOgC1BIsn4hWpf5LHvrK9bLReIibsvxqknCZ
sG+bnjy88fKMiz4wTnJAaItV1PG2qUdMVSUD4R4uLymnStAtI63R7TSLlMENZUJZtCK5D/UoeQ/V
Nl0SjSKhz+zQMaYQRtLEezU9pPdFaHwqaX8uOACd1iBLA10sGe7Dk6m05yZtyFAeE+uujXW8rV6T
En9VAZ+ZStO1Ql87JLnhXxrRR7TRTzoje/BWWp5Yi6RDsDgWhrrEt/vol7no9EXHfiYwqTbCNlgT
KVoC7BC6O7/2mnOnk8kVixw1BkN2val53sU8tc6I/4GDlTqtOr43JhyZTCeZFZEn74JYRz7Ltnzw
Ev0w5GQjB4O1tZTsrlB7nWgga3Cz3qrttu+eKVZfm8mS3Dj3V0I0HTtLQNGiTI4u5gNce/SRZQ7N
p6047eNQfRc6yoZECZ6agj2gsjjRwzBhRQi6aKvBjPsdDHZ6pX2aZi66lgv1MmyZ/JdWFCy8AYd9
peJ0FRQ0s/qAuGXq48StLClysWo+txJhKTnG0nvDBEqvNIC+fIOLQ5Ea7xMHsR0XQ7U2vEh0O8uj
85FpMvIhRXBCS3wblBxNYgnBpG1iy9YSQptjISk2ZRoT+SN68FDLRnu2gmGGV5VomLx4qH+ZQmtc
tGAMdoLZKQdd9rSnMFew0QqUW3tc1tbdgI3iXcxE3fGnXn2r1bTYaYmEmrNLsJQKepXuI79IHmJB
lY5WFeCIazPkoataJyXA0wVcx6JAHUmkCnCxSZROSkNwbt4GGG89xLYPPVR43qhUX+swkHlqMvpo
khs45S3J8xwy5K25YxDdFTK/aa948SbNLfO9LXXvUFR6cw9oAPVFWiRPcRaS5YSbei+OCuKlPhlJ
y27TiHpTqvmn5bFAxtUYLbHVpfnU5fV0FbRaZkyXVsZGUSc85JZs3ddSIu5SNo+US0ZkQS5ifS/9
Ls/ro5Uo/XM1yc24APWI+iEdsmgix5TqkJ9ftpbSzCh3hT7tN6Ls42wPBBHJhlRrlbSoxagvNhRj
8nOoGzIJPV4/Za46pdliaGTBqbAvv3bM3b7EJu+WQZxy1al0kRDuoqGkN4w8u06ClSquaPTEvBeS
tpXyLtl4hBDsx0II10i/dUY/bVmjFLFyXMpd3WiHwZxY5rIc0Yjs1bxcGoLZLyNBDR04ed1aESdz
oY+IeVs/8JZZMPp7SWIdZ0qImWUibDgy83qjjMVDLY4eap2q/WVCqyakchocgfnJlygHBZfFSU53
SV2J+0oTjZAl6hc7LPHaQVIRrKRmB1xpvvbYY98Q6C6b8UlOY+UlgkHqpu2Y/OI2Fe55aNoqYLM7
SbNcvUhba5eOGXrlvm8BCw3RuFf7EZF0wOHq1jKZ6VNu9ae6hbZVAg65hnGtQiciLlM15HI7jRpZ
nqTQdY+UT+GuzhtyepVgPOFSam3Y9/leN1tCKAsrAGwZFctSKOlyimrRbzwj0gpSo4365Nd9bNKN
T0OE9WYrPABs0e9xBLStGyq4AgjhSbtfXWuJx8KECeqlYFUIhlD8yMm80lj6da5sfDXmi+jrKnPl
curpTI+xd8HCOMCEGoZ0FSJPX8tl3jbgEfzaxz9QWbyzxmhSaLVtcC/FQ5y6eRnBRvGNFNFwk3n5
XZOzi0FxgFHXl13ihLmK3SvpHorUPA2RTHgaNhpgdeCyohG9YyZxD9GG1NVlsteKmGz5gfR0bkty
5cMqAHBEvV4c8ywon4KuVc5izsraKUrQLFQtrw5Jj5s6b/GTz5etlzZPIlIfjNK8/27y/a8amfd5
yn//2rL8bkP+Vz+T7uDxLf2qb/+mv3Q9/99ocwLgmuPLRDI2IEjSsJxZlv993/MhC5uvz3+5Nm/N
V/0vhxA+0b+c2iYZw8z/D5pm/XtT9B/+6/9TE6xZ/4rcVydJRIKLKc9s6R/5mn+QBAviv6IFBn8C
CxPIJhlRhvm/aZSqf5068FAQHGs6/VJyhZjf3IK2CzXtKYyV9DIkMCcUrTe3Q1dGSC+zVU+Py83H
CN2ub743YgOH7vsPKSaeNg02339Wj/1L5uPKY7USVmjk7SLMxs6RhkJ1TKqEwtap9zee1DuVPJDP
OP9BihoKyoJ7csuOKUIoRbKLllXVMnXXSP3JyyJx6/ELbC2//o8/ZLlOHI0HKO2//tr331cOSIl/
+87/gZD3Jvfu+8loEKJQc4sIkvTvPInfxmfelLEBhlV0UVVpK6jCXs1mHAiS1/RLaJor6BfXCOOj
IkgHrnHXOjSp3Tadby2mumSIso3ETz9Q9pna3xtR9pbn1qU0wi19sV2bNk9tPjik3KCuopDsX+om
hbMd4PKplmHVHq1cX4USUAwODiTdZxJTViVeFdubgpUOBtFrh/3QxMtIDRe9SsMiOGlxu2iI6/SI
L8wN9iqd6HjPWtAid1W12UVaeFKSgBt4cqegJu2bfNuD9fzzo5NmCu1v3XfMw7MdVWKt4dqWRKJn
/zrxNIJEDizBnE5tuMlTjigyIUZZX9P6DOtjODXoSvdSvAyfaDPTZqPPTeZyYudIg2v5lBrcnRxf
vMjmU5muDOgDPnkW5N04grnOoaN+8gykYNd1iIZdD0k1vBTRtapVU2wiGhKlLT/S1Aq3IeEaJrWv
o38phWsVbqGvxmGjovEUiBldmz3xftTqbn1pcE9ox0gjyxVDTKQd9Bc4cgv/IOt7iNSrAcNltpeE
Z9n77CM+k7LnHJqPYXsg9mEKnuruyepfG3EVHON6KzarlngCmRimp6jA9qUQZDkgH24dPXwT6duO
u069z9vt8BYCZ+WuJeuOXF6q8pF0RENDYboWSGKZltFbOl79Ty/e551tmQ4y3n5f74tj8RbUs6IX
PGQgOihJ6w2U0qdWPk+/mmOxTYjwHWzrJWCdRcchX0qfQP8sN2cGhrwU7hlkweQOHa0uLhTwIMZ9
YfAyrfJ2KbCO1dXw8ud3479D+hoib4em62gn/vpuBNI/kb60a/6J9P0n0hcfAVfQfyJ9/4n0/SfS
9/860pdiUwFkT9LEX8+nfyJ9/79E+v63AtzvlLv/Uo5gQVANqn4RQICu4Ly8tUlWpdCVQ6ood6r5
NFiHqcFDstUKev/vQv1MJvsoERlHlPi08Lq7YnrUs3eGimXxpgi7uNiruP47/O1W+yV45VrQL217
MJSD5QFmP3j+opO3terDEof5Pjx0Te7UG7xZen7yu1WTuqbidOmVzikxAMbkVOKp1hbZHTOyV4LY
W/KYGWh9eU/RpcvuotZtPTLYbCzlU7ZXj4IObTJfM9j+QaNpzYXZzYNhrKWYXEDBkWniTVHP7Xqs
EJ+Yd1izwnhLF9AXyO44C+rXYG1o3zYu7XRp0w+uV+wafSFMS1rTlbfytUsaXiZ9ocL4Z8jDjyq4
zAkH8hZwz03boD+CK3TSUFnUKVkF3VHx7hv1TXpqh4sR34fEH+jnkaw+dUOzbdQtuwhPDMNGINHV
0hgdH1x9vYFBR2E9DW6H6bO/J44eTUHpxtrakJ5zQlrJo00vwDeFIYcBVC4VwvYY0fTLSWP4XCBA
cBT/Kdcexis0hiG8FkrkhCBIRuaYorputOtoLSc4KDL57PAP3KJf9JObvqcKfR9bvDMfhJ3/9Oei
+W8KUgRWCKowp8wXUR79jZqp6Iu4NeA0XmZT6Lggkm7VrevDDGItiUWY4VuMntY/WXhvQxNZDDcf
PMusfrsE09XuYm0S/Mt0HYmFZdhWLTOa4Qp9rLVy31+Uj9F0LIKGyCaDvR7bRF6IJRkQy/IhfPD2
8V7/UJxkgbNhpy695/oDUCe9tJbU7X2frAsa2b7xrLS2SHRD5gSv2hkcQulIOPPyHT5hugjqI8su
Xuer4D38GmCNpzaDrYzkBGXZhusGcIToJMTFWgg10XOsS5S29ziCAWcplTOMTreI7nRg9rhn7+FA
PFg5gtvw1D6pu2DNRHZr3snr6aE7aiORHzZ8xHVH0Pvozqw2QXOS7fSqvTV31hZdCT3W0ibEwlWf
qyNJTk9JiTjDHSZH6t3UXzREHVSObixULCt0U5Ed7nK0BboLQyEAeX9VttKl5g3kspaBTF8IwUvB
YIq8c3RVw7J/Np/7e6YXfQeAY5nuh4VM7mmMEiCzm9f8LK8tonnxffVreaedB1ibo6MnK67RhrfG
lfjn90+etad/Wfo3r8GNNjWNhyRh3BZcwCHR22jjtfGh8GspNmLmneAU3KNtHTxQeF/TfIYdwhdA
b/PZf464Qzc//Dx/24lufpwb+WrU0TVRETVcxG24Drf6xviGE/6oNZ53tD/92rc7ntgzyE9ZdpXr
H/vHigSCneeS2/Xhf8q2/N6swh99QX+zMNwuuRvVql56ZMCnln/BUy1cuz2T1lW9lCLHX82xhljw
1spbtfrxl/1rJ/DvS/1Ggm/1adaYKg812oTr/zTvBGvytJY/mpJ+erA3NRa2Gk+JEj5LP0gQrSTI
3CrEI88NV9qK7NOvn/1W353MP32Zt32HVil9peXLVFfeKntJC6c6mxf+pzusxwyTNnAWB3oRpF74
vKQq49b9Qq3i8+xt6VPCeonmUHVo2DURvBj6LNqX/GScf3ST/A0hcPMKfGvgf9t1R1OrZIWk0UtG
lKaFmNBfNmcByHS7RaTBPIqdY9sY6wHjuuKMzX7k59QaZvArD8dzgOIGtgBBCazR6By+Eeyh1Ysc
QM9wCh8lyTb23Ye56jZe66br0kkPjLrrjwZREMrYAIFPZYuzAgNRtm8TVkc4DCNQ5iO6j6jxZfjV
vKEj4vyLbUWxk9wenfJtui8JChY3NfEnjNU62De2gL/9dbxCjZVheBlbeLAE/JiVM6EwesG6qjyo
e+WX/NE+58/RY7qZAyFi8krIsX0ds13WbJEuxY/yod4RYUGMi629Jk/VQttqD+G98BogdPiYEUaK
4yuOdpmc7I5aoH5Ggqaj9XW73i3ki8++JdjiGQL2hnxbfdgNBKibG7ZfRBhDtVQ4xTTbekgeqzft
Ud3RXkUwZNq5aRevWNjQj30WW+KA3OS5x5fyozp+Pkn/8Hp++/h++87rGt6dVrPsybTy19kyWBZr
7WJdZlsKeSA/iPG/0YB/+ribg70mUtfUpTS4SCdax964EMZjhEEqgYoKQ/c9WJZuG5CH46gn1JDl
0nqVXue3hDMxDonZcHCfOz+6c+bN7U8/1s1Bg8BIsYKGNx8oWgD6nRORvCVehmu3CNb1la8lRSto
J6sfa5350PjTR98cKoNSlG1p8dEAw5e15SD0ndaB+zGw6c7v7xwt+qMJ9Kdv/eaEGZB6eUUSB5fG
FZ2JUIRSXuZAzjBODothp9F9jh/Q7vW23zrqZ9XYs4jhQf40If5LI+CwY6mBlCCgaFHW23l5wMMS
9sWv6o0AF0ck2Pkg75HsljbDREp0KSe3EDiCsBQ+SyaLdn/RSRXTDbJT5RXhWuoW0gY78k7YBAc0
niQlTC/hFeJBsDCXXFKWyUr61F8Bkon1Mfoi52BvLlr+5f5RczthrnA0KnxEGD8c+3/zst7uizdH
I0KauqgUtvCEZIAhs/3FbPeXnO6SXtv1n2uev98D/1pkfNfkvy1IMSj0xKz4anxhj8wfac+wVAjE
Kk79cXDLCtDJNnnWNj5OxvDkLdCd75UlclmLLeNKfFRod9ZOvBK9lcdLoqSNO3+bG0wUTHfYyoRQ
RNuQc2dhFYat1oCISXTdtpDBls3ie9W7vHPsP9Fg+1fzOCLaBz7GBq3cNS/MR3Sw7qBF/vxry9+e
6j+tg5uzuYI2IGiIFFgHc27GzDboBTt6ByoXD7b5lb92vFSLfJO+ICPm+nGQXyrRTn1H4yUrGnsu
wGsXhVe1gCqzid79B+Xd/ErlZxQSM8vWW0rb7xyHUwJhZJrznQ6BaM8c8vEeFXDKyOKuWPhn/gwW
2tvwGr1Jd8FpHOzkBFv8PH7x9yqZbYh2VHzHURgrea+pdnPpjtDQ0cilH9NWg0j/Dg5IOg5OeD+T
UI7BqbvOoZPkhdsDzosPtrT4K9wxe1I6tOJ2vICS5yA30Q79h/ksvbH5GQd4kCOXmnQ+Dq03Ahza
YdX2B4QghIYti1/KXXKND4DuZ+wQO9Vog7MtTLfwjiN6OYMBvw0oJN5PC3UPzlRvV/qHep2OnFJ3
UuKOxKtxL6bEJ2eJMWkwU2JKzAopKnrUeK76gvyU5JJuVS0Sst3O5VbHazf/tN5SK5zxBdBdwhO5
M0Sn6/cEx5AblZEycT+hqxIXc3gzw7LFEDyTraXtktOKCmZfVUvGu+OneG523GwI2Mju6lP2UL5H
rwTD99fqrt376CgFW35B5tHmjrAIfs31dvE6hJ8GQlCDxW++z5UwkJH4Fxy9Bq/Kgdwtw4dlRHT8
QrMODfci7kI8bgSa7CVfpODdEZm2rk/5WV8HF7wNcF6oJRQYz+rS4raGbwTBRIKPEAEd0utl/As2
UlZc+gh+jcr1LkeURC1xMcxfEP6lbK+kI4DDdTOsxvjQiTt6IrVxLwdL2cgQYZ7y5mzSFPjzovmb
U/B2Y7qpLdNWjSbRMn3WzOBW55lgodpc1Y7J/8DkLP9waHyDpH/bmaoIg0w1dwNmKkK8rhFqGk9K
v0T8o6xZJPRUgM65MC3u0HVmyaIV3GQ4iIhCw+WP1ep8L/jDfnEbORyKSaIWcy1fL3pE8zbknLk3
Ea7iTXnfONklvZcWMxzcF3967D9cS78f1G8PwgjwXEAlnR/7zJyRbK1azcsX0c2dGIPHTX9oxMjz
5venX/amPtFKM/bbjs0RShc1wWF4JoAzfdMv9dtouMpVONGRWJln6a5+QbNHN6F7nDcTAxACG5O8
zy7+z1/BTy/ETeliWC0qOOH7OfSL6tyuYq6KBnHkFAC7/9PLm3xTs6RqNmjtROlIAJHi0KFpOqe8
+FsLVK1n1+cEtR1qjp/xEj+9aTfHf6yiwPVqPnhYVptiP7iKK1GhUScDz5i9sigDN/8DCskPN+Pv
Wvq31yzKBtmYct7w3jHsb3v6BdYU9vRgqy9+2El+aG18v4C/fZZee1LnDXRa0kcaWsDg+mxVBBDG
ECvgYAXKTM+vNVd1ssQ/FX76mVOtfqp91J8W1s1+JldmKcRhQqG1l3952+EavXTcJivayvbwLHzT
35Qr1+B23az6tbDjeum/IXBfpjMqrXSTo7TyV/FBucu8BfcsrmQEPQ+9S/KptyZfBnBR2i9/RjF8
Jy7+YYXesqF0FqeMIyK4xIldJtjZFsW5OcW7YQ/tZ4fFAN+nUTsTsu5rOK74CwWvD/WMv/ZJUqSN
aYJYva/Wqs3C7VW322pHDt9T+cGhk+h23Dn1Z/OqxIv6CQXysl1U3JsAhDxau+wc3nFw+Y/K/ZTN
AL56m++I1XWFF2NYWS8FNNqr8ia6s6s7Oci0MnGx0/pYWmtvEX1Zn9FDwBGbMRJouGsahX2tHvN7
/YPA2tNcC9qkOrnxj/fBn0rrW79spBq4oFIavfVC+GhX3a5d5vdzoO//IODrh3f8ljFuecjlzOz7
s6pNezfs860sLz02cdKSe9fYVnek4jwNX9WXCa3sh6vv38zvN4f1LWUc+y+4jvmiNwCRzM4pabIh
vd7wHKz/PZkjcX5Y1D9cLW9FdpqswaoJ+IVpzUDBVJ14ET/EDt3o6Vi7ODkXNIZ/2qe/BWp/Wgk3
+zTGiAQLFx2FuZBv7jt0RNZaDw7ptMhDGlxuH4NIPDLOapOtjEIpM9es42q4WvyI0tp0K6x36Sq1
bJ9nE+06+V50/Wfau6ia9A3lpMO39Zju271Cm6e+76+jZwtkBFODfdb3xWO2K/f+px5io7XLs7JK
V2CI7TnbpVwWluPX95a/FN3oOO7zU5l9o/b//OyNW1TK7bd9e2iAWR4DI5/vjMqy3CpPdIzf+q21
qa/zXVY9ypf4OMDkQi5+YPSpvBCmynuwIfrYJVxrmR69ByJpTX7mo7qIXCYPHZzlZ9M/CAj4c/Eg
N3v1l0hw8Ep/kU9sEfh4yG48aK/Re5S6kpPcTV+UAmN5wd2inySGIcl2jPbBu0qgnbjvADrGR8J9
Nn/+5YlX/HO9cjvMTD091ML5rBbMt5iYcm+pmlfD2+a/iKv9/hXLQ7oucDwuasp46SF6TZ+0q7qV
F7hmX6GZS8/QIBfjTn3vdwAVL95FXKQL8quUdXAuf+WPAUOI+iQ/1btgAzXbT6kHbDnDEvoc7WtC
xVwy1/fGXrgWklvRKvzVbXA2eluU2J/BhoxEDV8NHudNtbQAM0Q7Gpmv88kgze0eRzqBew22Gb1D
OgvmEhfZvy9TBemaE7+V3Ag2Moxy+8RQD1pq5ONjs8fRXhr3c2HI5Wc7TC4Z1e+Tx5XUgo4O9rbf
C4dsFyzJHFpw0q6DzC4HWwNFraGxp7IzX3HkJWc0h09ELFof1kl1Mlf4oF/WG+6gvzeyPX3QHMaa
j4/G4vLo+kuotnAocX8NZ3oEHWYNYNaWy+2Dqwu94/zXnGWb3Qnn7C58DhbJKr6OYCYlW2RBPXxv
eaajX4zn6r4IMDra1nI8jFwnSBXf+a/SPjtV9S4XvvSI1TQ42ALBCsAlVY7dk44ycTUM+zhf+tFZ
DM/1nBXjluKOvyIVK09f+AD8SUozNmrwkKWL6glTeMBwbV881c/6husguABmVkU9SxW1iqe+lqxz
551THDZ3NYk4qZvW7CQLVv1KXnNXe2hdpV7yik/ROm9WQ/8q9yul/ZziQ0kfVTiOX9Fp8mBhA8/f
Bqd5bam9HbDn1E7drXWBnroz3eHB6/pXIg4tdckgzZdt7EELUPwGks6NNdgpAWpkifMNfgbvlrWQ
FRd3Hmz0V3osDcLG5zhwB4bvj9VF4j64ijCpZa6mLylJxw1OFREaE3gyECDscUDeYxzjKxa8ckJe
jx0ehu2b96Ccg0v+RBs7wtVSPudA78nHXo9OtrE+BsJWXttfTCePpjMsgYoGUP34cUebfGWLLBvH
JLB1Z9x7nmvitaIM79woWogFEVrdGy/yglPe91x8HqyuQ3inb+tHYW06dDdHVw3o+TJ36ei9UyCU
j+hVLyTM5cU2cvgR7ls+OV4Gu8rRgq9S3cCnwRm4paDY17gdF03yaBAi/9MY8KdrrnLTGpJIMDT1
kovnTHAh4hzGZ7dly3TK6895Vn/jxcw7NwwRmdGUKUqoMtjbfiuFy8GIYsy886f1C216qpmH0BY3
HBFecIU0Am71T4em/A9qfRWiG7Yp/gPa5GbSnnmpPChmmF4gAC5iMtZWnBcLgZKMkTBzZ2lFl0c9
9aSCMDAiMkzbdC9/3rWlf3DJ/MvPMF/3fvvF5boRsHHxM3Q0HOdkEP2zYihDcHy9wsPHWnNkykWf
Hr3ljp0b9D8ULOr8aG9KB3QwZMpYChYD7ZaUL/VQEOWmzS/JHCLZ996i6KbN0g2NIl0FFcdCK/vq
Jo2n+pgC6bBTI3sYs6Td+dlcNZettTcg7/pV0CBylp7NMesvTS9Xq6qal8f8pzrewgWBubzRoxGu
GnF8aP00OSqaeDJLNboYTeE9qM1xSvsRO9zWMoLumksBcUoFMoNIHUXyGTTiyvus204ZgoApq5s7
w/eOot5prj8qD3/+buTvWJbfHw1OEt5F4zuQbMb833YAajkgCDNE+5CSprhTxqM4afi6L1jsyEDk
YiNaTo69dU3Xzgl9CV53RNnulCuLoMQV3TDOYp9/OhuX5l26C/b5YwXU8oSdJ3zL7sM18AONagSK
uUCUphFEwH2xy0nROZoL8n9j70y2I8exNP0uvUceTiCARW+Mk82TTOOGR3K5OM8kSOLZatcv1r8p
siK8LAavE+65qO48mal0yV0yGQcQuLj/98V4pGqBoMfKK67wyLQ/FdjqeiqWFIsqsHBhAjCOJnYo
jQ/+cY3uH/ujDWjEGfm51C8PKSphwOLKY50iDOt26ICwFpiQrtNDEogm6NKjPj5Y2B9wx+YkjedE
HVFWbAaXPFSrfIll9hHajrb9UoOoN2NXzY/yFwurHLzmdVCwL/Z2QAXYGp9UkKerYocoYoj+ELJD
NwMAzY5xN3kU5Uiynlo8afD4RQp9QTzpjGAoX3Vy2uOAIinsMFP5gSRga0E0MqDrgRyRYDTnlzra
IXKHXwrR9wCDPlAfGPZRjcXuaMGWlTiAMQL1Fp646JkH+rl5qZOLOXmYnnnGtnjvtUPpxchAhItp
bzoW0FDbCqJhWh6aLUb4q0UeyRfQpzW2LtxhNQWgRt0j8Psu8DloJYih4MG9IZfyy19fZb8baD8v
Mvi5ObMBIwVR+b+OALLJ2ioB8+MCdP5TsmxAA8Pm9FXBiJLDXn0HlEWv1+zvrulvXu7mmo4HCu+S
LYyLss60QRfUA2pZ1xlUBCk6UvYOdweY/qpp1YYXBdWO7gCzAyDLKx61ncSgiHUA9iYA9WrA2PYx
BFh34E9/qs+wWXgfvmGTyunHHffSVbfM7xkq8jBztqkXN4tph4ld7hjn7xzF23H09ijelMVKVUZm
OkXmhd1NMQTnOvwY1nW/19xrq2yV7wEnwmYzciAbdffXr40U1l8f0puHVzkNaV5dXxuh3ggZDcAG
y1X7ZJ3S7fAYPhL40lA+Yyhjcc8KZuCTMG/d6G6zzp/tj3Sl+9d2uYdCX6lVfsfO1xXquBUfSbqg
uAZzRNOdZoseoioF1Cxz5Ae0N2fLNb5g714P2EncG8/jCH+UWjcrTA1xs9VnYMqRW4SsDI/OQV3n
Jlh0cRA/UZRIvltUuFot/vK6ull79ZFWDygjmZfwnteOicUE1llAW8ACsWxe2ho9gAsUrdP4iI0M
tyLLZpSOgel/iUKiwT5Sj4dOUzvhY3EoA3sJVL7ml3B12gfljZpfO9g2wPwbV+zoZjP2LCvYpL6n
RLutrt5eRtc11jePYwbEio0mIPMi/V82xLKAbxHKRAcZrFjf6bL8Xe/H7avdzLFKzkgE6gCO2Qw6
izOfE5TOyRJKQVSJyH68RyR2QHnpi34ky8ETrqEW5a7yJl9ujTVZQJoGURsQtdixdLF37VI8JtBX
16NTY/Wl/hhdA4v3hfTQSYktdW0pPQ0LlEVRAIJtuVhGOL0j1nKX+FA2dNjY0xbf4w/+qSTDwOhm
XoOMN8f035KMf0sy/n+SZNi3dZt/unp+vT9uRoH/N9w5IEDePDBu3/bNvsO/1SDn/wlqkNsH6M1Z
pdcS7TcP0B8VT/1uL+Pz9TjVOLhlWMPeQqt/REXyu5n67WvdPMj+RSaQX9/azbjwLzOB/PqCN3fk
D5tAfleAuTmgt72v7U93u9xuGPzyC/BrgN2wuHk1w317tf4Aivx7r3Sz7Gp+Our/1/d0sxL6+w6S
6+Xw7Ury9uDdLHv+thjkdmVx+zo3K4ufIWa4rYndvuTNnf4z3DHfO5o3d/vfdYR872Vu7vG/a9/5
zsvcPgbk3+XRf+e2ojcl3J8uR/jPu4rejBR/20LyvTd0M078gD7jtvp9c43Tm3HiBwxCv4u53L7U
zUjxs0wd3zuWNwPHD0hPvncsb8aLHxLv/OFygf/6zLrNLP8sw8SfzLR+e92bkeNHfEm/a9u4uWDs
65n9Zhb5o46V74xW9u0o8nfNJ384Of7t1N2Wen9YcfWdG8C+GUz+vqPpuyfsZjD5GaaVPzyYQGMZ
XLNsoEhv3twPGjv+cBLyzavdvMF/pUXjt7d4M27+uEXjDy+Yb97lzYj584Urv723myHzB00y37tY
bmZX/y09yJ9iBf54qPzmMN4Mlf8NvcvPJvj9T7OVGCau9T/H9l3+z3+0WTJ//RbN9/ktv6D4LOsf
XIeNhFlMu+pKrm3Lv5D4DPoPm5kM/fm2+BRk4woH86+P//f/sox/6NCSmMzSLQqYJsdT4J/CEpPi
51EG+B/2g9GviM2P/xS1HH9ZEQF++KeXB73eRb8tnBhMIfCUCItfKYUwYN5uK9dtLwdA8KAH5mKA
mdZcsLln6zy0saXBEq33EkAjXzsqsZmcIzLk9tIiiBgBfmaFIGmrVJN3lhnVB1ApVzm/r5J9bKl2
m9TptOa0TnJYiCdjrWWI3+ta9mZMFrpsimFYi37cNCR+b3leYPcI2+lOVUj0uU1hfacVg9fxOdYX
Cl0mLO+nY8uieRcPSQKagh77phRTEPf09PmXYYckSqEQTa2aD4CEq1NCoKpogLfTqyTdzJkhlxCM
ck/mzBNRq+1EAnEtSQGtjzTtrRyz3TcXwj+P9n+RcsOk/rvjy3GShAY/O/ZTNfvmZs+GzujLhkKo
XKKry56wLQ6Mb7hvDSPcm7xuPL1t0egxjG8JjdC+LG3jPpbjW6/3Tt/Y+Z3R69iGBhPxCOIo+p6a
gm/iFBCPrtSTeNFlebFVxvbzG8tBWZcG5Li2NO8n44HXRb9JprD0apGYj1Y8HUsFz3U9IxsPdjAE
NFVjrD6/9/PTQpTdqur8Dr7Sk8JGpofdxOufNJyGUEN+J0PuXRfNJasfRrsYnSQf0qVuRcmdVWfF
KkKC0axod6D+YCMPO5X1Y2GF2S6OILHWwqIE0FWvVkLBAC16im2hqZwezDlO/Jnnpm/Ng31foRUB
8odtTHN/ACplb9OO72PaSTQ4WjbyJDKzfU0aDo/a9KlPQc6t6PXH9iJ5ShpI3QfuxhRYfRB0Y0RT
cHKDqmkrbKNb4ew2RYftu1E+UnMmoIsbyfrz0yqcDu0wTicztpCOM6fSlbVGdlDqpI6IC/UiBRrO
OLzMeYEGhtgS2UqZVRVEZfD5ZlVWGPvUzlYg62+igQEdQdEMQLsOvYTSwnWeNlI4zQx4YjTEz6nV
NmhvB7aEZlH8TLRhWUKSMoPHSLLch0XF3I2WP9K52yQF2kKZjoNmT+WyU3TcWy0Nj1oTO/VgWTug
dJ9rc5JbUy9MT1fgShu9olCNg5foJEbSuiV6TNafp1LBh+EyrXJFFZGv45zdp1qzYs00LRMQlXcm
Mdlu0qc7gzMjsENKN58fFHwYTmEDn6izaW/Fabbq2wa6kjii23HwsZNv7YsCvpO+y12zBt177HO0
04Ud2YVaG6pF1VhAxXTR60TmbRmbfBUngu16EtMggc9hMU+pdUazkj+NrEEAD5+RXMariQNCE8dd
F1hh37jamF5Z+xRZNTHV0BSD/8CaIt61ubmPiHhWvGrBdMm7wzQwWCtIvpeQSC1kUo2pM30xYwM5
sBy0mxoGja6ZtunYNrtB74qlKATQHq2yF9EoECK3BmsbxfRdaq25qez8UY2FtjOHYWmEab1tLHlX
6JG4y7J6JfP23YASBiTNFk2HraKHOWrOnKNvdLLZkXD8EpM9y5eIcYi++ULSqtnVTdWfAXPlK4V2
r3L+ylT3RBsR31kKQowUfRtbKcW9ZKJ9SDuW+LQyk007GnGAluu7sTHjO6Ot7/V6PIctqA21rHb8
+iFSJpppk9QBoLra11fP0jBLyME5MNMmvzpP6ood7Umx40RtBHAB5oe2floaMVNr26rYziDGlTpj
1w4kzVA6pK2+xwZvff0kAU85NzS5a+2QHQd9NlyQWLFlfv2BaZshtB8R5rcYQJw8jueVVurRpaY4
0CVNsHtcacN2qqYXrkXiKPMrIbKceEBanR/xoBHHvjJabwaJ1P3ta1EuxbIzEvSMXv8JEOGIy462
tZFhg1YmszQDMZblBWylZhUqo3SyjBUXoeOtWlnmf/5lPs9xUHVkdqpkABYGNPcXFYOq8/mnX742
EeT9lKntqVb6KAN2H+hz3+UZY8+k6tFZXjbm8pcRWXQdohStgdDjaAzPRV55o83HQLTGjBaV1Lyn
Gfor0kQxl+QZMq5TW5+zjFbQcg1F0NPIcKpIz9wKw6UT2fwxtmvlERZpS5pLDCGTlRouJDLkapIh
x2Esn3nY0/WU2CZSd0ZgduTcRwjvIp89Cuue9AIsat7cy24jbIZWwlo9dRU/AeK6g3XLsTnC9nq/
nvN405mGF1tzEDcPjV6edUnQF4s2WYYvdXag4JCfEbjLS2zio7E64aD/GyRAdGfd5C+9VLtJyx8r
AatTKaBET0u3sJHhmQxfIDfEzSsqql0TwA0K8Wqkrd+Hun/9UQYQ+qWFgQViL6mhn1pOXmrCtlWj
KRKieoDI3XloXIPoK1hQApsiz4xcatVR6IUwwlfzesRjQBuLVYtGxtDuPHmNASQhTI0g1PdEoGEu
W4VUoHMWgVF6wHDqmy0LwCIHFDhcadTaYZ5zziPIskOIsyWEFZavRoCBJsQHEobn5bzDRA9+NYFk
brjIKlDUQb/oLNcEoryN46BHriccOi+D3QbyIy+LQHmNx63MxeZ6EK8HQjFyNDNIGoZiOYTRZmC2
l6jKvXbXMM/onwcwwY3piSrYDJIHzSSrkiAQa4SIcBQeawAm0ms3Iwa6yELEfppdXnA/z3S/bSB5
QkeFPoILFgcmTGF9agVQjy1GxHrzHH9nThtzRGacNh4zo1U9I0JIJrcQ1k5N1iEk9aqbOk9rsgcb
MgiVV7tOTTgP07aPYXIOy1UUwussLVdvxm04aHhuTBsyg2VR8b1MG4eART7MIPF00o+a0kvnwRVm
5XdoUWdHIwE8Ax1SBDEEQy5sM97wqVoN4XtehSuJy6Uok62oQiev7YUtkI0CMDoxWw/dqBjzXAty
t1kOTkf4Ih9VUCHOo+vXPmQVNBE7aVDboRloUSMFs2CCv8R4NQ3XlsZKPDesHJB2pCkl2vn03Iu1
ySn4ivbJvhO4JkvlmgQ/HHOAiAl3Qjv1FCOMEMmDwUsvryOPmyngVPzctKvYGP0cb+w1Bk03zfnO
5jDPoQFQiPqtiDCxjgvE0PGaogfryWTLDBAx5AqXZg0yTAKJRPTR591LwsPV3MVgmbSA5gsvdCMb
/TKMfGlGdJ2DhMSN1pW0XWt1HRBKvATvKjY4RG3kCIHHQxohBoufklxalQYyHDxan3V0gylcOTm7
jnrRaehgaxd0P7bTso9Kv4P9pSJzMGQEXC3ke1NEoyKAgOr3puPLGLizphmBwbDctkPIFtdz0s27
su8fOs3chOjVzI10jd/cbXIHc1wv6ot1EsJIhsdoOHaBBFj6+nXRsl3Gq22TwolpwymEKEss2nUK
qQlUjf5QjwtLK1zTng9WzgGP6dfX/+80vk0mCyfvulDZFSWH3iHehe0EXnfswazkSOhHWpzK6znu
6F6D4KS2Ey/n81rvtteTHCb5ShYgGMMAYYzxFkavZWabhyahn7/caFjuJKd1rSDUq4uH61hYiHlf
YWHRPcW64ZqYqXI4aAZWnLJigIZPe55HfQF8f1ThPMz7kWFeigbVeQCz78t1PMvRIDacYC/xWiVW
UKNtKU8xig3o8SQANVM0iEqnt0bcIdlRh1xIsxUwdbU/GuaR0gIoB/FkUrU2p3Sjakw1n1oReQ2C
Dtez0BN60iP8RBs9dk3lhvq8EwJRv7Z8kohfX/9HR3xbZR1JjGj/VJMveNAGYzk9d2hbLmtE/3L7
PmzQtaVrS26Miz4ZDhgknKJAn3/c42bGjRN164mbvg5YuMHkgWLAjMpXk0U4/vZ5ohzBbzPcxxAQ
jjLcDSm5VBnoQADOJtvSHIMKTz2NhCvYhpx2jtY1xZEa5l06jeeacTe6grUrxIDaCo9ySz1QTa4y
Xd+YBqBjylxGJX2m0t4VRo+ePRcKNpcXBpqOiwo59FJ7TDMSLfImeVGDBcifBm7SyL1xnu+FeQ+F
0ikM5SaH82PBcDBH1gdsytOFafGlbRp7njCH9gOOlf2UtiEwTdmwTaLpucf1a2v1Uzkv58SqIcAi
a9bxu25ItmMJAVb0YnanMBKPfUxdzhE3KZtd29ibXIfszG78WZSb0EAjaFxEzwUp7zUCoWPXAUTf
yoCSGt9tvVZ69GRJa5ch7LywM81yLQEzjXUhwAlgGQmyeraM2HKmmVrYswHaBGf3dZyjs9sK4gzA
jhblXdeAJ21gxklWidvESP9ghvQVc/1tmKOV2JYvdEg8OYPZRDGt6wzchUS9JKlvajjKJuItk5Wd
vhqN2Daa/WaXkQUmU/0FK6MtsUy/nvugK9TJSmBuIqXalIiEcDTD5/nJyDowGcwa8iFmv41TeNdN
+8mqT1FCLtbQHcNWPw/jEpawS8TjexEjoFMDwNRaDYQU8sluNfjjmvrcIokFHcsihYAimsuvdWm8
VOppVvoDXELWQrbtSz9E2zbWXpNKBrY1PpgMBs00rHYkY5feBh8/Tv0sqZdYZgdtpzz0byznynyF
6ejVxOkrpyow0dofJV2gSrJOlcdwUTkFMTcSORwNF+EiYw1ux33ctHfQmz7bdgoKIgGE5R2er01b
U7+skerFE67FMrsyH7IS97slzsaY7gmkWAY/m3O+60V+ba5/l5laD234oWWQQBE8XKv0SCEigpZw
DRLWusL0rBN0m4oBkxR9PWkXqnWnVJ/fILc5NJE4U4x/I1Mro15c785EafeY47qWprtC79/NBEup
Qn8QNZpUSc/Rs77vakTmQFLsMXnIFwpmvGVU0ecqdyKGPFs6PSZp/dRwecY189BX9bNOMB8fY2iU
8nc11XuLRGAU9khi4cYv8YSXJVbTVjYdsIxYJrWjkXRjhC/6bL8Mwl63qnofOwI0WKj2mT5Tp+Hz
ogUEH2qUvQ2vaW0duApTnG/y3mP+sLDeezM3wGDSiTNz4ra59qVqEQIP+7xejIhFWThTuakuhA1Q
UsXbPsRgpsOUFkFfHXmTvs7mCTm5tjwkqdhZA6J0iYD6cQ4qMiJOmplvCcvXCZp4LRsYs0xC3tJ3
I2Zj2SY3AIMzLGtRDdUBoiCMtFiABTVDN7EY3R4OOadmE6RRXCeegjGPYEoAM1KGFdOyjhPc/uJR
IfeqYYhJCrqEVBGoCG16KzTb7wGw6SvlwWD3PJumCz8GHq7VOtPZqyDdsbpqAvrIbTDdahlfdTpM
CtJXcthUGPWlPnt63QdpOrlC9veRpSPK2TzakTwReEBz86gXPZ69LwxutT7MMZfeFY0sl3aBXN9Q
GUCStbtk4jvYAA130KH+QvlvORAhkeKrN7LE0Km0Bg3kWj55TQF+CgM0aLLwJdYgFQiMnm9g7PTt
qLnDk710mq4wnXGyv0C/CutAWl65PbE3GkZAiBlAa4eUGQg482TjRouR658juwHQTgYqM3dGzU5t
GUD7cVTtdJqmCNP2bHiZyjtL0kBw/VBpfGkWINxAQFgt1PBFZWpTxaBuKHrqWXmasHgPSiD0mNTv
pd69cUQHoVJ1oHEE75INGygm8ZQ5wxq1jiKyVxTlmJ2sEdVgOFkNIpY6ST86KuBEzMqXEGkLE6t9
qwFZJkfhB2MFdFdOStjJKJolrsQNLaPzkMiDjgho27WbODL8aEhgGEowI9BgYkicaniQA3UVTApi
ZAFEYI9NVHpYhPuxOS4q476qxbrPQpdmCPXkb1DuOtpc75LcQHaAhjuBFU8IG2mPafHCIOhBH+EM
Nu/bqPC6EQnY+i2Hcc7MEk9Aa1dmzCtiGcyY0OstYjz2dJeXYA8ZGH5QPX0aktkhPZZVWrfRu7AM
WG1My6wC5jcpytWAxGovYq/G2O6Vo3WQKMYspNKfsYi940Mht73AKWxKFARI5M8zO0skLnXaYT2S
bm2FAKqCDQOO6nGbTUPsNDG95xMsk7LFzVbshQKsWKsNPGrOqKzhMWssKhId9LDwIcq9i0h1QHHX
T5M+iAuxg6IsmEzkf8MPC8/9Yn7n0E+QRq1x6/ZOU5Z7pPm8aRp9UQKVpyWuNdsni0V+Vbdeigmg
CslHWYd+m1U7zDu19rUi/GFCc39XhPAZd19HHWlJaTq2yB1RRHiO2euyZZBppKGfpG26KK+rL41s
Yc0KrCFbTZbtVkZ6YfHoDzmFdWtHYOxAJ/0WnsAvxK5WEdEh+ygWeZw4dgGgYZJEB4G5qQZldz3E
QQj7KU0SPwnzh/rUJW9jnbvTV9bKdQwXXk/NJRX1smeIX2CgebaiDvpDwxsowGeaQko3XI3cxsqw
9vTCbQmK8xBKBamwz4mhrUsbzfoJRalvZNEbQgXISg8mMr79R6uH57lADNrkj6XM8Hm9omHimRR9
/hkAr7Kqg2rSsEoq4CHB/DLreABj33LSBEJb/COrd/b1aRQ6nCHo22kPWTpBAMs3UNU56WgshjA+
WLDDZOa5hkrOwGZKotO9qeSmVRrqwZVvxUjj6/SY2mQT5oYvwUuiLLuv5mqLiuSRA46hRtxwWrxV
GkZGow6wFHrq5RdAFVbxFPoqih0NYh85pCjmcKdNszfZGUhwFZ5UzRKiUE9Z0Tqv812nt57NoL4s
MWrrNYLYlfFIjAIkKUygRb2Nc7jTdFW9yetyUoKcBhF2F+Z+mI7ua9fP29iGLjCN8gpc3s7PKWA0
kaaXbhYqxyrC5zAELaYTmzThZDEO9cGUSFLglsnNl8HIv0wcYyfsP6h5PFCrAqFKCyKMZTN976Dx
hc0TidoQ4jPpVhDVKWl/4CziIMN9LVW+KtvybaSvbHqutdBtmQVdaL/peohr5bhAVdgvIEGGkf2u
g/OMNRSE39zyZ4TGE0SxUVBfhDwEG4AuCOsfq064EehrC7jKEXMzF8KG/C1STqVsxF6LC7HYuuk7
f2p1FLHM0MVF5uly2evDnYjBU6tNuqsB0xZt5gpC/TEyjyN+KkNxGXcqnJ2oeiPtUQHoTJ2iMY6D
wHIgv4T2a2mAGbZuGsTbI2sZKT1yRiofaFoElTmBTCgg+F7C7rSooH+aAcRWWRLMKdEXxJpcS+/W
KVUnW+vdNhbLhKg1lN6bPh93Kg891AtfGsmtRWeWH6EmQEea5QZqdJDE1YOa0tyJUWrEI3qdT3F9
pR3zSqwHeZ1KTykAc1jYNshAc0xHmgjCm20GYBjBHDdE9DBG8XS06xXGh7u+75yE0zXHPVRVOoag
eN1p0TIBylQHsyhiCEnJcA0o1smq9BEuzMyXZuqaKD+VM/Wh7/Xq1KxWWQeaMy99oxL7BJCAvPVn
5NZEDzgbpjbHDNUApnd7HVCMdoS2UocY0HgDOtvLRGTsy+lSXKdtTMyvzTC52WCeFY83KGNfRoX4
dgORa/w8gmA6QzuNgisW+SDCI/dU5qnuYCNuaVgVIFLB2HQBFIxzOwWaLS5RnwSYy7+WY7ilMQEJ
UgVyfrNWHRYSQNUQuDTVubVCX9T1XptTL82+YpMdyfPIYynW48TwphoLXVR7LMnvKTSg8BRBFR07
phx93alSGJlUrX1NO3ObSKiUGYDOIcFb5bjaFTL0kntMkldLYu1nwbRnx8W2leIFOSU+wVvd68sy
J3vo1R2TYfNSWqiya6LZde2hU3w1tniJBplUk99lKAcm2CnyhFksOhg6ZYWwrzYHpRaBTIA3RLmT
pFVg842lreIqcoRu+DEqAhQFzbr1c31hQ6g4TckGCwsQRrhjjrVvC7pUdeWxoQX2Lp/8vBdHglsL
oljMwROnjMAHsIc1VrtLq4MQdSTH1MAktcTmGej/BoNMsyK4UCuPaIjO1Xfz2Lm21buTMbhsOGut
lyXbLu2+wCXqdWCuxaDJZ3G3Zf1LPq/TEWBCbLtValfo1GNfsurdHrD00ADEP2EB76gCBV5g0Gt9
xfmq4NFSK5+JftHSey17lXjr7D00xFGJ2BV4FMhQA6iBeEIHzkUvAr6y23mNoVjBPWVODMwS7EmB
Cqix11Gxu9Rkng2hNLa7UYoDiQPBbdtCfCyoo7s01r1xQuIuvrdhbgwfCpAgypLtJOZbhg4Nda2w
R7sstnguFl2KUtKw5uOaxI175QVf/bVmiRwfe8J25cbQMUMA88+OUSjtjWNUvvTk0QLEIdxACL1v
pXJZ/3UsoJ6mZQ+tJttrbCV0HftvSDlGLZiYT4x7Gd1MSAEyCvgIcCsFoCQydFVN9qjmwuGwhif7
KS8mL4YMuNUqUJvocN2qXnO21JNuZWMUyVUFuuJja5lbrMUwAygSZ9TIG6/VkastSm9D+4gUuteF
xNFMus9Uig13Lcixo5iWICgq3cls2x/LDjqI7JDl5BQj2cx1bEgVqP4VDq0hIzb6c1pgkZfh9M/6
7Iwo2c065i6wp+bx7BhIyyY1v5b8rMCO5q2pRTPq2SguVf3aiHwZolI3SiqWc6dAMWm02o9Ggms7
M4+V6WV6o2/jKNa3ZieW2IjunXQwwlN8/dCi7m3Q4WSnkjuFqoVb1qLdtpgzYGLaRjkuxRk++mHq
sY3XrocapO9CEUxTUc6E1TvbTiCebgzgK0wbHmmhj/Yuw8bKSsYVSBRTS+80Pc68KsOKtrPIXpRC
2zLslGBbZMY00CxXzTSGX7vR3KLU+ShINC9Jkll7zYr1gLDuA9uW84bo84y1ejRvPj9tTa0DgqcD
IOP6t58fGkFfkoE+2q3entKRFkdGHiLZvGEXj24AZXMbS/DD54cEGmfHzHjslnpLNwP8GiKP9Mdc
z2qXYoV/GLIt7m+Oalqib4VlWAEPM+zbz1EYO2kXame9SVD3q7PG43LWzjDgnst5bpZJUuKR0Bjz
S6fQRKEUrg0KV/CiDlW0y2c8NGjFLd+qQWQt6jbfw2VM74Yy20RjGD0zeT/NqM8RVssFxRoX6NYe
w5SOjfUphMpu6roD0TWIBqakfRPZu0XJiHriBKav4rbHWRGtP/9UoqwbREaB2RTDXsBivO5xE2SI
U6O41L2wneyKxexHOXqNxo37ut4MxkAvPBpQw2rLdpMo4ZfalDzBHuz+dZuFaZs3bb3MgNINzRVc
cMFsdN98Rs2/6dKEJjcJWYStArD5kOyFzJsv5vtxR8CFnRYDcDWbYte/8RVIpWd+QVl9JSF2aJwu
yDzb0TwN1Gd73W+Tc7Ev9uD8XfgapUPxVF6AnQCz6MP6GLGDcRxfizMeX5dxL9+hXIdX8q55oQSI
HtQoNxBMlP58zzZYljmwnbu6a+Bn50e+rlcW2EOY/67ntXVy2Z15mNf2jh4M+ATUEzpm9t3D8NAg
JLut9tfvs1+L5TWcHa75utizp+6he0gv4YkdtLV9CnfmId32PtyCLnzV8DGQCz8jOZvumAtSDzAh
Yjk4jQcX7soKrAAj8XZcRw9GkG/xratwF+2xE3WwAuXHF2M94hAA/PE8XbQ8AIaa7a1jch99DZ/j
Q3pAit2jy9IFSszRXX3b4Ch0Cy1bYI77pF/MbfsebWzk8F+LyIcu0VJeVrrz9PnfBN9ieeEDOMQm
cWFd2RgP0RLYJixPffOppF67FV+wIMzO7QWjuDcG2lcTAIJkjbYefZMD8Wdbi7x3uhfta+ZpX0e8
8FvhCX8M+rvaz90G2z0O3Whf8Y+sr9p9VDvQGnrhBzgGe7SMkKdELQDc6lfthUINuZ9gyHSm7YA6
jPLrS4diCiyYhtvPmxm7rU/4Hvw7aBfB2XkfH4yP7nVQQIgsRIuiLahczd7wgMVfF2ALpYf4jj8L
LNYe+8fkXuzlxj4auj9PQZUGIGc/Zzv8J4BNZloXclfs4rsoWyQvyQlKm4NfrYVvbpHGhzKyOxu9
PyJanbjTpXwe99lSbYd90jrps9riNwatI+Ou4stReZR6FcAfvQ9BPP4FtiC0BOB+IBSSHpuHbthc
PwOl6vp2UMSsvB0pIDUZTgyXa7P7vySd13Kj6haEn4gqgki3JOWcfUMp2CAQGQTo6ffH7No+p8Ye
jy0B/wq9enUPlxhsrBi/ndRp0AppVw0Yz4dLZbdoTF8/dPQTkXRDe75T2PaOV+8pWlPrhGdRmzG2
XNF0dPtmC+j6nUpOtaLg3FVAgid/JtvlgcYHGRB+BIbvVGMRgDPixi/rhSrTyMWbnpvaYTHeTQGP
B+iL53n2Rs4Q7d3Sxe4U9RCcjROkwXA0qq0aEYFgylgB/gMfTWG1R2hiDXoRKDwi9cBgYGThh5oi
vAauPOF9cyUyRLTwYZkkk3712fQ/iPsupfl3koyB2F94iPyWla21VjfJ7Gz8JTokx8+8nusrw9Hd
fOJ7mmMiQ4wmhhcg6lBh4SA5gpXs+tNnSvlmfw4cDAflJ6daBiiTfs6fiWlDNrORS3ZCjwV+xfKf
r6W6M3LLXMVL2lEe3Zd1L7hhg2vCM91gPz5RHM1ufxTHRPfT4QjZBA1sFErUygBcXL7C/2tj+uTB
HcLgHKxHMxU7BORRHONYuJGNXacNmuk2LkZIE91LJsg5Dc+CcEHAeTf8mNGsnBrcwc90iFHe1/ku
JKfjE39WEv7em3rq89fds97zZhAXzifoyFEdILhxQt/B4TGzviOXuiI6gIaitKBR1MGaeZbT6JlH
NBwTijJTWCYgjInjj/WLP0520TMEnLaMWfjMKXIm8JhetoASQO1JFcdw7HeO+LWURb2hEI+BK2Sb
8xzPK9EN2gUYhR7bmsIP5qlodmVjNfzF3ERdq3JeE2Vh3F5QJeDK2B1SevG2z2xVtHjSgsJrfphb
+dPUnH1xcBGc/DNnovX+zCNzFnXeKHVec8m3gtIun5FilY3LpcPA6UtB6bVfEBhLvIGDvqtlSQG5
aKUJPWjFwUBr/TMORLd+uUhfN7VnJl5XOZynagfa7eSHzyJgZoPXFuSUwjaDMYqITAHbE2gw0RBu
DJIcRCWnOo1m7ymsyZm/xBwhuAFKvW6mieZc52iz1y7cdI5B4P5ezP17kVijrbH8IAoq8o9le7jd
jAXxhO9sTkw8+05e29eWIQPnnOOI5r8xi55ouxIU3x9bPHWLYGLwPCQrredyW8oFuD25fXHF4hnj
VW0SIqa00D19knsq4lRvD9Ic54cQPaZ3c0Ni/GsSXpPdB4W/2OUizF6zeCbNh18ac9R1TyTH8g48
bewv/eV7QQuuqVbxl5yMrblPTunbC1avmxba76lqIgIorDHs9fIpriF41h+ak/nQZvxR/pNCh1ea
Erp9BtvE85S0ZSUrjAbCDUKCM2bXznsKjcjzx4LFubTfjxyVZI1nYmRXhO/6kO0oaB2eobH8myN1
IbqMbsnQ0mUEpW5h7rVtcJOQ4JMuX6qAhXJJbuZaGwt76fG9dF7tpItoOqRS3ssDpG0xIpmni+G/
5CTO4hu1OD8TWRUSJz4+3IrYJT5YggWI732cxo0OyMBxnY0telX8b3jL6oWaLV7F5OfXquEb0YX8
6xa9mx4S3mhxQ9RlYa7ThbrW9/VFXSPDQUyQ3Xhec/KqGwWEx89+89r6WTn4XFFCjvCgKRejmTEe
/TWnfBqvxL/kpj/Uh1Za6iOdqg+u84ICaFdOs5U2i3ejv3ohJ45+yW7DOw8Pw71r/hpXnn35lflC
G6tcHlSRLwgy4uWAlpwbeC8v9hKESqgtnT802lzfxrLF6rcBhay0gJY4Thf+0uAFvW7UHsBHC+WR
nYT9iL/AKhn9xHzBxIQn+uuNxu9pd4lPxZ+2VSlcxFnlFm7uUKK66kbZaCttpWyUKRZXdu3RHW1f
q9Esu4Wb9yHcDJEuXqUETvEvXjWn9yHYpQjgIJw1fON7GuxA8E/hBlxzTA1EzOz4td2D3sRH+VGc
iePSEyalV3rSNJnri+4a3JmB8jnZdozlmKtaseUwRLKGuBuODVteSZtisiUw8QUVjfrcEdBojPl8
+N4GoxmNIB3xlRN4GF9C284Lpx8PKJi/Zji9iO/SND47MhMHpg7JRi1iyUnF98vGyEaNBgGypEwn
AZzLqKDp0z7N7494+y5UL8nnlC3NKdhxXlqHRA209hoUgTgjmWZVt+r2PhTUkyCSSExeUMhp4dhg
R4ACIyG5wv+ZltbmzxUoBWKUpRM+iVZoF2YrVO+v9bOb6pP2RzzKR+02Or0m6bPABCRCC6z5EZFX
iu3OsJKfFncGgGDnxWXA2+ScIUZcWNlv8ovrgHElSd6ls3Iu9/1SXRDrexM2plVtQdfUO54MymCn
gPNZkHtTSqb3ukytQZdy/17zKbM3PbC0qfZ81xCyrJcwQdgR+gLqXngTfFA8jrFEsPhHEedQsDUi
UYgeq3IGyoC5hwGa8t0JmdP0M15n86vM63UxM35futV/YeqMVYRz+8nod/SdGfTzmKWA3Zx5W9lP
8hNvpTujy29tGVPf+cy7ISL+VL/pPtlm2w5rhr2oOgyw/1Wk9CagT+M3KalAxRb7xMLFeYI/gDO/
cRI/Zz/IqE/ieYH0ZDd5P3RP9fpT+ExW+bRe+GO01rgzDFxhk97kI988C7Zc14jLkcVWsv33yqoj
iCF8o6/I9UpQVfXKBf5uM3RPUc2WV3VrxWd5120izmJ3MdfVCc40Bn/iMnpUVPjtqtxgs9agq3/p
OVfL5hggoPk9v7bKfKjD0n13Bh5wvmNxbf5kmWX+KNtgWlsll0CapwgIUlxwcNsZBlDGsp8hjB2s
pAsN1q7emPNctgHNGPcrmELgOgbiGNjUckI26UYTKJS89mifol96pMC/1tSa8YpAoa+BE/adaTH5
5UeCOL9OEY0ESXKVUZLGq3DD4736TAtSz/fO7dfl2gohyqmI280Y78bbfG+ek0m7q8hpFXEipusD
9jpF1971Wo6NsNbXTjvrt/KPNFWn+jX8bSbVOYY2fzVxWOBaIgDb9m5Q2Pq6+kOpN1jpa772uaBl
vGCIHe+GfF9wzhq6IsEl4Ter74HpZ72GnsMDqCI4106gNnV344oLnxfMcDHR6GERYOQgou87e63E
WYkQU46WX2Ixx0Hq0zDtj2T5N3xZXn/+0aTbpROEEnkAjdZ20ClyFFEhwwAzWhnv/Sgn1veqTIs5
hLWYNYxroaNaxZz4yt+gO/s6j+gmybiUcryV5q/GeS64mXv+I+hTCpiP7DZqneyULpx+m8yLOZRQ
Jn7mtT+XcJ+ywDFbq7ozTtykj7dpFb1dBi6JB66fseTHT3tU+jAZYRwCrM5JrWGk8No03bIryfZz
tzwma38OYdtWZgpDC6gEUMkW2UIEEobBaIvn9u7vhneHiB+eQsTMjGGh19YIBc4xmH8HEwEjQrSl
QmRnLXH33ZjibyJuwzBYfrV0m30Vfw8gg0dIsUfjLh7Z5usoKBAObC2dNxEU86koz0LfIj/AdI7Y
PYkWurzAGxIl3UheNL2lRiAoAFRnSbHztycZx751imCZY4saYkoZz8zgljfjjnHIWsB+BN3OxSc/
fMtJqk/0tb8dnjAR0BsV8BNSx4ptGmMKhylGDgoVCEhBaFMTNAxFw435CBF4N1pHuYj4bqieWV3K
DsypdgNdQ1D3M5VEC/+mDIMWwhKxt2LmbaNzSxgoYpch0FE96/dyDRMB5eGfil6uvQmX8Ek8p/B8
7YZswG2uS+ctcEYmQ6WT3YA+SAWSzODY6hbfxdA9FbNipk6ybXuMf2jFsKWsCF/nYpkdgy219LW8
l3ecZYyFxn/+RHXFdXbB4myOnVQn2s1Vj60UNxbY8fzmBdrQMmOVifJ2vzvUwSY1LRk8YM8r1zq/
70VJw7iZqiBdvBeoVy+kfbfu1vJSPYg7/aAeXmf/KG+pyS4p9atsq95Q9VdE0qGiUy+QPdViSWGI
XuXbJy2Gz25BAwq1z0XalDYcBione84100aOcTWiIa/AWhvatN3njIjwJPLAzmzZNrkh0WG4PDp8
z5NyCQ/Kw9hC3OHwJ72l/QSn18nc8+B0F7GHBsjykp0bU+aQyqM4qQ8ZxbjCrknHmkXpxzfykaDq
2FiY21ISq7jloSynMyxnVs4s9yI9hL2/ZcREyywuP/vPXlzWe9DINYnkmByNK55ANLBnrPPwCMJL
L0ICeDNE4nZsJRMnmPtUc9VNeKSUP8mN3w60j840VqBbCu7taPDYzP74bS2K438SxRgCwPTpF+ER
PmMeGLqYVbMqZvo823rJVjmT+s4E6Yxe+0e6V79IuVfjnGsvLcpDeytWwsW8VIAVlM6UGRiXxCC1
e5xxcF9qLJNSG9at5PS6zbITRAaAZ5Qt4z+uJRE9VeDRemghw7TmZSn7Sp23dkJ5CZUzGXOB3o3N
Nw0mcvCwOaf/hP4QAm924HFNZ6WMB0VrYP50th8N1YfwWrfRPETgNpv5rzli4XaCYZhqo3KbJihN
emnviLTMLwfqPc8sZ72H1jyFpyrcwjtXGTcmHheKEvoqfvro+JqDloxuOUONW/3MZuo9ji3pHv07
F+Q0MXaZ1FB/UARgRNwdKqC8YIfQNyszML0JitboJ/5jLmoCrWJfStUcENlILxaPrv7/W1RA1u1c
tmhMBjVHTDCI70jlaemEVT2cz2zD8GCTRr+If5eP8JDMzUtCu0puPHwPjMX4E58Pld4NxymOtgwv
hAGK3WA6efsMuZazMLhNzfWdsuuvuE7lOS7FNh8chv6aQk5H1b+1IuJL48FVl3Ti+Lo0vBoaJ8M/
yf5KYOmuSohnMwTJXYxCGInC4W8tJDx5RvR7u5NPxSrdvLlu2+AvfcBBhKTyAe0g6lFKcFIrxkwW
i2twC+M5YJUBA5K+1K0F2JnD60QelDPLUhkTV5+3jYo/VR4jPqIfce+BT1fUwhaxNI3VteHhaNHE
Lx0uZ2UMsZVQR5AFs4iext9rHl5qpoySXQwQiXJrNIjJdol2bG31y2bHfB/qmXwCzvoMdbTMgA/p
Vpw+Ts0Kf6cffjsnIf7Vrh+uEizpmtKr+hndlI8lDhFH5uUP6t9M9lTFJjXw8a+rb//INoJiM+9h
Qvw+jJhqkaAaqxpYM3ZuWuIPt1t9SlQhJk/g1Yb48f4palTLBwPu4J4/6FRIt/Bs+MBdj2wFhcUI
7ez29crP0CHDFi0Pze1zaH+4QM2SGtGwuDGhI2Yed4enlrvDtIpqSH1UfwWlBR3LH4Z7LU8koAI7
gAAQFKCogmqWhLfKCVSw/pADximuYbivNTOQHp6u9FkBWzZLCjoqO46KiAIq7EgDo2abCfEI5XVC
x2/w0+AkntkUQanAco6DsRppi62IV+PwfbEB/cIzPq6eOemLnO5Cyzf94Y6H8eCpwiNBrcgfeLhq
lsqCX2FHDOcveT880fC8Yc9CJoTjKjYOJRcJq3t5gbEwX4O1NHlhkoSTpLPr3AEu6X9HnQ2iJIlO
VuDPOTxNPFNgKVVnm77TQNn41wU0lMW7/hY9/zVSvRXAOTGtb+A0oB2c4kE13kpZTEkZjNha7xiN
h8MKQ0UzGjOxbCnMOmSbmYI5Phqfgl12lhDOZAGCEUQwtxtZoy/WBXaPyzWODxVscSuore8+v6iS
xb4MMWKAhKBFsKTGEg/CwjyjNwH09sl8VO6mIu/FmDEMYSSSg9wFUFyc4udDP4Jd/Bok9EBAkAB2
2I6h2s+STXNMoDEyXU+nYb9405Hqi1E3izKIxw5nHJIFdLgiwm/aYi3UaKwRXnN/wrYh492Q72c2
GWOS8JN2brWJJuIiB1rvrdcT1V74BD0J7kfBoke7xr+c35i7kg3uNyKYCKGL+J1buUonaUuD9edo
092pahTOYWE1vwi3cuXB+qttMWtX+YbzChr3/Qx9q28gU0+i52ADWxEqyR1EVAwbhkShwY/zRjqH
3wr+MFakoPZB6+R9ILlvHDZS3Gsh7H8sjijmOujFdofoAvQcsPBIdYKXNs7askcsJwbxgqoGvjoW
mexxDKFPAoZ7vnVL+lqUOP2j4ykAeGnGurRt2P0i4HAm3zYLIHBvlZ/mKm9KuhwGxaGV79lYntO8
Pxqyb3ehgxAu72swr+lVsg4XXNu8Nz8+jZFA2F2+cCGA0RJwf7Gmc8hvijLxI/cNzii57IeOtEWE
S3jK3H0IvvFP+Pgypkmf+GSwUR2a44Y5kU5f7sGbA8bNG1vubRopIo6MLyd2S4Ah+dBrYCxSpnYK
b4g1OLiedx5Gf4cGbiPZdeymHRNm+0tnfYeNzdOzT7jEeKuD0ZAor9KmW3MD4tOQ1Eg9l6G5OTSr
dhU9DJD3nM0aS/tlmBQ9kpk0qefiFe9Dkgj1DDk3+R3aW+lO451tk9ln/w2tAJOYNf+i2fY/34N0
8Bmt76JHQdedbZtfemEemuI3XLOmd5efzfU9Z5F5y5YpWBf3E6x6b+zbh4CdLByo3C5wKC2t8KT/
iOuYyuiPezTaC0eq14d+FDfqTtsY1++kWmLFOU7c0TGeM0rCSuMzNq2+8l7vCQ8OBhOYv09fCSa2
jlfEM9F34z+DhEU0B/mLZglMaclCdp1oGqyMGT9s9l5Tsr/xhicERMQqWwKQGLEKxr4yS2U2JIOh
gomHBNovX/OWroHdV2Nr6LajaSQip4bFhA09bHDQM6T6kWTXLIg1NAqMXOU//siulDJ8l4PXYcE7
0O0ucL5POqWvgk4vtb6tfrY0uUpuYUbBiKc4Cet4V09b0gVrFQr0dSw0oULhokF+p28N9w1WLjAO
9csIfI3kBXRZrcRls8z31F50JsTWwVvzDqazU8me2MbiG0EtjvUlY1VeGKUNx66GX8KTyHYTeC7A
OKn5StHCIki7E86+ZlMCMBeSY0s7EbXkU38SHrRpuMfCBOsepD5KyBHMtptWDWUVXSYIEbGIyScC
2FgglUO0rA/qAnSJlESkizv2aulLwBM22bibQNcjKep02S1djX6utt8p7048CWCg4A/8vtGW3sOp
sPmjvx4x4Oabd3C5kvvwoLNZ28+CXe0zAGsr8JP6KWA7w1yg2OWbEuij+En3r2197nkmlR+DIjDi
qJA6rIhESVNrRV+H5WxiL8AWmCYuMujac1tQrKf++b+m5ZgNlChrBDf5Km7Ce/80YwsKFWRaJNH7
kYs/dcM4CJdq1WUbkCU61nIq2cJxuvyTtuJ+9EzvFg8bH4KOHvYQir5nULCEhRDyMjWQZpNBOXdc
+lJ0QMkl6s7hM4JPG05qdUpUZsTO9WwxLZ97iPhfiLrlY3DlxPFEnAs4NcF+ii1sM8EDKHIpbzBz
I06bD/oxdkmp0djHabaUyCGIQWcN01SI25SXjeQxNePCsDgQjsbw6PxD8Ps5x1QupDWD1XpbgiAe
WK9jesajO7DExqpR3id+NXaAevVrmv6pPzqYGRIEKViMhTtrwE3WeYUW5QY4ImWIArk1916xG2RD
zMT+mW1gFvdoCeDjcnVBT2lrVYBWlypGIRqTNMk96dMHGfB5N+mBN8MXMXX9aC53n5T6r/4jN1He
MRqrVUpahwKSxpuJ1VylSCLggXBBR+NJF4/5HrCzPDdXURkejLS3oXjp6CYQbVscjmwivH/Nfqtj
th0xgi839cEn2lSDVd/7IF26B1i/FlvyCmqczivM3e5atpY+rOn866wYazcWvYRI00nuRpjbsGny
OXDU3Zy46mt9ntGl25fX9qddgT9unO8l+8MQ1eioRkFy4JEaEJq4iK3llPD4a2t0D2rSrg27Rb2a
BygGHGMcC7429e2w/fkEX2ZIluDpkDrc78++/wX6DPf5WdzIz9GVgo/jFzDHl2wBiinoLAuqIKMm
xNtTrJ7D0eQFNwuITHK/xRh6TzJadcUYBFY9l2vSQvSQDgwToytYNMNmCups6HMpluhvy4uMTz0Y
IntJ289wTWB1EuuS2uL4hrwUqlR4G1y7Mwr1vCftrJ35VDhQX9OW0szzdrjVBla7N2qOFzftO8yz
6aT4YJYX1i7TFPrqUB5szZM/YAHaOQ18XqWssiNWUHlaDiaxmLb/azEpJyia/AOFuSxzlpO47a7Z
fXDcCGECdxYrmRGTK7q8yNLToQoE3Uvm4Aw37MM+zTipPCqeqrCjZ3/7HgiQ/TLZ9r8UraDwJQGG
r0ATE9hmtT/0SL8tlsrUVKGVXken/5kO9DL0+06Ltxbnl2Kfa+UzhrmEL4tyM4BFJQ2ga+3kIzfp
XVbgJKbu1NAdLFbIApa8k66+iXcWNCj2Ceuhvk3RZvjxqTiYM1JectoZ876shcwGMjUzTwj804YC
aPj/trESCvt7L1ms+EJeU3j4TVYwrBK2amO/O7YKrczDvmErbMxrRWi6C+QtCQ6r3UEok7xEmXaK
MiubfvGpi3knJts7z0X7g3taHE4l/FmpmbBCPHZ77STewqc55JDi7/VHxojvIv29RKShnrc+vz3P
8i3bYI0kcj4wCeuW760wLc7BmTE7b+BGogfWaP9A5etpsiMvdQcZAhXVW/5Mr98DI403DyXaGLvP
Xrj3sZOCo3/vPOxtMMNTq3xfiswrRU4QNRY2F5SEDCLYFg5s3fRGv8jH1P443TCIe9NCiuBPkCyO
9KugVO+7ceh21JshaAEvqPdkFqUf9SnEfKpY5aLNvqeKpAZoPX1E6zag0NkiooeJnfrXLrxiqs60
NbGyLK1u11yJeg2giLKnoJRpZKMDyjm0Y8wTIOPQTdW1DTGEpMj8m8DWhsvsRi35hsvA4JggD7iE
czUoiDGwMnRY7Wy509DoM/0unLXbW3EUY4LxBO0w2/im5MCdbFXL/yVjS1cA3pFuqTT1mZ0TC7HE
jAmCY02yaYgS3g9Bh4GfYglzvN6GQdd7U5X2sC1NSgxnHzq5/GbGh/dnVSTQSBrgxoDOe5vliyhZ
fugVUROo1yqlMZvZvqN/qfWiWwnQPeB1FmxILC+wMQ5e4wov8oA9QkLDVOvZ8vBs8WEuo79+LT/9
J6VCuC+O0jyhkoOLo52oVqIrZ8uDQ/MhHKTjouD141wzqQUvM2hUh75NZQroM7EWYZR89zQcKleP
0csPHQeNqKnPmBGV1bnE8KEYf3MXjIXqoGcPS0d3aTbsW3l16SHK9Fa9TLb8R5q6dXdkJ6197SLB
FR/9+n1ORfKWQwONgfp7NMniOQWZ8HVkbHXebgLI82SSnteXpGB7gjbf8XHWCZZFyQL75h9MNw6i
fXDHgddiDsGe+qO+8H54G5AV/Bn9pnjMfihNXzzOrBMRQowlQTUxIallBOc8Hf36krl/Cak0K3N1
pyv5j2B0Xm4UKS0ZpYigyhMpDb33FYKFEMyNEWFxiFd1ujSCaVrvIxMzIv0n+1EX72d68PGhVbYG
Dh/SKLSWr1VKTU/xXRsTeBTCI39GAHmzbzhuUmfAAEKLdQJbtwCSY3VaoVDCioRT43VkVjPsd6IQ
UK6F6L17P1/zzzpfYx8HXkULShdPVCM8sMeAIVtsjSCUCITSmR8/U8X9phYDG0e8MV4FRU9DNkp+
DXM1zKBhkTwIt4W2StWb1kozGYfmhDFIxq/Y48fEfrNxaIKroaybD/6n7KuyI0n3i2MtvmPPT+TK
6YQPdGM20faDU70n+MocsIzt2kVP4Chlca3xPGk2hBYVKExdJNm5rA+vdK+1nKXkqBkbIQWGo9gu
wEyZLuLHR85ZjdKZmdzeBm1RihnO60SeQ+wBKJY6j1qT5YDGsAGnDeMcU0plh/TDT0hPRnhuNEfT
VyVuzzUMGMI4LK/0QSrgouY9kCG0asEyn8H5I3iy74olw2v8sbtmsFv/1GNZnYfmuvRnqjZpua6U
0gJCBKJT/mr+kL1OdXsVgSHaaVKOC3XagPTI81SeV0SrjLzWGV9kFbTIEYyh3mWgOtJpnUBQigMg
nXHj4GNUbX9z5wU0nWzTdbsiSDVsvavPEesYIZNtum3292gkwOpJr/8GV68zC9ddXt+MaJt/JkXz
+/H/fDz3WHvJo7lP5Z9Gm4ZN2vzrn97CLmpaZVn2lyKdkD/EA8MbP2hvb6jdazXZBd9doM2E5PZJ
b4W+BeKtBMKdUDGewJA228D3D9nCAHygRh+gS9pbibCXL8R2QhTQ70MrBGTLsng1rG2TMNwqmakL
mTpxPnJqyMGlJWhOpFPxQKRzVWOLKIYvIdG0jr5zNbgHr2XPQ8EKqqx5LFIAXpP2aV4JeCw2Wlm+
j4pLX84Tf/56rYVqLSlnvb+o4SPGYzntMN8yd5E/KXqXhZ0BOtCn6IlIMG9rm0Wg5JTtDKzFIHog
Z/CQv5cP6NZvs2MdOtk1p2G1LmBXGYoH+CRNLKgZBZkP8hTNlM9cUtxEHOOBl74ZANhOH5H3Zwwu
VYwSc9f8cF05ZZjEKFNqtzTicM+jbqz6aANMBWHM7ZHqddiyjI5UC5sFHiNG5MQofdb6PN8TU4xs
l3W2hBtZMozJ6bqrX/0OwAOuZDAvZPfHmY9+jVPOM3xLNzmUm+IWHagkDSgoA9VKHPdjhVkTBcLh
ffFvqmwL+MJJDoiJ6XvtFvxEY+ztL/V1sBJLBFBsbUsikseQYIYxVumBO8y1I0ZRB2GhD347zmv9
AXUed1+ccAouIS3qXj4DEiaym2rDZpK50TcTah5OinqNjuDBAInIwgTr3nfMTUOU0A/ZnInxheWP
abDKFwx7mDlJDB3EPwOLrdJhkj5bYlOdnXwIyO2smXWb17lGpWdJUapVnvEnf21weOOPIlf1ih2M
uPRpMB3S4H/kU+mCO3gLNox3HIXuqB9QhZqcRkXI4PdBH07DB8wBvbyWHHK7sqclUQ4N7bIbGBpR
VC5pyNPqZZGggoKejJrHA/ahOSPaIrOhYVLJAA5aXe8gC/juFsxrImgeVxnDzjlz25UxxYW0PiN2
ckzGnRV5XGTIbb0rcoyhRMG2Abpy6C1thZI5m5B/8bsMx9VMHybmc2GO4ps30KRbvmMg4SCKZvEA
wMsKdjk0qxHE6IHrBLX91LgDRQj7IwvDTauw7ndqWjvB7kqA56k5r7HmMJ2wKcsswA0LhQAHjQIs
4jZQ7ezRIRjnE91NJ8ZCd1nG4Z9Qn0+C5Qtu8GfC9s14QORp1HbBLPIiBxh/NEnX6hx6DPD5egC3
2DMYN+OhfAeHhGj+doBzGyZv+oSv6CKcXyv3wJS8cA2zoB0QJR+s1dzx86MN+YxUgGmr9F4C6XD9
QkaF9M8g6yAONL+yvuDT+Je/rfLG+tx5TfFv6FGYDiSQbnAs54PzjbrgL5+6Q3fGdl4IP0auuDzi
Z2q2MT6s63eueyX1t8iSXBH81hMtAlbL/lBJ4IeMBkRAnSosYFdU09owgBA8sVuL7373CU6piYX7
iP7x9s0ASLQju7rE++oduCVSWb7M9oY2qUcXNAQsyyQ5huUkBuBk5fzQmrFdmeCfxV6jhy/Tk/nF
NK/aifJ3W0v15EXJ3Gt7vYUj0cavlUxPKjJ5/IDE+L3mBFl5QbiFwQUlpNHaum/OZMjCNNQNc+zE
ebHB1WFMS0FiAqCpJ59hrC0YbFPH4/qzUV7ylt3PfBiZsThYg50KMJoTX2HP0ocnG4XHhqkQlcUo
mgfxnGUXlMKQptSqw3cgiJZ02Z6RrRtzLGfTXNtEYWAln+8kFv+Edt2ExwLYfBTYcb7ro9dzFKi/
RqS4AmJ5n33XRwy3wSD0llYama86bJw4BoHM7i9wMUViaiWshXvCrVXqaJ7n2T5U270QKY6wE0cr
Q/h7q2yj7crPb33PGPkDqe5TWjvDX47iHB/Fc6chyjnnlzplmRxrMgLCm7j1ArJSCLBL+obeUSvs
navMeKlBUp3wPn937ECNQ5h2qe6FOj2j0jTeqI68TMpaiztj3BUJobPUZysSYZ/vQlGAmXt1laE+
EYadh9rRAQKpntMc7jq6cB+dtEJeKu9yJbY7KRMHuH4EpGP28P3YHoTRUYW7Cl3LIPLECmmeugON
ZDWGtf4e6rxJSZxF4sIIIbALNLPUfj4Qd/wiGLF2HkyBL7IOBHXckOxS/aHJY2nRkE+GSTNgRZ5N
AmYsRxYjZLYGkm82FjQYnrgxJ82CZeSJBjPlRb1VBTPmH6oAU/anpCphlAjLONvFb2rrumIETJ/y
9ZLoiayFq4fU+cmy0piSE+9VrFlLkI9FEXsRG2PVXzDWsLxkFyEuVu0STAG1ItBOOrO62AZ0Jqa4
AuWhPg3ic2QariJR+ciF6rYJrdSIm8pE+D33T0W5KstrHe9COxljjbeWGY90M20TbxWGu2yWrtT9
y9z02b4rNVb04UbAjGjaGO0oiUpq1sizPBijwaep0rpCetBk3mT64kFrZdCfcWTc5QrK1heZqJKp
HMT5+iJER/0CmT7NbRkrPlN3gW9IuXkEChSJO2rzFiBMx/8xEFUkR0oKzEpxyli6ZqN033DdKj3/
zYXlm+XXxdsoprUCZ4E9XqFTF4bRe1nCagmreEXERNjQ1aXw/R7j8jZSexdNpleoTFuz2fuq4PYy
xI4WOLeWwqkRG/PkFU3T9ruONOP4MiVIIxKEhJDBgdSNU+Fk5OMBik9/X8oaxSDa4x7RwA2ym7x8
OgSjYv+mY8jwJeMGuRVSVKICoS+rfut30xokNYT+TMAsl1017bR1rx7aekepThgLhcwWi1NYbk3g
xhZ433ez0Vp4jeFEKBCiCRipvCiZs5SeY0BNpTOKjp/hYFGCYmJYT8wv9OBq8u03PvRwyL7SAk/w
YsIrT5Wd/J6EROIvKKXiKpnJczbvqDIj/VjGx/dgh9pcDCYgO4nUbH4uobbDCvarLAplbOReEUw+
9JcKAidW18xEoFKUYlNpU75/Ejb9k3grB8uPFNrsvHxWgvjvzsTKQWDRFXLjZzeKp0VOh1KeUuHY
QsX3C0CHcvU2cQH2xWsVTevQjSsvhvQRuOCKDaLD1VYy76BnkuZ6pjmWRn/FZ5f791o8a+I6gLJU
e29wU/iV30cKLRAlOEJkAuH7A2uPXQBUg2kPBn2fZZa54M9oEnQ9jt5OiAFkj/qfMy4wMEepIFt0
hqfqoCwu3wFQ7/1H0nkttY5lYfiJVKUcbrEs5wjYxjcqMAfluJWffj711MyZ6W5obOQd1vrTGqkN
OZUHcVfwWzfjq/S/+Js5/1AxD0VHrtIuKr6tYjt2S4rP4ZddGOaeo8/9v4pjFDcAF9mAVdjtnb3D
7GLQu+FjsDiPqhVvzQ/WRPjxYs7kwu3OJVyQuXymIl/2pEFJzFp06y/tLj7JPfOltVbdcXp21Qqt
GAbfWVuQRtdGLN154y4SCzLPDco9+QpqvDOldaHsnHKlx67XIoQf1kZ1Ssqdzi6QD0Gzl+zPgOYj
1/+s5KlPp0FntZ999UtYO7JdWQXER/ftPinPAxqLdlsgfSQCAv0oLibgfv2atuQywBivZXVV8bNG
NB2KTYiBhzgosyGm3+ov8C5efwLYn+M73kafHLetTMTGcArVvXUyalqrBQCUHf5T1mZCnKsbA7sg
jRxXI5dbvVDEGhkfzbHQvcH61vxX2WKCXHXi0cebEKnQ7KN8o1l7i3akMIAIZuMHEDMfjfOjfvOo
wDVlIotx1M1U62pAYAkW31VrlNXOkpi2WlvKRCUCBYtlH6815zM0loP/pt1JO0QqwqfB0TaOp4mA
KXsVOptQOard3iTUk/qU8MlqhYoBWQLP2uWZgHl0zioKDw6i4wXocL1GMELRXf1TMUB96BlpQCeS
beH408j1LHAowwMzkqcFIY0SiUPjVS2Wvk80Af7jN2p3+ZJZX2oByOeWAOvWfNp2zoxB4yzYoY/i
MUK82MwWJ9zCPhr2qWPSec2htCtSFzWoKOcPF+kQWRkRKS+ZO6s7BjfEZSO8Qt7YZD7mS2jiuoEt
2tIvK5iuwDRaHsGZdUNjO5UnpVuBabX2koYWxNtP3ik+GB8OEQ+iTtXl/BSJywchIXAOSRhdqvIq
Hnatz3oFtkkONBg9mrlfODs03Nj5e5TC6gy8jyOZCCv4asU5DJIXS8SsufzWpM8QYGuC+ywGZn0T
6Jb8h4ERkTK6voGQHd2hh48IWQ/6TENfBrmL6trYMQ+cu1xyUY9AP0PBZKhNLSKNoPk3YOXQGjaK
UusHwJ1VjxUPmxCe/j58z+QTg3elVwokVLoggxMt5r07Gz8Ob6pHrsQRPeO6BmOprcXM6RN3Tmsz
vjXY7A0vIScZVO1Hgf0AlyqJmXR5N8DHDmkjaMXX2IqIGMmB4axzBvVOz02+KoUF0KlPvIXxgBCo
OBDMnc+uJIEp2+rqCqc66xZBR0a/5R9ncoy6Ad0WOCAJxah7sB1lczuONjGw3S7c99U+rxg2fjbz
/ZBc6pKDk/TKY+gZ9bv/pRl/RbF4a0gM2qnJlpuPwJXXYJ57ZVkGbgA2rVLpdLyDbfbm2tZbukoH
yHaCT5dKuy52JGj224aDeVFFJ8FYeaqcJDBBvixQCQJ/lrVtnmsRMLxZhmKIrRhrLiFUDOFVoEL1
85iTydKr6xJTRvSKULWM2MoHO7OvRm0mSMWSaX3Jh9wmD4P/6aPRPurEjPkC50fsS64+WRb+eXJZ
qkMIdVypBBSMz3jcFcoIVrrtmu1EK1ugmyZMtcWcHeerpEFZBeingjSbaDwabu/nSFZlh9XRdeIz
V3sB3JWvpX47RbdqukKVIXFWKgJSL7K+T5PYhR6S0VN070EPyv4W+N3KjlSgwkYr13kX2u+kjkD8
i6vNKpT981Qesuxfbx9j53sOPilqc+USIFViUpiDno6yQfezdiSwgjezeLN0ZBQLc2166XfvbxX5
4ldutjFWC/3dWAJPEY6CcaTjxsXV/lFe6oCInaslEc0OhrRvjUOir93mIFvlsdelbyIxpWWpIKaX
ue9n7ZzqyhcNQhVnrt69+c4S2AhgptU90qryVeRlfOU+iS0tgR1tiIbrDSLp94kFg+xxBlQ4NKY1
GlDf2FmaOyCNA2F6VzZu5alXiOP0ATqEWsc6F6fun/MLtAAq+GpWwQnU5QQIrb2rV2YW208IqukF
2f85w29X7Ze1gGBFf5KtQjQSKqCJ2cXgCldzt7AOvJU19AJJHNW78csb0o/kD8efxm9/8Z/mdjrZ
OA+tZUMHIP6TRGSz/KoIifdYmEQG+K4WLwm3cLuekCdXQrH2IGgMaK04a5/iF8YO/mh0CJxaFtVy
1q3bSyT6RIfUpQczFliXNmyYZR5IP72ZfYSKcZFs6HKdBqYjXqUfqNlDS0JG0BSgRdFWDoa/qYX1
Bjm0h93oT6DAnNl1n3JiEHzd18e+OS6a9JZkFqaLdGUVxbSw3BHw2u/xCnc3+1pnYtn2ERqIyBVD
4iYmbYTqTTmZ+0sDCF0AwIVnS7v5ekkBlb8raFfjTiE/DDy/LWDlVQdmt9c/C/IhWgkgNfaP2YTg
sv8trKctpQcS24i5J+9QSGelJkVWb56G9s8lsgBzDpEhqN13ClZB+WVwRUH0JMq1klgLJc4Bcats
6aq0yjbV7EXq/xkDNXUC5hZ1KJ8ahFw5Wr0iFUSroOAycWsUFaEogwoippk7Z6gWtmR+EjcM/Bsu
DdL8pEgsfQRpeczoiZ1O1Ay6LdQS3670Pp0zGCmEBiel+cowpIgFtYI6rSeP4imlrmE2OoJYdGYP
6y94ERevx4ScFfcpO4Xh1Sg/KFgKjH0S2NWzGfPPbBg3VXcjqtDbGRLNKQBhxfNJHgYyndJG0OP8
Vdjyyu6o5Q1XbLYnUDkSPrCr/xHJ5cXEGFuI8EJ4z7bKjfeQmkPWa1fFKm131T8lMMDkKuWfbpn/
knHaxjL1dzfYv6Kfq4AB6D7Tqo9JRxWOCFSRsnXnOJ6t+C9hK5fSITCW4Dx5sKptxL1eh11wCMWA
/iV0cHzbRrKXm4RbX4eCdnRk8Y68cMg6WUSjupi4Xe2AoLVdiMIgopsyP+QAfkPpEEIk36V8bwri
w7ng1DRxNbNcReUxxtTdWIOrU73lWr0mpeQoMnAuDZ84mfqkYX75QfiM/ZA0OmdjDeWy1CSYC05d
cR1aSPYpAQVX1H+mLX0IrbkKdF1KXH9qLfoIUb8nNZMBxqniHN6lY7VLY2mToaeqBmNY5xqxXc60
Ig3f6FFQx1aC7ATeggBIPvPNNMhfDsJTNdbR4UsM7iAL5ompo27z3TRHLTYt7fTkdlPGpYk6wzO4
sSpIVp332CKZr0bOl409ggg2+FVhN1ogXbTsjYMyUGQsQoDHEq1D/j1/yUTbqADEp/Lk9XCnDknI
fUR8zNJyDr6RLaYKkWaDc1ep9+mYLgM6pKB+qTn5h5RCDeBpQ4Xn0FnIvL4BXjsC0Qbgy5HbEOkw
guAPaVfs5vJWh01+14u7an4Mvg2qoAPqkXTkSjkVYN3Yv1mSLPr6alvvIv2rZgE/dx6FjxUBeQLh
cj29hRVKciOLF0EynEX/bYMvGACGfj/Buc6JV1BySrkiEQ/di0OppCAQrXNqIOZaMJtGZRvI7TVy
hk+uWJWxFWgTuunNsT5tfolGKCw6Shh6zCzHagtk4mf/IKlUZWsLDX1nsejyztoaDSKIrpOg8x4s
O5pvo2ZiSj5TXryZxtUQmPlGv7RaBs0EvNRg/NTKXzmfpbO0oqkOWeA4C0Pn1Azyf5XylUwbChvm
oABlI/bq2g0lckcpwkUpVmOzpuDYBt2jr1FhDUBdVDixpLltdJgsjEuaxe2k9LSpP5p+d7ir2/5m
Xrk3EHKo45WbUFew2tLBnloiRs2U0GWJJVABP5usqxI4khK4T/j5KCsHcWm6bVLvFZw89tYqxN8M
3KjJr0UdOx7zqt01+bPW956sEO/J7v6sGqRvz9Z8zOWhenHqyzASwmwvCv+oj09dgUSFhN6b4OOY
StPxWAbfevGb9pYrWT9tQxb+92B9WnAwk7C8MT+zWbPxFFEAEL2mD6d+XJvpSvlNWs/s921zzhRy
GiKYvMm1ugv8V5hdq3HTZjsi1IksZJRMhtbIaFA0GV6o34JsK0fqiWwNXPFukr1H2ofoIk46mzXK
xWyT+/rrKHvOCDLLlrlPKzU3NPaJhEOHAF5zr9Y7aLa8OelIaLV7iwJJO7K6NePHlL9k7gl5fJLV
PzODSAXjfWDCLmwq8bKIquZJZKuR9yX2er2n5wsbF8gUsovzWUC9Y3h419MVZXioLeYBSEn3qQTf
qflqDCLrAcflkzyd5OKfgn6++M0p0sZjC9YmfYvgEdiP1HqVJnc5jUu9tqkPKev06J5rLz+D31J/
+yxETIfJr4sWEzvajYtTxHMKoEal4DNpb7F9E4hwwk5G4vUYsu84vJGSLw3HuN5ojf9l5fZ64Gwz
BijY/j2H1WPbvKX5KVC+rPE4YfZs9hMW22G8B+OnkX6a9TGwz5kFk+JfUtyhNp4RBE8l3+TKNUkr
FrrStYKuI68pmXMEa8aPbX7o/YuKGiJKnEg+lR0SGMKNX4KmLzKrXyryX4q0Ls6+e2RdBXxpQKtv
a89A9AcOcmq64GajmLEwAgo4YVyEhJPCSUj3EnY+4eKItlXPPCAa3fGkTOcuH77l7rsG1EoTbADy
DByNykoRD9Pg+JPUf7GPMLW/G/Jfl37HzVceKrti7vbVDFUNb6Kwc1iDcteLYF1rAt3fSNIzEmZi
IJKhQYUpAgLuHFxBJurLKdRWVs5QCYe+xZflo0ir8EhFqIywebteTzmD0awvxqPGDpHAXapu+u4h
M4fgq64EbSRVklKlS1vfDj0ppucKYaMfFvSA1sIxESPI5kOen02TfWRFvpfrOvBaMVHZGMrZlxpC
0e1WWWa65a/UBGliEqncGxZaNsmJvGnq7QvggAjBCRnptCKm9V+jpAYIFKEAKlqi8aUj1bc71PI1
8AkSWxNfDuhthwNIDmedre3DMnR8dqOxNLMVjHTl33Vpz9kgZzv4zNy55v46189+9KElPxE+qmGl
xUcj4BBgzQTv3NpJfgmqdSivLHFL7Gvagev014TzNV72fdtu1EqfJ0gco7K0zn4I5ZqC0BTAJ/6w
H3JzXcE+tBX0PnYAMXSuTksaIxm0K85JFFAZymoiijeCY670NYSuTaovVZ/LrUvArgMLhYAvbaQm
XcnpYwrL6BEkfEKtb7uLeFyQaguow22bESoj7FUe1CABgVuUy05laglMOjLAWpBXowSeKdNvfvbO
Lpc2Wm7AexKFTCfIBkEfOqC9lAw9msNFsR6lKrqVXK5cpRVXSR1KemvnCfs46U8GxTloYsJnhv1x
MkBxU4ZmjKSKWZlYJzEFCzknEjkupnTT62uA1lDS6g8/TT77hSjSq6o6qEv8Fi1FvZPydj3OIj0C
9+Xn0BZuCBfXEzlMgoD5XyoUYHzCd5qktct/UUclRKKx+dlfREebLLStb8lPZ1CZFISUwjbFV8RL
G5lxbNNorQb6gtEhC02vfsus/9UaAkS1g1afmDG3krxIypKNoauE61kvreGgoK3Y1wqBBtxuKeqL
lBoDnXhglD/0OGBYav0nuuA7tCv6NV05q5rtmQkxD92vyc5TQ7qfUPKjzeSEX3aCDj/06e2Ase36
7Of4I41fbTK/Cp8ToGx1eIv2o2Q8Rz1hkWLm3C7vLpp166xbII6xfcrT9qgPxKTn5qEhDd825Auc
5Kmb3eb6o0eBqBfmqhkEWuExoFQmZFfukBmb/UAQUjMBLa7kiXSBKVI3kd5uNLh4WbGWektGE4q4
NhIHs5otDar6LxLFjy3QK7XVrhKz8FGuLjZSZwnHzNhGO50PNZHE2pJRY8a916XFiXr0GNTYwazu
1eB7ca3EhZMKM5NdmWE2JJnGPqU+aneLhSmxwTNkz11ItEzejNDE2jwdKjvXRYglsQcr6RymATX8
u070ISo2ZzGSAcm3iZIDdpZcUFeR5etKonjKdXm3zHXeIOZQpUNfc9uacICApAvOlICxfKRHTuXW
guKvB2VfIP4MSLeJ+MOAw1UIrkqrLkuYNciDg94SWJUq9TNK9XczVijxBc7YtmSRNZ9mBVNuVate
7s+V6N7bkHwzdKRIbIl1TatH80mc3cmp2rWx9zTY0oZDtSZY24HH3MkjTfymBAuhHwkF+uOi/e7p
mgZrw/ZfaGLw4sZy1Qgbkh0RV8YEDeAQhcCx+nNUEIIAzL1ULhzmwBFtHI5fko0mkXyRxGcgALBh
+uen9Kl2gFAdpaqIHx3DHNqIMoBUWggcmCwTKJg/ovrJAzIIY4WpLNOVMQlXTbqooUMl5XMnR3XK
IB1Y+bp0Fbr1hKJWpkMYUWs21KaC4WBKeE2TJ3gQTEis/mns8pKGx0HvEUY0AuwDCkTkNp31o8w1
U9RhUG2w3FccTw3iQMIAO/zvcoWh9dQIwqHZ0MH4DNRqOUE+lc1G0eSPPDJW4ciVNNnpj5/1XhJT
VYYo2vMRhEqfWKntYPwzWB1qpL+E6SOknxZK2L+UkvWE/tAarlJjEJha7Mbsvx89/3NuXTUsERjo
LGsSM8hCFqP0WVTxz5ASfsEdabKILHHRaxpDU6cHUrXmtxTL2EEHIEFNO6ySkcfDeITFyKEUstPa
KbmEI8JDJzsXqEcCq/iUBLFnTuQcS+K+zHFZqDhiyvQcFv7OTMDcKs/3z2pxLod7TzmlaX/ilvWo
7ziItVuV3jvrBcTHuar+tcKjMwFEncbdhJzGmO7gpVgaJYUy9lmla0esPbn4k5rtMB318qapN6d+
uE1/13Dx1I22VTktA2G6Eqds+jf2z4kv2ES5JF7aYrDspU89D69UGuchbx4+NW+Kzisp4p8yTnYS
mjoHewcsSCtrjKJK7oxpPBBhjX2s8ANXtUrA84y1Xjuh7QWCv2qnUynWcaE9zCQkSpX8aBCrlrmH
CU7BEiIAyaAy5R9DXm/12tN9EigsXXi57ePAwB4oImAeanWre59nixGKy+FE+nMIU8pECX2Z6/DW
gUwMw7RQke4NA01Go/jvYf9uaeFN5tBU6nER8GFrJkisPZy6yvk0aIvjWHzXc7ceVC+zrJn7kzBg
yzYJAYxahK6mf3fk5mnW0Tod7vnwHqNjhzS1qTNUzmAU5v8dWZNYznuJciCrIJIKfledcO7KYtRc
j1HNVw955C86/jSDzrwBZ6Py9bCck+jPPhOQwMBNPXBHm2lQ0/vYXRsgRJQKCCMgFXgWoBPhuCux
klqQI0hUD7pK1k8QXxStmROwD0FXvFrasZC9Z3J+On79kY/aFsscir0cbS4Ua+v3/0EUUbLV0z+x
tK/xNp+mvbpLD9VuQmom8QHneyiRvbNjJNqB0rfvlfk2fTVVQYakg6UokW8CHbLIjYfgi5Hl/Kq1
dhTzALLK+dHM4ehH1SnIiUM3Ujxh6vdgo2BRY6Djxqur/p75ylXOQY6xCCfYNP3a5MmF6IgVwoMn
dWo9EZdgludYQeg/cdzbOjnUXCUkifq/aBaWBrqPro6ILyRtiw0doD+KTPCWFnt/j0AjiZh8Fjnc
LP3T0l4i+0eqKJ02cx/414EQVjMeEfhE2dc2ZgaMktKygLeOsPkqQmLclLOM+mLVwS45XJ9BNC1l
68Pp8MTXDvMt1wXuoJGWKOVqUFjyoRPeosT/HVteljLoLDhV+NBtMoqyovcEGeORiNwQBVsdo6pS
fY/86VU+Vpuwg/oOWVQJZrWGNMB/HadqKzPIIWMrB8fGGbY6kcaTfJtbmFRFzYGsvqhebXkjD544
S5SmlHcpwlg7/UvE1QeGGeDzYG/HccOgPh6FPR607m7SSGe0lzW/M5dtXPcYZac5jJeL6IWPhskR
UrhjTl02XmuUsuVsLY0vDg+89bTmQKdcR8+2uGnoVSd6fXp/4xor1cKt5WMkHRNHWqnk2vfAzXKe
rnvb+ojsRze+J+l27q3g+RHWg0YSk8D/LeoAgpxYcdT/l4yCCV2utBmUXdTsHOemoIeMMaGZmJa0
ALnlqpYIBD/YcG/xhcIFOM/f6sQ26/Ww9PNuWaF1TsKwm5MK1OQeKTn8Ex0Y2I+c/4V40Sr10kxH
KbzqEzjJcggITl5AEXBQohadGBjZz4kwzbBV4lWZ7DSknhN3U5irfPWBj8jCiD362SNnwi3jdbkn
IzLtYgayRvpXBB0B/lR8Gf62YFCECsRNrrAbysey/phUFzDBVA6DcRvFL8uC++mS9Vdd2aDUsrDF
EwfM1BjhVdZuZAJGdUAPrbplQczyOwOuLKANae/XKMb5JDtmk4a1gZMe2oQ4Zr1B8NlpW0edTjoZ
Ww7Ti+yVQeEP31KhN8BCqT00hhARMUsvw6+Wfyr5p2RztvEIZSbfpDoR+ccEr66MKmw9oZzr0Hlg
kqJco0dzu/Gs58cuXdQPKJQ+W5VYNOfioaa7bxm/AjrPirfeGv1Vib3JuETnwCU0r8g62hfySp5H
uV16MiF81PtY8YwPxbrNL55h99IGi5l7OHqooKOuPOQWo+QYP8mgPdR0P2P04fRb/TpECfeWeWTG
ItaxAspGDbKDXnRLU5XJgG83PvnkY6fTOk5sBwr/yl7tBiDPIbv2+sHu9xM6/3Q1ml/OGKIwNFdx
F75HTYwXFq8FBhFtaikTI4L+mB67oU9u8s9Jwhc0sLiBpcsSw1d5n6bCK0wLkUsPBo1PEETbnC41
46JjkW5S5y+IsDogYaDSu8i1vio05Wyo+WGSBSY6BkNQh3sJi6Fs0o2tblRnl7C+h6g79vFlqIOV
DWmF6h4i0+CeBc7oznFJhYZYYz1Z9TZP841nIyXwVZwG5VOTM+Q2ICaSTXvOmWQgchwc52kgTUbl
rk+HASVxxaUsK5davzbNqqk28nDFmrt3xCkCitD9nWTudcf9lcwlTFg+eE3ijTIzElB9D0+7fKWA
uxXAHAcQeJypP5TqEemPgk8XrQr3i5y9RIvxFDzVCpNzieTFB4J0JMrCzuuqN5uQfcRDA5EQVXPM
a7u+jip++qLLH6OF7LaXX+2Ix8GmUdSlHhV/e0SLkYuPAG9U/Cp7z7TxuozOj+l3fylmo0AxPJsP
0EjodvRlzTgmm2rcYk5d1Cmnyh5uku+z6X50LvIhkd4I4UDvi2fbpF/QKdmjkm1QZ0tTsb6Y6Yr9
Ieh3RZZ9NKpySEVMbHBqM2rLSApQFQuldAZ7GQVqsS1Nm9SICPhN9ms001inzLH7p8Ci9e11dIKH
YQCR+8Wq7DuoozpEDFjfg9oGavby+FpYO8k5NSF/wfHHxZ3+Zfhf8sgtMogsmRtEkPauu3GNAC96
SnL41qXXpH/52iHUrr1zruhrAo34kIqZPLCgQb9i4uuypSyCV/uvfE9hFjIsdAYy4zFHHds8/RhO
xZw1dx0Cl7j8R5z7dzAMtIfAL4B+yFWoNn15m5lY29DFwqQ5UACUhlOn7cKiPdpjuW0HCQTjKofK
qpzVk7zH2sQiNzqfUiFz3lnERJH2JSsLx6CjcxQm7UJRudzuhmUfijA7D0lwLhR+ZaHTWipbvVyF
HQveGolQbZc93g6LFB1FUX41ieKlC6GHqOjcsQjNrVGa5t4pyVLNVNRDduqiSEgYDYOvMpi1KRKh
FrWtkWQp+cQMKdvQqvOVLkMGpNgcY9Lj0WzEm1LeVfA1XRatcqPdFzk/jaHXekSTApWPqoepgTYT
tEZUB/jji/w3HoifzvWtOeLuCKDdOdp6iOC+D4nRJ89xFLgVIY3K1wDGHnKAxnG6xV/eg0wpMEgG
klSTNn/mARx4CcSwAFvdvbQ443h4KXg83IBrI7z+L5bZfoy9CZxNpZNwdo7MErJwBhcNMFhIEeZP
01aW4eG5A2zWQh+QtZmvOu2vHyyiIOHrcgtIHHCzp5FrdGy5Ktgzc/2mDiArkN8Df7jqNhMNfcqa
jDmJESVYiVotNyaqdPHW+3djnjQqY1Yr6UhFWd7ynjkKlnJqldqbRmOtMilnNKKdG0nFLeO3Fx0R
DZq06jsLl6G9ly0cUo3mmdR4NSwWuavtbPDK/1rla+ZgEFb208YKr4GCbs1O9n5WP0Paq7JkQF0i
HXMfyJ7A4KI/1jGyzRBJZp8smSRcQk5jxFG3FpEMcEUSyWlQDlZGFWmzmre28+6Xt4mK2uY1oxI1
KQPVqCASSkaf+ZJwPQUx81scs/2f3FwN6wdI2CEtwi+ITsv/NckzxYWVVh8BMSDyZlbHpO8iA7fH
TOoYr6xHFqT9C3jRuvjqzdm0oIzs7aUxeiMS1XBpq1+NfyKUApIExwNuXgQz73X9oYWgpf8J7GgQ
OS4hvPkWFD8v9W/OJ6Ai4KGpru2/x0TMWgi76E137a3eNJvxu/6Yk3V/A1IsvGlfdjh4eQRvB0a1
beakdFIdl/UGVyeRb/Ifhh9c2AQnOC//Ip3m+FLFQ9dNYqBGcLq2Jn8Bm3j8XpAbTkbBl31m6sYZ
72J9l5bDbjYKALAsgh2KcfkG0S+9M1v+Sxz1m7jSE47fyn6OkqfsIrXT2hE2QYbX25xIK+FjYHKJ
i1jrgd7WeHjjXyOfZ341xV9b7Jq9/IeOGHg6J04V98dHdoX9wPpMrRgUd5ouEl+yrf9nlbAV28L0
nPqjIoG2c8USncHCyPZ5Tjeya8Jz6d7Qk/EfkKTyK46+CX9XoitmotlP0R+KYQ3H8P+3VW5yxif8
adVFlg+pT8ptBrVAWIGngncBWZOQ90bYEQf3/3+iMotDsXGti/qWEZ7fIxWK3/vizvbNE2p3vHBj
1OwhNvEKkqEftXsxVeSnxqcI6UkvJSfGidPklU2+CiP9bmbtrlesqz8rrpJt4Z9rTL0ND45mp0Bd
Ql/GrGIAYbEXFGJuNJ4yBfHztXG2pUTBc1EptBRQ0Kj98wzA9l6wUkSwH0rpz6gyr7GTOdno0JQf
sfEy0K6U4hE0PxbRU3kmbRSk2qF/mjvaLvU0xniZqGJBURPlAnAITcVpbTdnVezyBHVTsqhsgqRz
FrP8sh1GiCjpcHXS9JFIs+212vop0Tccc5xtjE+N9CZb1b4Bw/GfFx29n9Ljg0u4qDzJiH6cqdjF
ccL2Hvp436GpQ46vS6q6koBT4UXNVWXiACx6Rmn5DFdedAZTNrU6xL2DhSuYcPhUDmo3hQyoccRl
QwYo2oem3TTmflCPQl5JKT6mruBaH/y/JMcKbi5rzGfgnXLDXFNw6Laq1mxlRKU1sCO60X446POB
wT9kxVryUWs25rSkOxLVOZv1qhzdJrMtrcFLAg+Vy5yoZ6bLqN5V1btZEE2JlN1nyqDjcels3ZgJ
0BIAZp7LnDvTRkZl0gVXtYv3Op5CSetufnO1x2w/IrEa0DQEtfZWYf4qCaofAlqm5lsxfpRJ3pZk
TbQ9JpuUqWQJntcUcTUX9gGVkVkCz2XdLwrHwmBZoj2g8afRRYY6DyttzhFU+9TdB1y+CerrBMGw
1GQ3zbQPuVEvdTQ9WQ1mZIg3Eizti2Vt0JpXTDyyf9AHrzNslmWDzLGkOmIzAFpgpqFJc6P5Ucgm
A0Lov2GfSeRQoUEAmmVE2j6XTYZBImk6N4L2UUgHG5qDMEgwdySbNPnCsd8QxNawIua61f29rtoM
BsJej6TJwAc/+seilL9Hub1LFZ+qqJPvgIXCY0OSppAJV7wYj412sxnx4H6U+HdNnWnR2ogSnXOX
oWBIORJUD4kO6DyLcOIMWV28rLr6kCeAD0zWRmEJkB+Naygb5Y6cloBX3kVmehETjGHlos3gXC3n
yuxm7KchCcbhsiNscyn+yEIMCIQ6jyR991eyWRh7NjQrG996rV2z2vO/OSoGaQ0CWZYo41E8v5UK
1cgGtIwqFxoKiHDqFhbj4/lv5KHz7N4go2COK3HsonOCGpamRHu17adaHIPyyLPBCuVQhxEeha63
bO6dsTGHiwpk9lZg5mQ1OwynoxpIUNANS5uBGy3OY5iTVVx9BeQU2Xa+zh31zSuVc+N/F8FB5vvA
fsUTbVtTPQP9AP9p+3eUitQPf5XxEWSMjv+UmDSrwJv0SJ20gS5AWUfqNkve0e3MtJv2rOItGkO4
654M9AlH9XNgekCxSpJ7whD7GqXkVUyErSDhdpYtEfloHnMQ3OjLJG/N8j8k6UuAi+ekH+0EUfXF
vzFQdwa+fSOlkga/DS7AmwUQDJ7EmlgEY9f9aJV/Smr4AY8p0F/+8M3DGuoHjKVbMk4ori6pWEfK
WjE2zM7LxXtcL2vZU6cl7pZkOsR+dC4lMgNNagV2dbHumYUBt7xqAD1D6WDlCHMZQqGegvFq4vCF
5QsfDMsF+JoFeVvs/Yzw+chx55OdB/VuTPuILEK7eEdjRtxX/PD4rWsuC1TXdUSbg0N6DnIJ1Itq
Efe3JOhhcLy43Fal2Cv39iKKVRvCmxCEVXuJv6zKFQB2Mt/2JanzTAVnfuPZk+bYnkIQQI1Rq9lY
Ks0crTlDvHDg4uflZEU1hgCFmAoSZJj1QW+S8Tct45pRsvkrUgMmzk1MNBx/8KzEFQHUjMMyULeV
zzn3JwoO05WSP0xGUJWEJDFEgqoCt7j8mxNYJX4qJLA+8CF1ip8pFyaHyGLXiR2NzJdpBOc8U+6G
uVbmIDUCL+ZmeoZqm/g5jY/aDpdtVK9VFfVytQywutnWg9DVkdw7XUM/7Ts7s4uJcPA9u7r9j6Pz
2m0dy4LoFxFgDq8KFJWzbOmFsC2bOWd+/V28wMygu2em25bIc3aoWpUo6Gpv0LAZ7I+hbRMWEz4z
E6LnalKrpQdDuuoGvwpLWZcBvpUgV9DvJcRIvXgX0jof3lWgrBR9Y0L7i8m7C2lPPPFF6zsbocZF
+imtYtsedbDGiHZurcI+4mbiZ2BBaxwZuTOylX50VCE1ux/Pg9zHFuipFKxUKp9NWF2jRviTkDaB
0DKb7wG5Sy0BmCgeXR0slIG9YOivxMTCuAoweSRufJpyYsgLsLb6EfN+zDMc1haij8r4RI2X4BxL
7BTZfdiuFErENk7mlN3oymLXQYNq5K8q4OZOnXo4FOaBYckCTE+u/mU6+5kaIgZ0WgWnd1JuG6aM
udIvAlzihQa6l4+LdoIUG2yv7YdSbYxnkqyK0NEzElDqnFU3dU/Gohu3JmZ9dGpV+50GUMOKKoKp
2v/FLr/s4PScBwJZm7+5Bprr2RPni4yMFlIk4ZKFxo8a0PpGxESxu76z+ziqmGAOUc9ZIjOtUTLy
/9Sg6M99FIESb08jy2hJPJn+XonuCQ1dwwWt9NBq1bdRgK7GJcV7bt0pqq1uS6PZY4h4NhM/aVhr
jM87+dijDA0xp7bdpkWunDy9YYluxix3rmIbsMYlMtnPIn9nSUF9dWPUyIRHg+ZeHeT+yA2piqtA
2gQMYiXpz+IRNENH6DnYt92woKzka2CS1qdHobuq2meCu5lDvQWcFaP0PGXjOgYy4x/z/mAo71j9
y3NiuvJjzkXs0qArqj4XtIdF5SGplAgcL+RqYlaH8P1Z82eh9qbRk6N1IB1lC7ZU4xC0Y5BxIQAw
TYANbgvCROJVC5s4Xw3GiYks97KJmc+bK95lGjEo/M4Tx/Mu+C/0JAyO5HivqYv8F0Eq51uczU3Z
YTiQESubrtOQXngX6ieUPL51DIKPgCsOa5BWxu+i9YwVh14hnNLxEBZ7iHVDQtV9I7/Moq5iaSbw
vn7G6oM4YKRMg3IuxwOCB4Y4e7dfElBMQ8dSi/3GtDGRlhTGvYDV7KjJH1q2l1m6t9dAPyeEtdIP
qD9TO1ickKNqxlp8MfZj4MeEJ+9XYC8Kd8nPw2YFnRliO5z9YXvmO36E6Y6x96Dui/Dqol/x833L
pi0sXgrXfM0lBPK/WUvml5TzFLwjbVP2n15/NCSeNWpX02F40kUbcKYm+gBCeqk9au9hlGuO9ZY+
0V+OV4R8Bf7CPQMLAEuxtpTxIZYL3Gh2IzuhiKCC0KBtS/kjbcTh0qeXPv7W8w8vKJdJA6zKwaBT
6o7KbTGcsJdgWCUMu8qR1hH7vNI62l8EU/y07TU2V0p3Tdo78mKlm5+L1na1VUOIT0vM28qDulnn
+x4VOanDbBmuWs2FvNazQ5L+hvp3St4yU0zZSfO9ZRwtheSoVTTSFSxzRiTGGWEWjX5RrFrfgcpU
6vU+zv1ymYtoZXKslpZZfRPSbEcPptgk+SryPJpI9jAGsR4jn/wjUtH3JkCzUeB2mbOtV8u5+wXJ
AIx0bMOM6ZB6fgxcGS5ld/TN6kBN6cg/Eau00aFE0+zbFokI1tEjDck4Vxp5wh0tt8Az71f6oY44
RCvKj6z4DomHaV89JamOFT9YK+oJum3arCixFzXM98Gpk2PjfqCFzs2vtljz4jfKWh4v5NOa1UnU
XkqHUfIRvzwUtAJF1i7O7uhRsCGx2zki/MbEnSIMl43Kya0HbnFWNqxYF6pckdZCy1RqORiMNthn
rGJC1Ix+/mkQZZU2vC+lyhXHRpAkgo6LoTNap2v1VQYANQqo8KyW0UqwNPPCwUTDvV/3LLyTzJF4
X5v8FLvjKkPLapadU+FamkiEAoIgaK+s42KZZVMge1/yyH4r1fTaaarqMyXIkLLeRSgqMEIdTEva
elZ9bsIk22YB3hpdp/dLXZlNQgVkUWt6B62Khya5u9YqLJfa4+Exn3I/ctRdcN7O5WGJ+xV8E0jM
jjzUAkoMxAmRIXtJ6zKa1nwawuVEa1hD6FTs/UIMpMyRrUbcaD5+AB+Dc5X4q+lv15YwIERoYwaQ
mQZTT+2EsvfULGbk6diw0XdJPBLRN8dKOylTixgIP1fsMHKDF+aiyIKlYfSO2mC/Yi2d79z+N5cM
u9ARh1RwkY3QsKMOqInGF7ITsYLuBpoSwl1l1McBA6CIAVBafUpM3fENegA+Csa9BC+xzKRtyMcZ
coNauYji2RsdAbWDEafoeZH9uLvSR8NNvEGsfStcOwO37LQrZA0TDuBVAo7pLp3TXmSkUxUwpdEr
Kmz4FAa3RIJb5DZybPLIG/Uxihh5gwXWv8VeX6jVTzoOmLpPhG8jcxWpqJunD2A9wRFRHzL0gG3W
wEmDtGtuU1VAlVjDLG92bWQbAgyLZFUzHzFNgh7xmTTJUkJ0qKW7WrYLCbHl+OlRP7B26Zt9oL70
5h1oG6sKl0lAF9mM2LxoAxTj14IiEwGlQUAhAMkwlf2gvSzuVi02WGYkNCEkLsDa6yvoh5hnWgK9
TMvd6a1sbFPLV6iRRw351meXmx0v/Urkyb+7o8VaPTgZJCoLe5ZxWs1ze++9b4EHx9xTh3r+GoH7
XodCgamY+8XosPMZF11AHwesUm9enr8fG+SLJuMcJPWudVUQh2Ypg4oZZsiexCZ9S1QogGVT3cqD
QyHAgnII15q3khqYM3N06Qg7TMjlQTuNfXR06SLCl30fX+ircICwZPR6Bn7Dfnr26vSptxND7jex
VGjTj0o/gzlUQqx9/VKusDVKv934ZA2PaGwv8LknTPcB04P9RwY/S8S7IfyKKuPYzKCu5E14aLcB
neFkRMh5/wURXycsIway26iWVomQOr0pLUafzOEaMuRFl1a0K12wF/CXc/NYDBH4mvziSC6DEU8j
giNn4tgREBfWjjyW9vQwmgLXvknPdPTNZ8Qimy/ff4sSO3PzOeBhN0a2U+jN+b9NSilwbiEth9HB
Py66mxFaS5tatjcdjLvpxG33jng9TeHEFy+yd0SJVgsbmFvMCvTkI4dKLHmO5j/d+tVATeT7Q2QG
ki7NnVGjAUkOpM+P/sUEoo18jUJfsDYeZZcarGtZp5lemOJTY7movJP8J+fTNLL9OBz4BBrdTjgd
kbmaxa4UblJ9xtSdpFexvIcAMUdc5t6vBYgn+zI9Hn/O2RQTsI5+/tSzhnDtRmEmqO46UheYuc/4
JmguGi4hUBuyM/0cFZPCgBl3ln/0w6cofbEOKRtWpSgsE3AY+k+H4kPJbhrLVKmv4ewmh5FssYrf
oeCBiv+y9NFHdskCyoO5kvjM9aIPiUIw91fSLeAg3uEaAvwjWHvWeXp9n0ZErX/nL5X+AmkLZNf+
Sxs+LJpj5TYmIpUObJt6jzIbZemslU5N862x9ZY+8dKC0BojWsAvGWD1TPmhWPMpYEr+nUG79LC0
/Mc+THEzokNDxUC3OTRnwi64aouHTpCyCOY/P5B3Iv2wMucVGu3iXJwJi3qojDM33iG8UexI7wYB
I76xeKeP6xAhEFjtv8RJNljeeZeQHk5AS4wsLxrQRbTJGffiG9gwJ4aBme8WhA0d5b8SnK8yV6VV
9wfPHqGvMcnuSK9cF8oGjzu6fowiCLgxbhNPOFec/MaYXYWmjlvjLMLKhEdWLDhEEe0z+E/0GQNK
UkvL3aJcZE65yNfxLof1Q//LTIn0JLirdLngd4lSik/NvkWOOQdm/FVtkg/vr8BuyVQSZz/xGhfy
xfaQ+bL+ESqfvbKyslVs2MAWSOm8MmxtJdsdFtrJJSE7Wjb0lvjWJgce4GpgU6BxGenEjkDklrrD
xJKTznMpz+ErkidHoLgxiPkzmTU8smGRGsuxO8vf2HHYC+r2EGBSP3LTKvl+/JzKZ8MJpZPKekBa
AVTkaxI5XaTkOKn9WCcxQcts7yeguZ430xJ3af3NcYMl7Yo/RQvSI1nsGIWt8CuExRoDktB9trxd
nFx+sE1IPwlO1J9ae+uquax4t84Pv+O0I4/VVWCGSeVsz8CJj1L+tVDpEMC4tauHdKVVY+UdQAxn
AuyGV95gVbyjmqEpHb+Cn+qa3gO2zZV7QiWep3ctObIoBels8Xi6C7VdcARImBeI02RmB7tucs3g
zCkWVHe+ucYAUxK962PFZixq558jp7tvp62DT5apLP/f8aeInJJ+WvwzZsdkXpDxEgPEHNhLLEZh
xfCn+0PcwWTO3bQk5gX85Dj5/fQSpeu6XwlvFvp0KDX2/2ANtB9mZUd0HiPwXfwksXWeHFgyvgkx
IB2NYJ6duWQopDK+Cde0SArYUA9NzNoabPgC2FQRa+nBDQOvAY43Ydk/IyHaVtCtaTzpS37/IDvh
YRaKBX1EfCs/KwTcU7G5ouLLvXWACph4XcaztRNBo22WNHoVydDSNuz2obQdQM7IG2rdYuC23Nft
HtF92Txd7aWSHOs5tXKgJRku0Uf+kr9p8L2P+FM5dmf1wlKTGSo24gJtzAxCGHvX2rxmpIIXtZFz
QmCNKAWoUMVSfvF5tKTasSRta+oj7HwENwXuogdSSNoqCR+/Ho0JA9duZlA0HDxEcyrI12y7mIQt
39p7ODOnldkvIDpdkUP8XX0LT3fLVKWe3QsBS40a8fAKvgCjOZXILNCbfWmghSsK1Oy6SiE3nLgL
BuCvOXIQcGDK1nu3B97Q5R8klDGbL1RmUJbOb2SkOj4F7p7/fyAUKVwGH330SOM+jpB4Aj24o91T
4E7oXyb7jJ1bJz8Z95gW9CKUFR+NCeNvpMTwflUe/RAyqScwCu7i4mrwokZenu26CTw0zUEG1eVb
FtUpzvWRlOVJpg6dR2HzJ6CJQohGuqDPN50oBpwhBZ2Q7DdnS58QJH0drYSOypws8UtxK1RFsj2F
nbhUuIeo8OgDFNBCHusXK6jUQyEJb2Twa7WhZ2Wu50uPJn1kwMVz1iwCZoS0AvEzgscmvsAoXwvQ
gWH1XarBl4YWyCTqRPlrC0CIewlV8VgB7xqXZfLKylOuPVihMmRKrGvKtSJ1D+ZapfGT5SvwOcp4
qNLfqIkwW+wUl2khhalqo1+VGG647iGGtFk8huzUukezfMSGUw7TK1GLvFsdQ52Kya2j+ldmFwP4
lFyjAds14JqAGJSJRWLD2ig9DN8Ltb6wldCi+1BfBjAhNktdwmOJ2NJZDrvT4oYaPqp/ckZqjZnM
5ZhJW3xNqFHp6zVoqzJfX48tp2Mur1GNjR7AFvYdKdKQHtGPXjxKplT5tmpZlxtY2/aNsuGIxH4l
TL2P+WFNIly6L61OlyllfpWf2v6kQUrJVgihTOskEBMbbPHns0LaDT1gNQVbtgH5AkOSfs/HHaE4
ps5tgJi9J3wLM7sa4JJi3GTdxkanHmO4ILERYofWaIQJRkDiBATI/jUa7kH0Czjc4L8bksCuQNoK
91ACiBT3xVOSwA64unYGG8OSWsmejMmFbttZh6B/ZeYBTZGuP4dky5CrMj8UYxcQEXzR1aMZn7Xw
ZI2fugS7XGjnZJl7kE404ogHTARBdMC7NSuNUGaCTeXq+PWqKcurRwteon3lE6fWNfxXHtls1Qvr
Osa0RUY1Y5dVztnhucatstg8UR5ucUo1BswpB70OtLR4lA4uJUSnbwEAhSpiQnPdw16XRwCimIL1
4RjJjukN88h6+vUxQfTZUu8X3H0KtTjO3OwY8yXXFbKDj9H48epLkR4wJJVYAmXoncq6kh0si8da
PHA05+6dAgCnsFsdCMgbRIclVZi+RkopjZhG5soKqHYEnoP45UqMVouHAJqSukQCVdBr0kIPidJh
H6myietwniT6OWgftfWrj5e8oXTlx16XIzFGZ0a2qxh8ZM8e9yairnAHpgUeiz2RviJ6ycOrpgsq
z558k4c9VYXKErK965j/BXPdChu0kvkkkM6OdX7E75xKKDyhlESvanjhz1TDa1sdjWQXCTsEpamE
XmYbjTdMvYK0VAWm/ghON0gV12mxaKR1BZVZOZPt1lbnQbHFbs3ouDm0EoeItrZyB71M2Z4i4dGv
BX9V+zh0lxC22sFeMORJOP5qdrDxKkVp5i41Oukq/Yu7D9H6cLUzVxoXHz7YbVHuGugughoByFsz
5YLw0pp3P7xUDGODZfojGnZFjIi5msjhZg8RgOPgajUMGnGPc+zQcs4BzaDGDNHPjUtDXuD291Yw
ndSKDIcR78LBTfbBuOMTmsNSoLix1O8Kr2kKXNrpo0Mur3u4h/Ac9tOodSNLKyBRQfrn5csk36Dx
cXESjBpsktUkVJYJISjJTxuWkbalB6H36tuNGbw7DGe9E7TPxnunwhbASqsfR/2FrMUkeV5y0JMz
Y7YDdGP+lxY9KyAOm2ms3azaaMeSKIHM0195GXEogjXwIAlYVyCcVA8sGRgiKt4XeBZfPCHQtQyH
ZL90QC25FEcmg3Yx3tR2LcFW9GwhfzLZ6f9vBJnzycISYpiBzm1mMX78auKToK6t+BwVO3zhrN1s
icffWONqV1dg5yPyAtO/sTxX0t7Qlqn8CPItAipd2iwm7xM+hkLfwlykrNPHo1/uTRKs98hZqnZh
kVRFTdSQnBJAGONytEN9JxQADxGR8fRPv5GXnWDOyPKTX2Ekz8ZHOPyVEbxcbzzsAaF/CbB4scZK
QP109Ukl8hf38QYDYGNdUU0U7Z1JbzVQYNCyH/3GUUxm7ETeIjjp7SI7xABmXeZOT0u0u3QD0UFO
MfhtGFzF4Q5zBLEfO8VirnvlSgiia0P5wXgicT8rIuxlJheA9uYmBGYW58zkK/pmh8uZZ9ENN8js
eOdccl4K4rDnFfAD+Bf6LMDBH64XPvPJsGbH9u7QmeQGELUDMYz1p4LTnkWw+hdk22ZY7tnkwOOd
lEW40jPwO0wkFCTfgIg4hpHZw9xJV9MB1GCvCMS9mR6m9hBkOAojbTmCFPQ+I2NLvhZQvB4klLsy
pTVxBuSQWd/dF80QTSVs+fIJFCyRbZBKAi8Djhm8wkifvchp262G2k4kuZN/EspgAjCKhfKmArTU
E3mZ1FTIH6zCkRAy+tZFr06avnTjFUVrbFGx22jjuLH7gHJ9hZzC15fIcFRxjcxH9IFvsQrZN5SJ
4kISj25MD7dsQTKJOuh8AXjQq4ebXeMKXvKgm4goUKOwMdTwRSG4JD80mchOrnG1fDQzc0x782p8
jyaODTnfulGS7fPYQ2JgsB3Mhi+1/ibiM2BMDXLe2iTZKfE+M6GD7VAjAZL0uyeeA9dd+ELvbHy/
JAsA4W3DPj3/0dk+BjRYWo1kiFuaH585+ZALFMRsIxhi+CXo7jhsQUJoEiCsuUh+LFLwbmJX+/yr
ZqDE8nZJ+RuYF5dgOhyO+c2oVvBroimJMUZh4K6q+MPMty0hubggg5Wxs2h8uCxEMFySwDKnZzgp
WcYC+hB7IKKSpV2l3yIaDrWdU1B4Q8moAO3CVqmvmX4w0UbmfPc9E9MmVNYa/gyM2jkj0IDiewzW
IZT9DrYUnE6b8EFln0vYCd5j9/brgyJ/hebTC+NtbL16Fta5goQ5ZgP0I4m4pl+elExIbrY4RwM9
EhrGUHaxbDRbjROZHRpJJNPP0BkK7bLlJACyezqUPoLcnsIwoGtIG9pAH9DK8CXIFwvQmv+UeNrj
9IUncBaGQIEVBkiEUugFOYwT9Y0Ws2TLITBn8qkgSqRF/sAMAc6mKnkLUVUXFM9z9NIzzwlG7pPU
qBZi/ugoFZv2a8wh5OfRY7ppy3FS9DByYTTLPqxAlsvuqC58LsVd6pNcZyAWRPpVFI98PCiBOC9J
cpEI4v2quovib9NhIigtqgrHHthT1qvaeHWFUy4eyvqz4opmeIZLIZ2jp+Zc4fNAzIJNT2bK0LK8
F8QTpRv/KVmOzrix0M6UumbxZZQfI2EX4fBrosvLenULbLT84M5Neg3U5orvmHO+siCMSJ9SfS2H
vyT5kTkJJz2NbO26lOHPsyV6WlGcyufChT0QJ/5CY2te4VwxdQTtGEZmaLMlxQmCx8hLIXv5pkMT
ItS/Pb0xoRwtj04bHhuAsAkWi5xZjOz+drG1l5pfGSZX966Ra+V03rr10MJjRnhIoX+I3jXNQVrh
7ixGqHnlh6tUF9V7+Jj5YDB4+R5d6g9JAb0NWMZ1fyLlIJq/AoMAv3VRhtilemzdrZJ8itifg4AZ
Ndk+2Uvqfzx6mKB68YrOVO+vl0E6aB9xVc8tdmrQiQb3AgZaVEkMwts9FtfB/5n2VjwvCWFruWrN
hdDaIOYH0oA6peHj7N8iK4SLzhpKxcGa8sgPCNxD+adTrx3asba6KfDSJTbrOQIM31iBlREr6unu
0EOprfVjEjuxAAn7pIeU9T8tzPcEREGMRtM1/RlgldyutX3rWYuMIBPRNB03Iq4ChT5lkzillhAy
IvOCB/AFsLmhG8A9By+Ib8EAoFNiAFfXZUSUGkgauG7hbqRVGdsvr1qDgZPpjSjyA/e3VuBLu0QW
mjxKBWAAgp+zYCWUOxlomdJBcNQPInJvGe2zGkZ2IYRIF4Q5fOV5V8Pl1A+so1NovCl6Btc/2xFS
eJCZ4S5JtwNBtdVayz7TWIO8AZZrNw7rrNkbwTlmljJgC4po3fhCJsDz2D+GjmFgzKNxmp6JYAKT
1v2i7H7pTgDCpIR33SVOD55zQfweq342uW8jNP1W/zCFh0tBrCyH7Fsqw0UtP4zhI67XJh2+/pEO
CJ5JZSbiOOr2RgSTBmLgkJOr5/0OyrUFmwQnp06dFl5D4DICYDYdcgPGPA7iMcWHE9HDdaVyNKK/
Sr8X8lU1SlToyV4Hu6VaE3iKLgPuX4pRokBdCBjOdqNhlXX7MYvWIkk9BHkqcr3QeEmq5LsRkCCm
no3TqFV/QmbDDZWvpPES43cTBkfS/0qOMsPyCYUIFg2YzdTCkRb+je63yyHmR186dA2yInzjy831
tTiYTA6By4lvPflhWixMqy7s+KS2lXq68acohoEHlywIf1tA64tYiiGy5JIOUAd6i5SJH381dkL9
Z5hUfa11yf1Tk22i4aKkT1SqUGiZ+RnuJgTrEG1Qi1Y9updnnNgZccrjK8R0h4qk0xclOR1sy6Av
NqfGdwr1RkvA8dN21063e7QJyrlK8OO9QSOnHGl+fyqNS5BuZPc6lntFPHiQowFmSd0VIUqCnkc4
A31d4qbRCAU1mIet+7dr8uUDE6Um3MokdRneNk8IBEo/BGZg7gIo1VGrl2Vd0BIQzUR7xmLQhQ3L
dNmFV4R5YmdUMJz3jKjTRltQVWjM9ytjbpZ38lYq0RHRH1u2yNJZ34cD7GRm3ttMd0QDEcQjw09X
UEw+7ES4mPI1RsRcaOinM29dqg5zohHQtnSBhqr0yxiniLUQWYwj3FPclQjlql2VDKM1i47yVGh2
mgNoWBo9yFPbUibpSiGu3PoX1eMMfgYfEJWxRLZivBT8R6WtPJXp0V5kmhivPUqCAW60Wvw2hDvL
W1M7BOQc6E4p3uthN8ZUtQcoahFKcl1bQDHQvY1E+hW+D0R2mF0l4j335Hi9s0FE4jNLVApONj46
px9P5cgvJH0nHZg9C+MTYOJ3q616QnDCs0fwzohobdvxQZe+rbZ8YOjK6AyNc9E9AypstyLkRGvW
onSWMawUIglEsG+Flmkw0+kG3ZgpOUPxS+6O2a1LQji4SM3kY9rpyc0u5mfI2TiK4kvr6ONrtmAS
/4PwlBX0rvVB9t/6wFOivcz0O00+JQWzkocdNFrhjSk4/AfBm/lHKylIMKlsKydIsdRmGfJoM/ge
GRrM0H7F/SPv4D8BtAxiY06++6Iwh7niSkAVuRFqALka3PUG8V3/Wxv73lJILgWCMOJG2XcYFGtd
JpSOEUv8zHi0PCQk8jWMM7YFZH+vfVZomlnSuv/k428X0RhqSO7HL8vgzZ28Gozfk3wSLyMNMPki
UN+USJzI8hivpsU0wDxx16S4QYIzM7bcPXecW0X1CHsNvA4lKYqTDAKlXoPlJZVhxIHvASliP22O
KR0bEHrGovgZ0ylGuLxV6QkfDKG/yWoI1rq4kvy70fi4XNnrYkHydYicXG/jMYBzqCu3gZ1WiC83
V98S2+UGGXFe7RFPSUxl+oZ/DtwRT9yhbcyoyoQje4se1yk+fkRXve2xZopQNGp0e3gvJAF2B9PD
AhnQAl8W/RZyLhPJBPZffkSs9j7nvEVb64MZ7DOmmD7b+XwO5G0loisEDIBK9IIUblrooo6n5nfX
wO5WA7D3rvgtmyvw3MZnflHwZDM6A4hnxoxL+eJyiL8p8Wb4N+KCDTpgRuthsiJJ2Bo1Al2njm6A
fVn0ndSIB3HrXJroW3OfzXhuehLEXkWwSeSt3J8z4RLl+DNZ8nC5hTAVRZdala61+vJpS1ug1wKi
yoSwGRE+UWmMSytbG7lxszTiHVKCZ0SQd8k7uhsM9VDtI14mApGNWJuveqx2FH35jkGgYj1Zxkbe
2wCYhbfbeli08d7OSG69aKu5HRlYOSfHplflxMYyNxFKevdYMlch3toEvBPCKU3NttDnAkdLWVJU
C9+CEoxPZQMwiBSK0GDLStjGruhXImPiHABSVxF53qwKZGQi8wtqcKpFfJoqpVhCHdZzsVb4unTx
18I9jtHRcx2FJG3+t5EJmXLW5TsdvDwFpnL1vKkN/ZCAlYRHSV1nIYOC8SdHJTyUzCIQvKNGXSxU
ZBk5DYgcuuhO35UIFDHcGSAtO1OZG6GwUGKEvID6vKURsvwg4Ksd5L3RGi+Nb8Dt6PcJOcCGkuED
1yug5cWnmMMurYqN6E9XJY5Wl+IIpn8ubNtpVl1S9KcXq0WedOqrjyp4C81UZfILD4ADWDj0cHkN
yvlFUwLC+lSzOwY4+hUub1YthY/1FzxR/ZG274D4uhZRiMnIsUODIKB4KZHgdGfd1xeaJbObxFpm
bqR2FTZObTkRtwJFnviNqWiTVnth2FbjU8HlgyDXVf4fDiVqd/5wtL6jeC0JUHR5nWh8Ana6lxYA
J9VMA6gkpMuJ6T4kBtVa/NKTTV4+k2Krk7MjWWv2Aa2/pbUbu0OeO+aU6Co8B43GdCN1yPp2RGhV
AeNrrpryNR2vbbI3ibODheUSusuSxep/Gk8lTpCJZ3QY6iOxs2W99SWVLel0MihecIPqMIvwokeI
GaqKxLb/6VDKghERx3Kl/CT5vc0/8pGEHir9HDp0C3m6dANEwQ2zlXTG4j07hWb+GE4ZC1ile2XD
Z+DpC9EbtmIpDmRB1d+jlaADxGfjGY7bosjmo1eBIEdn1vyRXUN/V4P+qAqcX+OrKZ7zGC+exhBQ
jucalmbNvEbCqoWb4dUAu3kHZQGudM8aQ5rBswHeb868XUzVamG2Lmgfu2YPAA/v1NnP0N7++QUG
5/CnhZmVDTefzMwOQHqnshTcGvqXEe+wWw7o3geAvzU6T0D9JbaGNHv74PQ83I90QfkHABWsDmjF
GAX1zW+BP3qgl6qDoxk+ZgQ4WS0pdyiMYuBGwzVFUCVF9xIedqDqa6UKNkiOGRDl7Czd5Kp1lMCU
4HH3aIpmZrNKDap7kn+JCiMRrncTBwW1Ft/p/ye/j5etjnwhQD9lNvcwuDTqc4RuzVRAiBHRTpXp
Sez3HLNSsU95wVgUCqCgRZzHxA0ytybkgiJNHL7AaAr11ozfNaldNoOMGZPjttjnUBtBn1EAv6SQ
98C4kxYNfGNyOtM4t+xAD4XyNN1wLpIOx4jRO08VoOhfoUMteo3+GcELr4NOaVicqvy3R/ujsjEQ
n1LALvnVxT9jSgy8t0vNC5IV5hAemc3GpnftsNrTHVV0tPpdQx8+JiHZhR/K+B21xzR7IaraKs0m
sNg0tZtGOkbV94T6igB5q78eXg9BySblGZFILbnEU03myXvfHYGdUuMpuxD6i/6N30oyeIQWGHEX
bW/3SI6yty7uu+7LQLczDazWHYexcs00EL68bkSdyruBJSP7mglokTKBdHMG7wf2+2M7xbiJPVQd
bWan41ZMr8hTU2x7IuHliyxbeaANxhNmZko5fyaUa87SLL623NflMKElbl6DxWU/2eG6myLNqft0
YSl2FwQVXfCHnt3PlzPfIylx5VbEu5GwDj8Z7WYh6bhSmd1AGzY3dmaaEB0+4+yZE+Vldl9AMgiN
4EBqBcYG3s2Kj6m6C6Nd4B665itwu0VC+jYKeZ2JZlO7iyp9xA3hCCpWcPygJqHUScVhy39dAKSu
gII3VA8ZEg2FfdPgfkxw7RpnrIYoNJn3uEbxgydMVtLhI9fhKqJFIhaojl+lda/MT0MoDmIFZYC1
9SS+lBh9Vt7NG74geuWpQzRDlJ/hkyiNTR8AUM33mVMzq22EXUVJgSEEFk68yMCQpLsq8Yj8xbs2
JfXm55Y0H2aVSfsloZTno0fjC4HBlc6t8jCrnWGRFGhjssCVrWNMiLxPbAik6MjiFgUUVih76hQs
MHjlzqaQqZodaJ32qgdLud12PDRIj4zkJHab7ifLjpVHYJBxiF1emU2prV31yjefSWuf5KjkewRD
X5+HcWnL1U4g7cHHoCzjuzD6q8/fTS2m6Hog4vXmv0ICFWLHdc0ViKid3CmJcGb8b6p0Y6jOy6It
K+OQqecpnGe6eXOH6yrV/joRQIz5GZQn1lHTNzQYWwlUtVLfjIziN2GyRWwhP5HYvnget6J7oGTz
9G3nMiXZiAWf1E5XyS1BLAgLRSUn85rzJokChDQBxh+RVe6HcTQ6eQXc9hpiZDc6AtflPx0Mpjvh
bSrq/LSZqa668AyXkARxTuiC1X3m/kVQH5Z86TweplCei80CziFRDsK+QcyJvd9OsmipqBbuXneZ
yEfLpc/4jgmz1kzpZJqynZfAKVuSxcCjdZ2yzAndNN9QbzYjGIXgluOGQUURm/eEVTJ4F189jWg4
dPnLiimXNuK5cU+mDJQB4NVoXWSXr2QD+0RnrBT/4+g8lhu3tij6RahCDlMSAHOmRFITlCi1kHPG
13vBA1f5PXfbahK494S91w52LNdbMJnBeXZ7NsGPHDysgtFWUO9kYR+V98SLVxWUUGF0qZgTxgRc
JeyZDbhXwdTgX/kW6Mn596jSkwwBtT8pJv1V8tkhO6Jd0EVgm+ONg1SHJhqWK2MepXbI8/5kHUHO
uykfvfwssi9BPVmI4WX/VqIUy1ytP+sNoSWSY4YQHhPflUfftoCTqyViGv3mtr60kUmdNdihhe1P
RayNwhmbThfSSJAis+CMFpv5jgFTZEfjQ8bWYFCRSbhZpuaS9KktMeoRQQHk27Y65uPFYCWHBRKz
7NwLH+2QnGnogd4v5Mw59hTQ0CIPwkNEZEZDtgAACPLdoRjKmK8FbakRVmvExLNLRwNo0YQwLKgq
h4nSKrEI9kw4cbjt8QT/KwxjITUAJNPaTQtaY33Th/9MFu89ZMC0/hSZ1hTVveHrLu59/FAz9s7G
LhJNR/KMBRxqd4IGQGOUsu1WwHP5GZ0p0rG52V+UqGgq0gZCGjylJc8Y8RvYsoo7ua9JYSIar0ZY
1msjC+BogwCUOCzBO+ktD1M+fKTKS6GIKvLoPusKh05bzwILtA6Kry0L6xuV5KyHn2UMxRDsEcDF
1afODnw7jXu2kInPU8S4qs6wKW4LbBMBQ/hvX9nE6BICHLpju2m9/NLtDAl18gXTnzi89CieN7Ik
QgDJXBT0lFCOxTVtXE/0DV+c0zOyFqKriPDTPMjTFhderGMRo3oOLzJZ2xTQyOsSJxNJdfiqijU/
u+G/CWebJpfc3U76qeWDgE48BJGASTpzTCzQ3lYq18UIYJW9DX6Msv0wRcC9VFxgyvdY4kvQ7wEB
WjwULiV5ri195SGla204DdJqtDbIATYly2CO5EBasVZj1SGoymJTMLXRrFdT2Amg3m5b+bB8cAZ9
D8/CO4QR5CVG/yKqXow29MEdGpqcn58cHgvgDm9R+1d6n3J/11vwJma90tJfSds2BbCetabuWt0E
9UcEC2MaJGkYUj50xGgINdLos1OBO5Q3QXhK2NqC48DQoDc/A0hKkKOZenFI9soTZ3gcrdw+yJd6
/J4qpPas6yfSgAqdJLFHHZi2nGKhKOi5FGTsFJoSaPyZ6JwNf1Z3TifEKAheg4Sx2E4hnl6gLxxn
QELcw+1TiEOBFKIgBY+kw0hfDxoo502XVw2qBY2YAR8soBEgcuZqyLWfEA139OVbh64EeBl+eER8
C/Irz19VfbUIVKq9bVNhoWDmbt6U+E/QLoA2yK3bqJn3qiRllQMrbHUobLP3MGIKgX3xT4cIkMqf
AdqapHyn2Qce8YfCt5T631rxSNFFW1TYPktXRspNrC04wsdE2eQpSpnezZHB8OFbZG3Ka00jmIT5
8UjSyngfrHU73lP/r5uucucE2kGzdomsoEGSI5fxIaOdVm2WJYqq8dGOO29C/moSa/6twaiyxGTd
MILvww+w6f1Lqc8D8IziU85PKUVVsZJCwmUvVXuVKmNRkhXJ0S3dlOAhDKcI5CmVldo5vTAs8EJX
7BJNVPJj8DmFd/4Bu4wPkVBXqAFNdZONfcbClmjDo4+LMxv+GT2rk5ZxE4jCbpvjvxzERzV4ziLK
aKCSn4QIlfKiskENOnROjO8GTtq+uObhLH0aAVGxjA6R52lnflHXMbZiucxPcZajB9UWVA9095a1
QmbM1vRIFQqqAEdqFFGa3xlHIURgdjdgRRhuAm9cuZtd0DjqBVIxPjTtX+zfU50l0afhXTziYYFa
eN8dd54uIyLo8J61RF30D7W+dnup3pBPDVh2Af1UTyw2qNvQfzSsTrP4mnVMXdKfQHrz0GvKR6Wz
ZjYgXG/b4BGwcx67k+ffgmCnMBEw4wdmWqgxhUEOHIyiZl6i181bRuRvrVqgHLrsavq2yuIlEjtR
frDZdNuRkfZKZXqG9XHQDkP5KLOllJ3Bt3eFI+tnGgvT3A/Wy6++fOFPUk5xtBtHFCburB2TafP1
LduiebshMdWT86uVv/SShTwzsRE2XWSQil2haNmz1cW1CRqkIxidqS9BzmPp5vkNZsRiIFpENJC0
AgLOZAAj/mdZh6dG48VSN4awDIbfwE2HBUCfkxcfc3FdXjJanlkJXag4E2nqnBoZaoxBhhTVjlW+
tGWVjw0OtwPtUtVsufnAnLEUhBcVwqxwiMENl+gcCK+IP9kVoGUDgsz3i2s4Icf6bwCIcK7ZTnYI
WXluau0IQBT5SDx9ZNkhtHaYqDMWfWQh+JjZdzSyab5PWebnqIuUh5k9aGnkHPr1QQa+z4GTrmtl
xa58PlpPPhzIgEti+jLqfC9huIg0VHjqwoI33Vp7j3VvmfI6WSQ9X5r4Q2QskegnPTr30Y6n351m
fuuyAOaq8eno3H1fiXhlXDdEl3wAeXbM/a0frBXCVdT9bI6HwYnPdHEQinXfO0lyac095RUkeBK6
Z36NDosq2dU9H+4/jQPXX1Kf+4kToGTG8ZPhVSG2WXF8tMFMoeWdpZ4y65JCsKWA48BXipMy7vpp
2yeOOBJmYccB6GQbZm3bXRUcg/hL8MGiqwiYtVlPWWUAaT010Jh6isXLJOgFg8GGsC5EPkiave6b
oYGLBpMBYZtjcFy18qZmtViXQEUXab8eLcRn8nJkyF9rN9cot3nwkOETaQVXHQ7Mm+Jj2OVrqu00
fdiIToCa4XmgHPmVipOlKnaYPgL5rCDDCsp02WJczBqnbL8lFOCAiHwsmb4s2qZ0H5R/YoInyPba
EyA2iUEvlE/8C7fR3Kcqs775LvX3fOz6YMd83op+TapDzxgdZTzRonw8mfhgqzOAQu7u1bjvWPSZ
A7rweMdIqtBORnUrrT29IwTECB8bNT5RXbnxTNP50Bu6o2Sxwp1q4IFgINc6Ez/1NLDeqyN74iDA
/ZqQ3s7mID9XP2BcJKrkMMb+tqtHB5YQ0hQ9PJAP0mTYQz6k5K7VK2OgYK/OVU+GauNO5SscC7et
zkOA7AmYHtJP/irUDd2f3pMXYr24Khj0VPOWkodX4e6JYyRojosUA6hHzVOrpfT9NPPe/HuZ/ikC
cjJvrTanun353nWQN7qHx4JnrW6wfTEfDD6r+CJhchTKR9seUvTz0giLz1G632GANGW8BB8P7rZM
TyFUGBkOeRQqtoIdyuLAp8oZ+aiMgiwy0nvLb7BrizD50buXqGEp3dCx9+LJUCjQOHjn0hBJ8cAN
INBV+X9wiNlTKjDVv/zpi2BFcfrwg0ckHd2RVZqGzSSWN2k9ISXFzNKpwAEPOa6d5pJW54aXRVL3
VX0vaReI/8mjg8yNFP+ULGMMiH7dZtTP81qpxgZiDjzSt7o5DSGereSCrYsPUcM2vUJJJJbQmb48
eosx2Uoo3aRHRphGT9SwwEI81UD/9IfwK+NJN9HZoTPVPlr2K2LUupr2qwcMpWy2Rw4L7kWgnpry
Fosa3JdNZR0lbhDYpAz7EgZfOc8Rv7uCnNtw8Zj+XbLQXq8s4zqZLHyY+lYaJBN0wYzQQEsHcW4n
g7FO2xNkC7G75sXvTFgMoKjhq8ofEg74PJxcuh3UYRJOrZCDP31M0mfR3Rok2NJm9vivrVMOpCRG
iUDyd77qgwOQNY/jvUhfkXptfWCajyxYlfia8m5uUDUF1Y9rT+FO0feAcmgH1YRw7Ygpu/yqFYww
zNeMXwErrrykSjLDc559N/o2HbcATHpZPw7atzrASRkQwRE28UvWJfIFApcS+S/gkaT9nhc1OV7V
gfzY+bi9DgGwXIUxFDnZrH5JHE2yQ8D2hs1pK+5i6WDq45rlItQNPO+oQkFIcWZZ3sUMbmXxLmPb
rL4K5plxsB4QbPSZwVOB5OGQk3dLc6C3Ng3sKDK9ITg7021lIiTZ1dtLLO0qD+jUuKX8l8g4ZYet
EogZXnN5NUffyjgUpLus40GYFb+WfI7Zt9NXaCiCTR80Cq0iCjgGPxKkqPaolVsrapHQnxqC1VpH
VC5JdWGckdMut9rLkw7QAEI2dJiRcAjKjK5Yhlf7HJW26j0z6+AXn4X0KRFTJp7RGSXca3GLwBsN
wAo9iWJufc1upqvRuYz1GazNCeXSW8o2SXyJQRFrq0YHu4ISQvmIZpVHlNtiuFqIw9pD9KDx1ey4
hkKRcbTblm49bUddXGtoDo3+D7aoYdz1WlwU+Bqi7pftc6GeKuyK07X+x5CZ5jdADqzsxeGjUfk1
THQN9Z+RiU7RPWVSl4LHmPZLOYSIKOBZZao2vhuy+mazFbVTww5nFqwLBqE12V5u7x04e5wXbGDp
NemE1PCYNecx/Ub8tfCLm4r1hSeoa6xdgW20K0M3aIJjMp40dpLVvKaUbpmBjX0TkDcCYaj0v8d5
RqkCEhsBKWM7vwYNZEC84taqY0AN4t/75I/F6eQKePE0cVlgAuLmQGNYLj0ZfBHn0wXv4dSf2cgR
xuT3bC/cuIUe2Pa8Ocyl22GZ9QGulMCtpY1hBFtYM6p/SGQOjexR+F+j8qxK5Od0DO3OsIhTZPkL
Y4LDCyUfmVkPJDJFhp8bnxUatY6l24CFwuR4EwixZIRhxpADqVVUnJ3C7BdYoDxokcDVBlM1n4WI
CLzWZMKPbYfNpVRBqZFdKqMOlp7EO1YzSCNUhqDeSdxFLI4gDBEN56/YZZHqGCpuo7zTALc4gqQw
2QnT77xWDtpbfqE5sEuLS1pGH21UuwptPaN7pTAWLcqfiYEDEkIcRzTO4MyIvzBcPX/nXN/owAj6
3osBcuJuqwfGXkWxGTLdneDuNiqdEYlhuQrN+BCOGxEycBqwpMGWUtEoxVGN+BTlqHGZLPR2QbZO
2GMlulMK//qOYkVgKOL4tXKoouxS6f94kFvh3KFNSpizsrLyiz+VyUs3+7hy1oUbn2CStPxM/JbY
GbY4cus0FXS3k+l7biB/18Pd8F7oyWJ6OQJtG2OWj7ohLhS2IfwUgrLpSjIFGluvTvNPGtMnKZWw
FBr+ntzF4P8UiY3CH0CWqN+qYxS5Ukm0Gz10Xs4wohYrjzQ+KuMvVS+V9mewoJb9k6r1i/JqI7mF
DQgzPMhOwMUkqHqhU2AegeDCfMRlykDj4zHIr1osqBPofDjhbFIvccwHxyxfsnGRKqJrhYCliVQa
2MMgeEchM94kDwep4X2reFciGBlS4u2iOkB3O0tErQ2xXz6mB+TSGgNxw1w35qHw9zKxfjU0fvj3
9a33PolEIxGDgUU0clbKwGT0ZTbXUCpyND2g1mTN25jkP7KQJvZwmNB4t1CqGOBjr9mLxT+P3j0e
MCXhdGRd7onLXvHcEkunzkNcywwCQABxJwsjEvDxR2vxzMcoh8r5jUHOReM9jq8wOfZ09PJ8mhFq
xg4JYdgp1R7BvJQRf/IKdn1nc1904l4m7JTLwwIQQ7CsUHxKenCxiKLYl+Ss2SBLmcpCJdUI5h1G
urRkCkKywxGFidqq3ooDB3Lok91XqowZXDfJYT4RoFG77J9f4sQTugx6UGk9IjScHhkcokz4VqBR
peegek1dCdv0J9P/sWPxR8vJoDdO4rUziOekOO41jA97fzugdYz5jMtuA2fLMQKmN9k6SA+lxHxd
+whKNGcxFMVWgIYHFFEaNyYHRMG/ruxeSiqhPHkVHQUUCQnpsR34eYvjqCV7E5gIMeHjteNxBlrU
NTtD25gT/+8Gd4bWMo3eckW2A5wOd5CcihhDKwTcncrrrnqIoYHeq3aq9mz6SL/QPTAjUeJ7VfHp
M6/ayGY7HszSXAlooz3CTGPcqVnC1gt5KAY3UTmLIs62dWcQIExYwVvhUJzVNeQQKOpO6CxwA+Tb
gAOnc23OwvQ220OxLvCAycKmD2ZNwQzgPirJJTVkt6aC1oi57ad7EJ/mpEGdD2/0H1HwZlOo9OfG
YkgJLxUEiv8yKJsL3l2/9UiwBQDJIqWCUSni5I+X/DcRFiRgvGbR5tA4uK5KPrvyqBJXTFIf7+m8
rJyMbWhwT1Q2J/XI/zwlRJEb9SLpZCeVuPy8Bzu0svxtZ+nwvm8hFQiHWn1V0+cwXfFjbZJ80xUb
7O7z94lTk55c+gLgvca8FLVMFBxq6jYhB2iJHbVgpJEE56nFCKvcO0RWnYzn0Om0E+PPYBrWunyY
eRRwU2JyQP8xUfVa0a05jNVujZ/4lQTWUvTWrYlhuvGWpuiO2MZngG60Gmfy0l6MV0r1aK1hnVQr
qHLArE0cSNDUGHGYFokt+hZfiNldZsULojXA5dE0M2U0XXtJOBH8716+dy0nPuz0O60am6SeXqjY
KBK0kuRMNlJgoYYjyLo6JM0znUJ+KOQnt8TCihfahr4p7K7eFs02Uz4hm+MAaLu9ZwAWgagxYM+A
i2kxRCKdhMaOVR0DDpO5bXFAmySphxSzW5uCzjhhpQHtRah60K/4RXkGxgvjlOSIKcP9HsT8BX2v
gZkTeUrU/DU1S18on48K1qfE5p43ErIGtH7Omw640aHFPe1HO/QFMguWiHetjHhyoJYf+DI8+gZF
YOCpKm6EiW7Q+DXjL3pSWmqSSQYMFWay5RoriDVyMQ23W9Kz9fqn79+DsocdaVGfECWAfrsikDV3
uh5lKGkA+0Z6q7MAb1jX0roIKcQoPkeYhAVBg8S6YD4Lj1Xh8Fpr+drVZKqZ76rd0UVFFbiLmyHs
9GEVKy6fZrzDCer1zAiydTUMdt8TZDY+85bumdANNdCcECXBkBPT6SrEFrWPqkM++E5A9PgDZd9z
lH+LeBtiuwz3Be8wqfF9ndmGcaUIb8WTnKwr/LdepLhKAZ2WryZlirnI0GIY9D6FiS70WY7HVIKU
zB68w5wT4/qJ0skFFLKY53RWpmz14proq1nFnHCjCNTtBtMWQoXV5DxLwcoRCbz5IwG9xi+Shoc2
PwIZWSjhzOXa20JgLgphO3Xm0vb0J8oZnp4SYSdTJkQ9MbYI3yRghNQIM9p2r7JZqOalZHbIQey1
f9k+zT03z/gLnVigryZMCoMOwI9xD91Piyj53g/sCQfWwSFyI7aVeXDL+7dUomKqQlahYBRa5mPq
upVPeMmolmwTUleHZUys+qNOt6crlN7M18oZM5XEbqt9lZ7vaJLotD4OT3F4FKikRv/VwJ8i8R3O
QsFiqkcngJLW4vcx+Z7ye4QrqicuZZpixi78Z7ldKuRS6bsLKtokyAY5o2qOO65t0o4faTOz4HpH
x3wrkRJg5ShD/O+QT0QyPko+yyjrYcDSqaQrUQa9WfghsdUMIUDCdMgGfpMKealirFSWhMPsOSva
Na4aJinjurJOSq2epuEo5Bw2rOilIN/qkXGAU2V6e9Nr70Oh8jNiSyExypna7C+P1qKCEGFa2wmw
GYMMQRVQTKzqJIJjbClt0Vj2yb85zggmVKk+gYrV0EjFWZcQLGxckCyofHzihbWt5xUKHnkIugP6
QpGLej1iWat3VovXxenj9eyohxZEecYqyipJc4E9gf8622LpVzsWlCGH/HqCpc19CHc/uundTx8c
cw07oWYwQ0MM3yR2i94n6njm/I1UMPvPl1K/7qYRCOuR8PAB66sThm5TsPcEvsQjSj2v3IV7jCN+
AbPqzWfBNtBs3Zz1GkbLlpvqQ8MULDQ8ui6p3jhgZzx/xJT6OFFb96yihH8VNv0WMuOu4B1hzsmV
/LZ7NrLxz7IJtrFAUOyq4LCICm4JRXKGkcMhnGRIMx/kz8XlQ6+wsKB8KwCv+5R8iqGtdP1iRWh0
OfpKHsSBaJHkD+Jv/60kuRunTCRa5i9euuxaRg4WgYEzCR8OHcP1iOwe2FW2PpZ0nsjr5FU2DQdw
90IUbvOdDIFHAjmbSDWBXAU9R8rejOwlikGhLGD8iuyMpC2JI5lEF84icy6h45aNnGfrqP4GZtZh
RFYUz+ks+jDxu9YDBA1R3xbj7JjJWU8Yt0RjisQ/78gfgjToBLkI5W4epRAmPaJVvlnZwTOfHu2r
lLNd3omEhsFLzI9UxmZ21lpqLbsov+KC1jBC5h49dK4pHXk2f3oMHlBwJrVhIVEzpxNRSHs/avur
EkzQgnUq2uEhgrHzI92VqEDkSxg+SUYtnqJzT+j7hjX/kjFZ2Bn6MZcrtihtLXWFt1IvEcst035T
nGBtCu82wTVu12v9kKDPW/jfZGwobv8VWoTQL/goEX8CKVsEe4WzdMvS7GaySUDbwY4YQxUGxJ8A
Bzapr+K1vSKGlMF8rSIGrDTTnDlL5iS9LWNFzLasi0zQMlTvaAJd4xcDnrIz+TCP1Q81gUDx7Iif
TElZ3FMO2RIzkCVObXObfza/eEj8nblqXgM5VAsMvh4FLdcmpm6u3OWsVwcAu9UNJ/xyIcaNG861
VmfstSRgd8Dv4IwflummDssGHU+6LX7njvyeederCtAQe/IFfvCF5CY/sGDiC0j/mt9/SXO7/mLM
qjoxt8oZYDWyIyY5DlM35afbJKcaijfJbigVNUf1l26zV/CUbgMJ7ZmbLw44ImRHjRfiFp965HZ/
3bqqbey35J3bwmf4QSgmV3x+xVM7PcXPodrUnLP0jTR5lCtPlgwl7qi3la/VD4ImsgABwV+x5g97
MY5NsWSLZ3ULgUaRt8Re+B+od2SmRXYqEApls/oWhxXFmvQGrMN/SkU4oW719K2aDjci9dskOdBr
eDpCfRdXR1Bg8U5GfYNulDuV2in+lTo3bEHWc8TihZZJSFlR03d4iJkY4JOpo0NZ7kOMSBXuLHSx
dt2vIwWQ2MobVi4/RKQfJPGa6Zt7It143xJj1enw6MgGcXsGsIm+pSdGuYuCx9HKARBHsuwJbgCP
4RIaxsExf7WUJjDPOswSFjtTJVYJq4T01oXcQpi+EKzroGu0wNEq2DtzsLUmn9UUFk3rJKR1jwIo
ovhDC7+FoCHqq+bdG09WDXQPaFZJpepzCJ7NCiaaPMBtgZDFd2VCDXxLKs5N7EIqqcNs8GrMVDqf
kKrs2vTodrhdQj4gTFLQj48RecceQjl0ZvPfMsavWUGoHhrpU6IyGMDCHmV0/7P9aojXUbCvsnv0
bPpjgg0JwkE1XZt8C81mCE9T9WIjl1QoJ2jLJ7oiOTuzXEgTAx0wE6IblGuGQpzXZJRizTNjldSE
Y8moudRuOINxwFgN/hZO4e4fH1uSPkfNruLX1DOOomiqGLEZAXIZlfUJire8LddKINx6DNRYC/hp
coYVKVLzoSK6IrfHgW8Rj061HkrL7UL5RsymPR9cav81xtuaWnvEaOGFpOt4Hcsq7zdD6WN12l0v
hdFOm37OJJAj/KrF3JE85xEq3y07UL1YTTpQo0oSbTJV3cjr74pRHtBR45afQW+cbYxLEXN2+h9W
RzJsRp1U2w1uJUVzxgyeP8JGCv94wXmMjGxWpJrNj2jueIkbphRoR72X5L26+ibKqEVQ491YxHTA
feVdmvBa698D6S3mQeXD9cV7TJ6IuS2pPqNrZx7y/hRTM47pZ2qQ38Aord1Z6SFVVn38z09+6cyZ
9XaEy0PyKo9+yyzBPIv+XyWMH27OYt3n62GIPtYfOAeRQ4MTX6YTibZs9AIXDOG0RqyxEEusjUjT
40sG66CHTo+jZZbYxKGIjlOQcicGZ6GLytEqLP3kG8NGhg8nTJoOhdOkfuNG60GPb/xYKRmhZEDW
RlCqXbmCQMrOnzlfl8wA8ZpvkKotnaPXC6FCEmbpu0HDbRkW2g43ht3rO4vmathxtjDC32fGkeFp
K+wGVCCypK4U7WZG3hMw6LpI9LsStRxbrAsaZiX2IOQMUXEfMFxCi6An1CkBNGCmmXyPSJTMsi/x
Cie4Q32nIU2JYRxKQesPBlt3QX456qflRJqluDQJNHVEtKs7WzfdnHoa4TPJZT/VU6LXI7DJproN
3+knJQW+7+rpC0u6Yvw2X2DdasceJFdHtYZDHJvILxb05ke/Fl8kDQ2HAvxT62S4exmylBuWs/In
U71ehkVFdb7k++u8KyIHXNK1x76GUKkVfkWPYcE//1G+l8o30p0YvvaPntuDThW3kHeQQDTuEXKP
9WUJTp7Oc7SJuC5cSmqMiOmt9GwEkcjycXHsIDIVK79c4fHjmGE5506AqT6BnyTj1vxSYSkFvxKG
R6yElHfRSu/cwAR8j/Z+EWoH7N4l+qL2NNIT6YCKLFE7VMoyk1w5++XdhplO60YFO+k0XW9pWOqp
22H70NmTUmm4oXYaYVZyRvfGi6Aa6r4NE1h0xmuoFKQdN+NWLldR7+Qe4w1ujfZoJYi47MhYjh06
w7U5QWJw28kukQ15Sx1GZEVcFKKf1C/LFzi5NjLoCwJs6Fw86rkTfi2DmhiLpPbhK7jNUU+30Cdq
5KqJR0FQlXeiD9lfQfzSqlXSpLtyVhO1VgZ2dyGwLNAr/+y2HvVFwVc1kzk6YKUCYdeMZ1MLiIGP
6HXeh3JEZLjMb5M4rkudZ4qVq4RabUSgYhhkqhdwRlnEMcDjjy8cIeD4X8zTTPgaAr+s5eiPovOk
oPfCxVNaTDplpv1cX6b+KOqBJafAk01XlX6Ow0Gie52Rf0Xdfsg1N1Nh1yFB96bjoZXTe9QHR6Uj
75lx3MXUeabYa3WMm0t9Wuttx+tEm8IDD7CPbfBX0SK6okgkzAggQ3LNKGBiwRUhEseCslDGjRRC
EiHbKM4/Cp4zeV4BoyYTg78hfCsWGD5mxE1Mjkb3g4WnQaOh1TeVxjQLy50Y5U6KH0nx7sA6TCSj
EYa42EAPUpiKQ0Q4iMBPVVLdiuewawikZn0jevneiwtyJEdoDhPjgXnjdI+UyYH7dOrEFHgTfnBc
or6CgK86xiK2EjF1r5nGdziADvPwbzaMiukPGGBxlLKPTLYdrNqR2pvLse6Qc1GJFfTjvOIR634/
8mE4UfxH3yMIc4u8sbZ6V1xOPdKBacjY9qP8Au/exeaSJQ+1xj+V8k4b+TTvPph/U4UZCyXvlYHY
GO1Gq5d5hCS6KYLHqp2yTRvIQJHRjGGHFmG3Y+CWUt3xgTaGqrEVK433ezzls5GHetr3pkvAH6nq
kzXzQ5tp6DnQcFtUMI0CvryImUHhH2RcByZhGQVMNUkjSIDpHcnIvfoozGth/oTM5OyswrWYxDtr
5LVAxdr6eCyKymWkjLBaIXc5wweKuuBpYX0ooA/5SJxylhLJoLKow+/e44KOqC8jf1sGscNbvdPD
0NFm86+M2DhgZk4YUK5th4GijuwKg5rBFI4T5maLWXqLIxM+GIqfzpFy3vZEWOlxgUMxl/CIr1Rb
KX5y5a8WUe0P0l2piVbi+PP/zJDEBIzFCjOskRMxtP5NoQFyeG5MoJy0t9DoYIW8EkycOj8oM3jE
KE6fWE8fWkekfAcMRgufySxR52X4JOZkIfjfPGVe9RsrnFXpnJNAafXpQqCMTc72iIXF3LaASuPI
Q2tL/MgyOLVYpjvddwW8gww8FmYt+4z1iOcwuk05F3dICkTJW8pTYgtlzYptV2EmFBLTtaR7COW2
y54B+6/8XWbGUhj+VP70NZcBB1DIVR5M01KlRicji6bulbX/BA13PGudjI4zamYApUkqFapQbaOQ
iGHApclxxQolkBBE8Ii/cj3Yqaw384mpisDm04AZkxp2Auiu9Dd+Hx+0Ya/gNJ9g7LIE2Yzwtut5
CThb9EW3ym2a2xM1hVGXVz/cdflWNSGxeWyNkT46DLzXHav5quaTHSZ6apIujZ8R10NuaguDRzhA
TzWy9h46dE49Vb2Mc33yA1sJ6TPr3K25zkMKCrOLD4QZEpM5+6S/yetwANjl3FJJhWREig11J4fi
JikD2Fa0mD0HmhnTVIgdLhLpn0/5TqKLG0AN6Bt5b2gXJRTmLHMvpBCYtfTTOshZZrElo1MrvjGj
lpqxa1BnYGYICZKqDEweJlreBsasmFtXTYq0JToCTJ8Gy7Yion0kOZzviL2Y6or1U2TQpYdnzIID
D0a3abNrJK4igoeXRhPCk0HqrccXT9VetQrZJKn0VdtgVzb6f5WmoDXOBowZcnseZ8wCsQF2MIrH
PLK0hdVkblZp0qKVJjeJUBCS1AyAl/Zw1MpfIUg3LFmY3vVlvVRS5KyTJ8W2JQix3UiEhwwqbU/Z
txiPeJBQx2b9yCyBs6xJ2nvMwnSllxh8SbtawH/gwzoZ167DbqsZ4nfYKoi21AQp2WmoY2Obls96
KDqmGQPrMaHeKQQCsp6EqGtSacWUx0ETZdt89G7yEHxnfvkha1h5vEKCySGspdjiCQocopBZAnTW
v0DQV2OejXSEBSAaFtFiMr/RiKAaNbGTiVklkY8uwcyrJu5+p9JInCTAviabw+/gFyxkYhb/6G3k
AWw4eQRSRZFfW70FK9HHwlsYSFjwB4miG1QDk90LzRJ+K4pqfbzHrCmMpllq0jvqjyUmfYHSEsVJ
1xCvSY2VYHBB1knkKHQWS/wR5R3utJn2i5cGnRwqQ6pSIz4MLO+RJN8JujGs06yisORf3zqWaHTQ
1tUD7YNB3K4FvlneArRHD4fCpVuwFkQ0JQX4V0+SscnDDRhNRrqgLKnNimnLXI/Kjo1kIwDchfWL
dJ0wB6JLAgcFSUc7Ps3NK+opsefNP1GiRXhlYD3OlGzexWOG+bCYQdgBwT3SnyquGjbWJSvNxqJJ
I1kX4HdifmqEjjbkAOQ8Av8731GJKDjYZdJUy5vPNLLBYtW0FxT74sUEJRe12jrytmV2rAYX2KgS
v6tZn9QX7pzAaYvRWRBIRlhn6FUs7jFRwqkbAzezDvNNJn/MrSSDdq6DQPvuM7b2JtL4gyYoHyUF
R4YajRAlrqJC/BLzBBVZpbtpZ6KE6YQ3AzyszjWBQqRTVMB71hjMEEOGZv3brLUjS69CZgK4nKOw
+w1mvpyRMidTjoa3VB9R/BSiG/AO7DflwoUXopVAlxGOM7LS9WdQ3En7HvX7POybIE+QkltQ8AyE
hIZWuqlJtJk44cX6GjEaM6JgXUEdcHyU76aZQybylYOIp8vLc7y9NeD/D7yOYfAsw39ldB70bU8v
XuJCMZ7cVusoCdazbyvuUPMElS0Um2p4RKgfB2TsnbzvGe4qzX9Mncdy5Dq2Rb+IEaABzVTpvZHX
hFGSSqD3/ut7URWv+00yruqWyUySwMG2b7RMPFC4U9m32eSpwq2OEbZbrIkAeEyHSzZd4+ILuLo2
warwnAuqUA3Cmk8VHZbqL2SyLftLhRgOYsc+uIOOqrD5cGLzZ+yrdy8X6KvHrR19JxNhJ/wNlOU8
lR2QhNoiGvTZhd2uXU7MDk3/YuX3YT4QzJLmCEtvwLEu9707vmESO+zTVIeUwbbE9uganK0Ypvhu
a1+C3zYbmyAF+OzxfuI7NKaInbMjTZ+ukm2A6ozEeGwglJdiQSAZUOLspyPdKdplPZzQFQdmsxxI
LCFCw0cvLm9MlOfIu5TJY0wqcTPDjxZgZqA9N6DgJTZCMgk9Mj8Q42viC79dopMK5BL5zyrczyCi
hVkMYVBzx7SfEWs+jD9B/GTE1zZ9jKcQr5tcGsZTxYNe/tiYOLRLRfoAnfLpV5S8d96z0p8so1oS
H+pL8rrG7VTuEwcVDvC0mnALddq5nL8mbZv033b1YclHo7hqcz2XSyaeuYjWZQl1Hn2RCcN64uzL
TVW/Ri1Oe+2zwYM/BYJ14uBTumR8W8QFt+8ZCaRJ/NGxbgk0uRaKvJrjq/lM//g6oenGrB5bRAcu
wCoBx3Z8CFEU2F2XEQink3ZAxwjlSkiM8dOM7VOfr4mx2eBNrhMA6R1enFI4e3wIjfvkR2eNsyws
moi4yj4gBNfUSMp1JjTUj6S/EbCFHBwhVUjPL1wP5lYNlUf4J8ccJTBnNPYWoHrKP1w8n2QultCX
e9ffpVTPUEZbQU8vDbXSMBV5Sx3henoiMWWNY9xBfpGCpGNOVdOOwDw6GeJoy39omEVQhDujWtn5
mpTI0lzPTWfJGjacDDEk5Y2/98pdmf7onNxQfCZvdGsN6cmhXik+wFGOal3Gu5iRo9pGtLUMUEGm
8zmR3dAcVX1X3ffSz7atHT76at/377FY2eXVZGCUPHzEIA9rHFXg5vhiNb6r4aZPjyTpBNRkLg3r
UHClZp5IB+YP2TsL7tKp2rnk+GmkQ3rPFrqyjM/YYZSkDzk3d97Adlm86lhhTIoU3AWDxiJBrN+y
gxNCKwYC7vnkcCNjcY51np5DwNdtFC+O8beu78YMc68yhi7jt95Au5maujysCaaDKoFfIs4/z/fz
ARcxGUejyccrvy3HnXKexuE+Uk8SyfqzPUCA8LUFIeGcCqUcbVEEz2rktqv2u3fzmx4ax7JHrlXK
q8UZDkucO+zaiHIDY9mJu0LSIKKXwIbAZpIlZGGFhnRSf3iXpnfyS30rRgzuA/7xZ5xHT8Vz5a7c
9pBhYTCpLsTZ3rbLXjwLgmRsJN/U1wDMir1sTlr7JE1SrXaNRwEwKxsi/OBvSWR4wtV3baw4pFUx
CPfRgCkAA0KSh7eQf0u75x7q73CRCw70yLGKjSMYD3fzNOuPgtSDeW6dSaJ9A8oE1Fel5K3my6bu
uKmo4Hj0iJTRYiT+PxWfv659vGNwxdjsRwOGilTfEm2fNzF6mNCEKK9zk+5S14ccRf2V2TEHznQg
Bxmgs7XXyCb7/ErQo3yUoMhqcg8N/AAdhl2WrRKWPFM82vAMAeUCvh8CMNpLFaTIE/3F3GorikNr
RXunOSjjgkXHMa5190cbhoeaXXzV+M3B6LUPGLMFiED0hdQRlyC9pNDcbfdh+s+le44LNK0GJCWe
Z2zrqbYxevmQ4BvSMm9VkXWBavwk+0epYOcglh3k9+kt0O9Ze9DqneuvRH3WxRqexf3D3Vf570gK
KocESIt8kL1j3BKDVKVNm2+TLt1ybEZFSfjRLSiAbLlED5G9VfYD7fPUBueoSiRLn3kyFeW/3E6c
AAllxfMkbDicddNew+HWeyvyE9Hfp3Ni6iE1UCCu/eIQio9Ce0ZDVhSrLriUYLnDrm/WNhvIuGGg
IM9rrdcrattT0kL7/GXSTjr3UtQtEDDtneLdI+W5C++wsfuGE0nW7wdt7TARuw+AzNX37P6sbn35
lfHQ++C0cAqEbqMOXUFQdvrRmgNdmQuNRcBxC0sF1b/mSQZ3x9527XYkvw5bsdFjKQHFIUnhlBNo
4G7F3oM8esKY0z2hehgIPkTkSDSLu2FveMhPw24uAWk3KTtdlByzkNJMRFubDOK72Tjz/met9WLT
WLvJfGbbq5N9iZktD62FLv5qNsgnCqxmVedA7KgJmNcja5NcRlRK+pccv8Rz8J2Z3xyK+nsjT2G8
YROY7/twl8k3drfk0XhxESzDEL8CfWhk0QwLlLwrO3thcEWHH2v3MDq3tKi7zwmY1PCZveOFPPBW
3WA7uZtK2wrrMidUoJ8xiMbqVgaVIBYJN8tAe+NvndKbKDjsIPBQkBG0E1KTKldptZCH+mOuIyNe
vFrOTctgta2+MilDKsyRdSCo7xtkM3it8psihpWTL/kc+cI8W95D8JPucGCguHwVR5uGnGqR5Vvt
FTBGvgK3D4/quUuXnDxNQv/hVfho0Da9vsFkRIEzVi4WAFyqns7Tse6ApY1F+8v1AYHb3opYMRb9
ZDmHJmwR3BLDha/HJM4N5cawxKOOtYDCQPpeMj5ssIRtJSWXB2E++5DqhtAW3eASO0gQLRMd5dWD
ejXXkwPQiZvqUHg75GrFsz+XSKzwbnGuqnmv7kO1pklR/F1q1Yo+bWIqvA1vLuMtsi/OCMIy/Sn/
RGQeFzQKL1DwVjufdMpxNaIGpmrsIcGV/L1GNqMoNH22mnXjbtLKOJQEdxCHDXrJJEp23SI61hAp
1tV0H8xX7WwTImovCGiAhWYLp8SU0guRUAj0YDy3xnp6am/QluVfFxGB4FoiKnqI4P1Ylh+gdDxI
rGX3VTzJcr6fCaZBLPCXNzSf8H2ApnnOTy5mhJ53sQay0fnS2kW8F1fzg0pFfjuaFfHeI4rTiQN6
SIhiJwcYF+8C7TU+qQ6kC5tTtyE2i7up3FefuiA95YFVjq+KeR4cLMI8mC41TAWv7N8ocYmqXqTx
psVB4z2MhHqSaYlcn4RDbotxBguBipDsLJpuDaVSWrMG0iV+S22d6T4nKLurAjsGGUvFkj/mzQz+
A9LK+YgCBYPoE16djF3nFX2znNb2CziRpBz1T3iycI1/oxtoyhXOOgfkK2YPgiyGiWW+U2RW3UqE
0e0ahqTc2+9M8/B56R9njQg+gBWFgZjLY+OBuG+OSTgLHpb13XmL3thsCI15nx+Lp/LDgn0h4wH0
LCJcGZsQQcwM1dTLIXt1OI9wyeDWOCN+5x9cAb39wTQzl6GGuFg32N0S5D+40pBQveNVCd7iv+ar
eiYQtnlMqY19KBCr0qQ6H+fmWvFwH9krMIGCvlGPbOgFRjuPTcpjkAe/nNM+auAOHnEMtP7iYaLy
mjgkwDGO99EX4xTkXfDGYR9LAKl4pC8vev5xFipsHCsdfTFXjfw0SAcdUz73EUqth5jVA/ife5SK
mjdkQ1D0DTsdR5Tv4QAqB6NbfCNy4IG/MwPtPGuDITgv1mBbjr5C6NJHBHg/zGD3gk9Oow9x7/Ov
E4jI8+vxVIG1tEs6bWhkdmmEQBdPcb1Bj/RKs7bUXdvxChWcKNYoTyoMKeafNdCnyldz/qa9Cawd
727tQumVa5U+RLmxNakuoDfSWbDujR1qpiskXt2tyATYzI63YUEEAvfZNJ19A1/FVU/fiOpAqmvR
D8eFYfLpzF1jblV2jMlAbYYvrD8/6yoheh2OiQF0Mj/7dB81j2H1nHsjyUPw5+yMDFRp8yQoxl5M
JEuifUaoNqpoX8vqbP7GMYw6UckobUcrWI6FxZfccNPA1V5rlaw7dK8d447jkRIHST/4nwiHW/L0
dExx6yxjkgn2OH608uI2n5IyUpNK5ikkD4zsr2qrz424NUAdqrNW7Uw8yXbz3urETARPqqPaokDF
z8hU7CJ1dQqCxrFtI+YqOSU10yP9VKCoc0LcKvaPQf8Totocml2sI9QFL5cjhbENYxodTY7DoQNX
TpKjAR/MAK6tA7vXo/LqIzowVYNep07qTSsYlGVDEcS47rqWJ7LHDUqaiFmjiyIGIm/6JZEfIdLh
FgwiKeZIsnMWXnTKaujGMIBbQ++Fajv8yx1DF9Afy77QH3F/uiAfeNSLWn4WW4JSLWRAkEm1s6uB
7pvxQ5hfGKZhoDSUwTB7bvPUVxhYkVr2ity++K633VJYOdt10n03GWW9/tC+BQP4jzKKbdp170mN
PN5oka/JcJNCXMUaiJ41bSu3wPPFxOvxPFjEjvO+5lCOUYtuZoX7NfTMP/GIesukqLLW0mPAoOWE
JnRBQCQULQfcIvlN9Pa5RE1t53hV6kTMbmB2L/OjG79dJu40qhbmRLhfFWwLOWcGsM3kDTa6yNaX
VVMTBdPTT1sHR81Mb0451Bxnerx8JM9UfUNMSgmIl0Vb144w7fmkkacRmdhBz0heRJep9y9V7rU0
ABPeFY3ea54WbLMGOU4pTGecYnGoZyjdJ6Wi6SmkYxx1TDDepNT2pWfBEsuWnD8VY1X3mG3LOBIX
y06xPemlAWJBFqN0s3ezIsAFfWQiWM5TnIFdMmLVQB/SSmQgGKrTXRRxOuirSr27A+cH1DeD7cdk
KNtEdAh0TfQCBA6AQCYE86TC8lil3A3tk7J5/toGtSaOqZeyDAnoNZtPXxV/qbk41KV8a0XCtIqM
rYz0dDcRe5EZI3E0wt0anD2qniJB3T61lrk1veRPVL6ao0/BsjZDxACTbokOQjFvgYT1zJYUfWQG
N7ZjXGzd+oCNtNeVWWD5JWAgqly+ogC8A+xKrZRNvHoZimvpBwxBPvE7yZQ8Ylnopb51afvxXDY+
j0e39OpyFWviQoW0T/AjIfMFzI4mO+y5sMNGli8yh/ejEu2NTb2shUlWKWOH5Uc8wMMrtp4PNRJG
J16T+Tfm89+YA/4nvh6tPOBiDHzjpx9lX37uf0SjXR/tlL7DkHAcnMxj1XPqIHsAMFngX5mGiz6G
3wRUk23WlsgjlbfxDE5drq3XPBw4JsilivrmXerepz/Y14gSkLnjBJDeY/LiKSv64rulVRi/V6nM
DtF/8mqM8yG5BgDwYdcT6+bqNsNc21+9mjnDyJEtjWrenEmldtk48qYBKcGPxh7JSoZeE0JqLkp8
ahqUrDMJWoQI0xvCFYRC5FTJufqwL852LQZKz/HXug68LxanuykoqAcJA6rLdZgIy24pqSUISDdo
2/YU25VfkMflQ/AGOyE5SzWJ9j0YklO+TU6PIvlTJfxtrY/f0vRQnmTFl197VNCYnAI9jWQSr3nq
dAGAXkExW0BsZhbadGMFmwgBeT8h4FbVzC7nJK72yVczOAs1Nm/dmL4Ztf+qDOvluUy9v0nSV2dh
ORe99t5CJ0MHMTEB9XGH8MVfj4V7cuBmqbNET4zJeRvl/jeNRB9ZiVieLmGrBcoxKLC0UQ2JsshQ
KpAmHGZvqSxojYQjznR0oLY97FU23cJ2nw/OpodzrqDKRK/KZTx/3NSmiMgKrUMTM/WPyCAijdKN
wnm0rWrvd4vBZoJsUzGsZb5XVgWQpDPqVKAOeeJ9+0T+O26xD378zDBWk0UoScmEmmaSdCUJf4V2
xwmPKY70B6w2/kCgR9iQIJK5iAxcma9lkTMTUnXhh+5X62HF2ulwwSx+yEddr/7Rcl8xUA4Taejh
WZrE27h5SVCPW26SNj9lQCwCWEMQODsZz4FVHodW/YmoYewskBgXnR+x6ehe7fLNrCA/Wdc+vDFb
Fmb3U3bYCtRRZKwfRfKX6NxUA62qdOzghomHL0qTtaUzeCt7ug0KWLdvwJjM9s9gGEg5iozuZcri
QgEgGvb5AomS3MWwVuiQh4erFS5p3Ga0bb/hnbZeXP3p+61vRS9hYbSEsiDis60aK4ISdEgg3AkE
auU4xbeCfXiTwOPqDZtTLd86T6klqxOlWHDTGGJH8m3mgMTgUYJ/bD1ZMg4iF5AC25yPXzDTaROW
6MrrhhFX1BzRRw1lr/4TMqLaeoORN7LPRYpIQbMIMA0t1qiejZxuVKJrLFrdORK4mr5gNrGonnHR
1gavQhKOnndEo2hEw5oppQJVTSH7ZCVvXB2ytv2RXDa2TdE/R9H0npTT3e37H51mu7RPj21goZ1i
0bMqtlylJ+9emhc330d4PVkOwTrTtOyZ+R1jeI5Sbd3a6AQSi3OLo0x5siVLuMcDxA7nzwHHGK8s
AxAcJ6abusODLpEEliyVAzzoUggktoNKD16G8S0Wk3ycf7K8jmNUkQ/7OrNAOXQFYYb0ZpzYwB2T
zISiRkev+fZ3gA1T68x0UQi/3yivnZt7eSEpMo9686KKepM7rf7U91VyaUXz2IVy0OkGD+qL243i
7uqIKRMM2gtPetvODod3WccvrXLzn1B+V6W+cVJuqS53/VvGSrtpQkssNMw0Y6N7p0hL3flEapNQ
yaIBUf9/L3ZnnYqYpdzwUtQzVk4EqEw+O29OPW889Vm7c7b/pRQc/jyp+/c0wMLayzL605EPXQ7B
+EoZ/EmvwfrtEl2OIwSy3bzQvb0Rhs+l110YX/JDaXnuJasoDedZhlB0bG5NfTJ3quE41SV0+wSD
iXGSmcooQtxYUJJNFkfOg2momxI2qqWuIEq1UOM8R1+H1GMzTsmgUV6V3Oy5Oyqc6OeVWfdpAOzW
hUcZVI3LdZSFjS5IA8PO+yklKzg96QFHjfkNTJqtE48MJbaKnyPPG98Q6qDEpKlRn+5hzBYs3X64
hqNOG2Fr2gc0iNY5bAxg9zFROOFkAGbp05bGTAwZbTzXfufck9D561dOuG1sUvCzrgGNaDrxmdi2
f9cCMg5gMFDoMoHdfq8dRW/XrPBN+ADn79iMhJNZqQnHwwEsagZjM6Xs5WUovYsMn/I6g0MdYpHe
pmzQnnWX+PzUNlZNnJLuguTrQFHeJbCm6lgMY40sEN9m3+jay8QChfChyo6OmdN3ELqU2FBMLOpy
XLSVGlZa0fWL3s7Btdq5/aPQumTjlgXNdAnZBK3v00AVZ/thSp9guZKXvIqHpZpoZggCLT2P+RNP
lHOKnMY5NQloLzFx+6pjGyz8SaEU5MURs6wgjpO17lT5mTmuXaCIXCMJEp8uXU0+2q69V4TIRkTJ
NmFm8doe0YHUqJDH3qqOwrwbxD88ViYT4SDICiwWqg2rR9PnOFxY998fGtfH3lk73/iPaXQf0QW7
PbBN9NIn/fhm99GidnV5cIOOS2wbfr2u2eD3NbzB7+Uhwc0A7s+7GFzSFcuCp+yYjB9GZxvPsm1e
zNpcpQL6U3jmxmyD8p5utLJk2gyihg1D+sRo2Aj0QqVTLTX450xyS8kq29caeQFxy4Dkdv7g0cBO
DnweycNY83VTA2xqdnQxqj66qCpvcJLO95w51PlK79NDil3fnFqPBJj2bnv5DyIgtkg/xWFRDmPw
msbiiqBivGWhA6Siee7z7JLthkZnttbOv1c11DtC6bXwqdPa6ti2nbvWJgQkNQrBYzUCUDbZjtHj
D+aO6XlqqOyI0XmqbPDecu+T8bV7brPh0EsZrYJu8A89GtmuCpKVRVcD7IkEvZpvlAC8Qh/1FMAe
HEfV2G4KQz9VKKPS2vA2/sQXE5WeAzhD30FQdJ9NX6ZfTiBf1QyElkOETxwHNpXrTDd9fRkD5hI5
cBbqCmfaopLzNpaIMu57JarjYCWv3oAnqs5AkznK2Gtsb/k9AgTrk+bJNazisTRwTFuBO1yzzuJQ
LEqEMU6U0lqTeBNLDyYF8NNr2sBPYdduTngrjaWjtcnWSICDzN50kJ7qdGBZxrEaKvk4zv/CWA1w
aZZBTlQN/Ta/NAxZ21pqr7pj1AfXbBCTzP/lG+O5jlUG4qhQNJhornKDppZpwMLPDE4Mjws70ldB
eUyYnlyWnG2fuQTzdSkjLPqzxJPMIuPwpMyyXHlowdeRhkCoJbM5Upa4zTGkSWaCZM8vjaStvDMR
soT4ci+2xr9WQhpMiuO32QfFszZAfUiz2rRkuR9HoVO1jaDVsbPpcYjDaVfZvLkefdVjGRAH1ZvZ
397/EayEd/QKycFFWPUQm4QU1Gb1h0CLhZdKUvzbwDy701iTf1I9lW5Bmp1da++Jp9A3OMMVxuhP
NJoVkusmX0eOAm2MJHB0IKdsXedoepKgyElA8VGwTE621YyOk5UD7FTpldxVIRVZk08fTFkV0ZVd
UNx4/y9GO+ooW9pwU3AEvnG6oM2xz0yOqKGxMQ0O+Zq0xm3ieSiGmwRpdhhSg5o0DFxxR3tvpF8m
wo5vccrUrjdhuXUrUpzMCAl9m/qK9hnRnbCc+YeqRCns6Ha07r3GufpFXm80xviHbippwxrhqUYx
pRgiK5NU5Yb64Uhha0yd1D//vsQtrkuzxT2QVnR1/j4LSQHUPDGeSs8//P4uzaqJnQKGKQ0Saicd
HFQ3tfr++4LZzIAFnM3xwOyBMJ6jcpYtCUktNNSD1uYvsmJ4U7gZdpEdQIeGMXy9YHIzLOwmlmp1
YlwjFKMRuTqjrDm2BtTR2FOxli5vrjOGGmvv8BgV7niURrYXWdnf4gpgs8ybu5+Z+U4PENfFjcd2
3iLIbosVQSM1vaxhsFNmon/CXQWRCl9M29kq6UkkrnG7tbto2Cm7vZYN1WmtV/3RJxg4u90ReO7v
zIFMFRX+1VxD7QpRYDFGpHUNvASf2cTnTB33bexObqhXZNFJ69+LO2Q3M2kIAxShteFI+N47oOe2
6+nvNXZDQ9fGz2mkvVZKuaicznw151zGKS/6Y1p51UtHsDD5ZJ1o0r00sKw584vq0+cgdEnH7itv
75Dlsf/9L9EID5NbkWxHn5x41SISBhv895INFYxenAQ/rmdMZ1ccMGZudU98mEOL2ZtUVp7YUDvM
7T+oiG0ae3ipxt4+grwB+/czLJFM5ND+d1FhBKbdL7E5CWfdHPSkEf056GL/bzNxCX0jt3Kb+hME
nutX0cFRMbSNAsQiBYWDWWR05sHwLfNA9K15+P1RJVG4qYwEbCQrjnJ+EUmYgN2FqJeDtO2Rujmn
rsgxIM4HPl9IlyQIUBrpdu4xQry7yiaBvMsm6hsBrjZsegtvKZGGST5RliSK4YgxaaByxsO/5igX
dVrV4v2nmKRjuV5phNg6tgSpzzTnZtEeMP8AvtPcg66rt6XqokVhDbvCc5rj7/BZCkpHETtzCAq7
GY5PKXudR+G848stmnuoO1TTAT85fk2+4pRDKw4pJHRuR6+5m1A/wpy8ATlvCsS5tiCQsFCYQX9/
1IjE33V1eika3iRRscwU81XjTPn/X/79GpZYuykxiYyCWKie9NR6SLbThNvV6husv/PYNHE+OLG4
Mb1C+bSdheDPIjoqNQnlRI9tPJvAX7ylCPlQVu8k2/JzPvSzZUgecq29KqSfmyYt7BcnNYdDQqfc
UTnYmjoYWpF4fORkhEeMsaF2bbh3W8UUnPeg1VGYEQbqh9/88eIhdhF3p45gg4lrFqYxoIaDgOkH
LaHuYjC7bVNW9SV2CWNPrOBM4Z4xdxuJfS7R2XrNvZxGAq99o0K4UVVXo0wsiiOIHucHn5WAoUj7
KLO83k6i5R5EJfqeO/FxKot11PgpHrvMfA4lNcq24d5Qm4PEB3A5nSQMKmhcKtGyOQTOnLxtobnk
KBi4x4WZDI/ChiB0qHXdBQrPpox669InWLRUc7G9hD3MTdjyTaIym9hun0K73WiZa1z7FiGR3lXF
5t/Ko3fcdfjsmiA4xUpoC6dswm2X6jBaGmiKLCvt5Pe6dtKc3t+NSfXV1JxSPOaIp3YEgLd0Nzka
UjNwDEvWIcG8EQdqb4Wkgvt7Jx6j2+/EmZskyoLs6FjyOD4PXLnfHdsxzRoRwUBYRuHOlRJ8pLWh
d3eQIMgUH32kPfsV5YgdyAAHXE2lj7dE1EptdSkPYZwjza0SylPRWUeJox+zyST3M7HozOxpPCzm
H9n3xpMHP+5XNEW1LTFnyZzmLu20px3M9pZB3KVEh7QSD4UgiKex0pSsc5JUaDCB7dSnGB+SBXkn
Bi9BXGEOn3YNydqMcwbLPPGbzSRIPk++jcxUF1HhZfi98JFovjIhL4ZVawcRBszYNppEZKFjjk9U
J/43jktiMeycr2AYZ6fs7weWDTLU36W1++/6avjmWyd81FQlI35uklU8qXo2ZrlkIwX6IdTVuS3J
KfudB5w5OMsBJ182Yagf3WQk3sGD27Q7EdHDWVX9WgvDq8Bsr5v2lhrlnBwXziJlmf0gllVbjdkL
jCS2NkqlKVcv0PNjVg+rMSeDJ5uqn//Ngm1sMhA27UvkkbWegQwefZ1DV2KU5tJqDPzorQOrmjNM
+JPlHwycdSvPrmBmm65rIB6gPCvFkZoT1qbmdt4PlusuJZYdJ5b4461k7coGV1QE5xBYHeGrJFfj
GhTtJoynC2fM9qonOH7ylMsQTAFHMympSTe0fTAGH0QIo9JOw+oWlcnZG6iJC9mAl+3gvjnpbIWu
h7Ol8/ANWdJ8mLDoHYkbzNj6E2kPyS3CFQYU3PheRcZDW9HlUE27aEKXYvk2lTi6QuAgYTZJ70as
HNzITPwTcPh0/RLdMjTHlrzZniA95N+6p8znglR3Zir6l3Odeh0JHIuqhNoksDEZ6swZuW+DZ6cG
T0RujcNVY+COUsmDHjKRPJh6BvxpmZSyGUypv7AFCmSQav2UOiaibOieneX2RAXXgXGwYks/tI2B
0a8o47UP1DPv/pwZguZ58oOLjDHx/PtToBJvQ5xl17rk/00sqTxqbWln2xIDPLZC3rbuoltXrbTO
QJSLWEf12wNdLv4d74oWUevvAz9hFdoDA+3CmhVUWqG9/Hfb1+awNMdO7mPMEv8O1MQEcfiM0t3v
ntLwxazyOQLUelADxrnCCPtrFaJ/NMLuLUpryYZFEuUY6IS9G7c6cekcAhnkKD4g4U+agT4ksvzt
+eAfiJgoPJgkDl7U+ahsdHYt26NjWfLsBXVwdZA6tJqfnIfRyc+6pqS1Repc7GnVGE62RgfavxG3
muLXUFXP/x5n8kSIkKopeO4KiyZJw3nGMEG/KVv1v21dJyF8iES30QyNMuPESZHQOIh4wMwoc67q
PbDJEVdIvq1bBt3fY/nQPU8J0aVDd2NHq24hp5GTPvp7q6YGcUytdzokA1Kbe56RqpanRCJhTjoS
DZTFM67Cauf0E7yMjqlYER5izFuQa3RUDVN4gkqrenDzeN/zvEF2++aZI6FgRa6NvQon61XOjhlv
3BVZkpKnq+lHvQ0xKhLBS+4RslXkB8hx+MNgCoDOnI67JmkOv4cLLfWP//Yl22ekx/m7GsquvY8F
auvf31tbw+vYRQAWdu8i9YLRnffl3xevs1HzjLQYeInz8r8ZxBgt+J9J4tpuLHFUPquH7xJK/W91
n/KeHKAsGKnHZCUKbP0tCNruka72679LZ/Sb36n1f/PrZIl2JQeZV0cJgztYrTi281/++1L1NmfX
uTTWtuPhiGqRqc5FUjwFRYnejF8jscrcBmFyjVmXLyAf1SpqYGp/oQizdXEZAzqwg/u8OU/Ak1sD
HIE5lsYudZg/tMIRGysMMeO0+aXKwvRm5Cq+qwbVOWdlN+myF2EzXgZp05Dq3DFM2zDFAESk1orX
rMS44bQZ1lfNdJudM0LYkDDXn0KCaMaUFuRBqcO/ITsqSREeuWUrqT1p+WTvRV4mLyz67iIdFK3q
pQFXgu9h6ys41nqy3v1OEC+Rlb4gCyaNd3bcQryWzSkqIRiSsTKPaYF6woM6WsV6eQ9U+5nAtl16
AytVbevpR12TUlXBtqUj/e+5KHeR9OZ4K+8jw88EBcpZ6BdgZEik4xQR6aHM6+Pvyb5FxfM75MCq
9CvqhdRGx3OzncB2ZmMX62UaawA2isnblt25BATeyFyjZHf+URjmVXbReFay7XAgmASih7V5HsiO
26ms9jZDns8ec1MeGi26aCHISaly75S5unG3RflYGG4PU8zwDvyDvFOK/lxTIRCysB1Vn91Dguvu
ATLKagrMYy46RWF7Te7RzBTUs0YxnCUtlhU4D2E52ET7MORXUwMCtMxLmmSawIY1IceQgrjiz+8d
zuQ6kOEhyZlMEH2ls3NwfnCC7q8qNOtRKxRSfhm6CvUFeuIWCnD5u51PNgErpOnEq7zwUIrMRnwr
9e3V731pSO8H6hvPfl7520piuM4p970Yvn2wiagjk73CceGiNnSsWiemkS4hbSTf0io9WD9LdtSN
MhZlclK73+fZGivEx3Npb5AkyU6SIDVFKttHfS+OwYhGpnCZg3LcZ7sWtbdnoRH9h0rrzlitc50g
AZkMUPFW8BEVZvJiKNRJskoMiHm0Pr+oq4/4zhjV3PLkzn1/qH9Yebw9ZAWdfib8OiMfUYHKaBdg
0MObZH5cZAbm4kbJlTm21llT+ZdRjiVbAV8NmYaXKZPlBh19tdE5jx/OMQrdM2AM65G6mkKOd0sG
sOjV7P+Dol4UEiel9buIZv0Ur7SemgYg6uEq669AM7NtM+porDUkbhWeZmo2EbY35XhJQbwwsVoc
eHVhuetQM2KaRNIPDvP/oe5Mlhs5t+38KgxN7sSpm33juOdEiASIjmAHNlU1yQBJVPZ9nw4/jUce
eOY3OC/mL5NFqUBKVSURtq51TihEFZX48eff7L322mtF16YgfgwCuKhaZOTLHicE33DttV5qCydT
opu4gNFlVxuqqtexggkSOxWJTXQtrkXHgsPpCvXazevmnGrwda1L3awcPyuyxRIqv2jO0gD94FJs
oYeF8MujxiYw7P3IR/8Q0n8/ADrVgO+M/2TKULV8Wb90WtoRSJVpYqtlGsucXFamSQtZrDexhSEN
p+gAPs29yxFnKNFcDGJr0rT0thVDelX6LbYfwCQQ2bMhIBSGgLAv+UpYTbUNku3igEuBVTTH4y9q
oRFehp6GiZfwyahz9kwDNOTQ2PnlAstTNkSTgXKoiYsRvK3T1UynSnriVRlSKxqYpQqLOkllGIaZ
ewGICvs98rpLVTSQGUtKbk1wZnrQRay9TZW+AEsky5fFaa1kGs2fZB1yYtJy+vzS4sQ8lTuoUa5o
yWdelw+A3Y3qysWFpuG1KjthPcmEtUso8zk0kwe7JLAg4DRnbRXh1q5adPgV+MMVTbywRB25dIZ3
7NQJFUfA0WmjWjltiDUHtYhrquhmq7QJJHTeMsjdKrvG5+iRS9JXIz6V8axe96EJxa2zggnaiNrG
pkuSittxZxpPJi12xFci0l1s4plouOWSihjSW06GI7eFH/wYYPh2F50pcHTHRS2WtrhTB9ENN5ZW
NecKmQyEWSqN1UKoizuhifoHwY/y6yxRYFsMCVFk+uKysE6TWhvKyBpcooE2IqixhVaHbc0IWbZZ
17TnVtYuauADDAbodDOBZyZE4gnShpV2FwYE87lFHmioqTiRQPGnuo3vMRWWemamAA5GjupWUvvZ
defZm7rFG9JrqVeYto0SUp0DcaOsYGXRHAGL9hJJi/S8suN602jKTG9laS4Nt57MubIoDG3pG7x0
ADTlMm0qCkEyUb9SNRPNG402bus8s2YxikG4M+LwAIvgOKIHcEELbkZ5Vsb3BveAJPa8CwOxiDTJ
TXJNMJ3cyIMTLkh7YTpbjt5yOj6qqCCRGR4GsF0u+ud8EXqvk09yX4N2BXxwzI299GTFvCy8tMZx
z/gA0hve5lRWBM330bdtyBYQ6SR0pWPEhA45lkJaAyaLm7jVXIBQDzPOxIFAxQqP1jzBEbRVFsrJ
eafjGxOjlq3UUXk8TqnC0qMirn/Ockkid6cgFmFqSXaGJKSr4QRplWi/UR2iHTXy0xU6rB8lAeTb
zMT2zEt1zlOF3Djt4ZGnOngZvoZKHCGsoYZL0YWCKMV0zzp+1d9WXYVbTKOubE3VLyTduo4hx+GL
XsjnsY5k7jimJC4RijXJAMg8lLUR0tDVD8mqMvhqtImBVo6SS2cKnuCWFvYrLE7guBYItArBtPCg
i2pEu/clIqq40GrLEFW5uZDqfK0kb9fwnIM+M1E+mlSRWpxYhlAioSvHdE5GztxH+GfuNkM7/1Az
dUolmJUOiaJcGNll2D+jYyMmZthaMxebTaDX113lVlj6Ap2uhh8l2gv7RKGLtm1ha1WDDG+eVoje
Il6jp1wrWlPdZcDZA4HEWsA8416WJOGkixASiljTy6yAOWvJor3IBHCWIbVpGnQL675OaGfBz5At
Ld/GWUnNv9ZWXGcKbiqysFBlhAsqmTKeCJJJB47DYUI+oSjieSp4OKAOVYqUYJ8m9KTAtwJOfQNU
DwvBXtc2hHEMVlUE0hvIbsgM6omizpPhpmvRJxapLK1qxZFXmm4UyCGg4h6UHWzYqpfm3N/VRUF0
cScbHGylBildr1z3XKclvSWsntAU426CMOGcgSss+U9pptHIprX+jNiHrhET+z/84Li7ChMXIoij
MynvAQhc6OGqHUTLOBeWtU+HRj3QVGJBfRR6hZRS7O9NWQjnMZ3VHAo2bnkmukutGVwjNIHrs8kv
SYNZrV9Gl10gz5sgDT9klTbLDd1BHU64pZ8aermJfXbTl2ecGyDp7gOaJAAKxJqED9D5bNyp/ISm
xkxaol1Xrjo0wieOCmuzK5VrI7HNWRyh0t+jZx3E6SfPFC5sEDIAM38TS6b7YOBBo9IBrAY93iUU
DGGaPw30lFmu2RgXCu2G7kZxaSjptRXBqheTW930ELm39GJu4LkxaWMtnXvYleIeC+N9qCE4hiw+
2PAxaAC1M3AwYmIha+aBC9nbTxNKxsNhmiWtO9eHUkYZtcs4skTCDBSH3EwjT9EsZ2a5iYAKBa57
Sr2KVXLuEgQub9k/9nUx1DeLhC7oVJTPxOHldMNr8n3xszvU5ca/ZXI5V2t4DEGeffRgTeKMQEdO
L6lgWXKr8vZlhRYMVJ91QjRTU7kNKgrMXSt9Ck2aQYCLuw9a56LBbRrZybis0jQWz2FLgIbyVbvM
uBHY7+dQrZa9BiXIjDKkY+hQXylDcRTP9WZJUEzZzjivNVq666oBh6uXdW26Z2KdftR7F2W5JjWm
iggwWpaZPqVrs1iPwV2NVPtlhROfigL4JkHdfd4SeZx6XaauxytFxe331DFseBOpvGWKphk0gSpr
pY2kQ9FuyGFh+wrWiYA0w7ToA1qy8FY4y/XWhoYRYDgAiZryVoHriQK5KA/r7lNtYQdX+GQfhWDM
qySWlqWoX9Kr5a6VBnrZOAFJIRmbqONyN5321AZ/+wBnPtGKC8NIaMob7jwVitGZFeYllVPiG7m5
U20lRUHYK5dyawL7ElcLYmdOImgDJ6VQFku7oHVVS6aNbBWfHI1aJocM7WShYq6dqKlmGqx5TbBB
+sZIr3PbExUYahIPmD24OCZNAz4QejlaLkONXgp3DQPL2dE1Xh7DpDRNw9GaJ12zrGT3SuzdWSPK
ImKVNgbvXrJ6Bil6+mHMVsBoAFRMVN3iY2M5d2L3mOf+R6nV0VQbcgeOcnsZhTgbAk5BF+k7baYI
T42IqUFLu1VvEvzEYP8kx0Y+U0rk9NIwvWrCAJklCAdUV1zY5QODwG97Z4VeMgjuQAwUvCK4UeP+
3hXomIY/kSOj0ZD2NzL5zXi4VmsLSQaYliji2Zlyb/VAEqzQQbi1oNy7kixDhPs5F0I72kLigxRa
A6bryTYNvCnIrHFsZdlF3sbp/cAOkQxLXY/vL0fA2lAw/u71Vpup/bVoFZyOXNCkhxwhlSCemkZv
XxaBZFyDAPLYsklmiYaCA6ywftWAls6CHu2kzErRgsnpVypCDw3iHvKs6kL0HKdQlIjfgZ4BNenx
AguldQpiKrr2HBqCGiCoZMEmUIyopSqBzV3Y9Yj6Vr11aTgRpaEEKaK6lBFqNJNpZ9jpInQFJLUr
BLTGuDowaQnEd8KbCoodL/X+0RGU4DnRC7Js0qmycOOqaPjKtWTOMqO+jrLEvHA9HR/qCBkn/yGP
zWZtZS7mAjmcMQAfojR40Yg7d9Gp43iITFRmsXJTYrIExOYyg0pWi5J7I8tEdJCG1q6WqHMIXLD4
QxHTxIzzxVRxHclhbV5jJdGeFU79kBYwMBA67ld+7QsrRVxUitycUswS6e1gUgYUUGjL8BL7Rj55
kuhqNfGGC7auSMcTtwln3sD5aOhW6iu/fTD1DwRF5k1nOLwEW7vwbGpPoijk87Spea/gCDj2IgIZ
JwZtR8N+h5yB1yBeTbYW4PvlwDvQKnOm90hYVo3YndpmJMEGvZGrEPg4kAM6zVFJAQQwdXOSkHSj
pUHAC/xD08UY7zsmHfm6lFgXsSHFk0YBt3JY3U5kUbIYmOsuyq+rJgcKA7Wl0C85Rn2qOfmd5yf9
XGhoWoSxtmq7zF55bjXz1WRZQx1S5wOFsZBZ43XfWxdim9DNGTSn1VCg0JwynzoSjHgrk8p5IgSX
akDj4bhb1LS+bKSmXcn4UJ+KjYgapUqzgeu3pwVQdHRy70Q0/Gtl2F45elhClUPHPczEZdokD1Lj
hBceEq6D3fa4oiuskldaTI03R949gcUxN5Jh1ooGofIhqgIEGSSxykXmOs1Nhc/uJC/qTwYnwCQO
2rvYQ9q3k4VoEpb+oJWs58txKY8XmSOH6WlNBjFeFgEoYDiCU2VW3YWC+bHvG16IAkvsLqQUPAQt
Yg3blnoCTljDXZmYfn+myN1KSnvrLsV6FurYad7RqzRUMkeADHTxfgQbe8vVJpEWo6Bg+8gCuFI6
BRDixK0l2KW4Y81jug2mQVDTK+ty0I5FoTiA3GS2tNO2voVmcizwYBfIuqiQ/NJL7C8EuSGRjugQ
dZLukwV8Q6/d6Zi6CF2anJQZced4pJOxGBeqYVyXBv5ugtmd+GJ+bsB/WaCrlZ9hZ4SuCRWDDJFB
DZ2yW/JFiHxDQlWULEqrqdrV+LoLRQ4niE1qG+HJDzUouzGS/ZIO1oAtx6khFvZc1umdCn0Mjgh9
yc8sZJpL2RQmoWfhRqOVnySMDydmG+oTW66slah8UnodP3ebrq4QqGJpdTRUqTK9ZlohHmcK5Y4J
agMBlLEBjxAR1rJ8mPEdvrdnAXTrLDRwmoi8eTLQ/gTLIrk2PNx3FBQlO4BAShp1vBKSMj+uXJ0c
Obae01TNpF0bOIMGHIfgm/Z+G+cXQ4CQOKfwKyDoAWUZ/LgVEc830+Ay9XJGYyTlgn3Znaias+H6
y4YgwluVWr9tFHTC+0RIr7rWdc6VBNr1M+wRVzkq3kKTbbomiU9dOFZ3Cri/L6VUFV3XO1Nrf/1c
oAlUOkYFLBZ90WyXri3ZiLCYoMaakp2z5LJNkUtDiZV+uOFNSaLXXEAhoivXKYuz2u4+Jw1uKh2y
E9dWK95qUS/e97pAJR4yel0NRMbQ3moEdnWr1+u0NodOYyxEGgkGjKBJ5yHGHE19U8Hu/NDXOBO1
kLWOR/ILb+LGQoOSD9fAkVrE4mRJujUrIAdKbjTvWbD7fE+LkICyME1S0nMLAe6gE0HahhuYCt/M
Cv3moimiDj5sa98AHsBgb6yJSrYRjcifJqH+4FXWczBBXdFaB+cihKJNw37AJzT90KhwmegWINgw
5CEUVvLyOkJNRw5ocPNj+OVVIWiIeFj+xOsVHDlA208DldbisDPKZZIiQjFemTAMUXQ2XFRhRBG5
Srx6bDRwPeWeTKrisggQidCgMHhO2s+bssUjwbTuPKH5AJF5CisAi7IWBQF7/K0syVQuOQIcfEw2
rtncOg4yG8jYaBvfC0/CIbNtq5C2XaNoF20sfFRqOtdjAhDIJXyhFlbcPC7oQKUOTieEDnk9wyIt
6bMMFwdRXJitT3UPdAUWd3CBDJG7Dntjk9Kok7dtd91J2ZkTYGOrVbC30rJRTscoOFaRtIMaivsk
qEyfbF3HXcqOirCJF6GmXJn1khgmJIFdCHCmu2FVl6h+IBuSDYSrwpfPRafQF5kK8qUbUD7GW60M
9XOhcc49SrTIgUcQpoe4Kndc6iyNMh0qGhdxQQANHdmaCMLnUMfPzLP6Av3BBrk63V7WIXwdRVQf
kkwLF3EJY1rxRedDGlVAFOgYCpp1l6luv7TROUJ1HYegkThpEGNOSCqfQnOQwgMNvokV4XNDkVcv
ZB0JS4TZrwq5T+6TSgiWblHc5hbtkUEvK/dVasLbb0s6DUUFnaUhTB3DhvF8FCwKyn3iRlPNNYW7
oFBA8mV39ry5lQT9GND/NT0l9LPaIlpaQ2UnUwj+LAc5Ve7bYG6qUPzGVAf/P5qzIlOCTs/3C2XU
FiFpWqZHu1mEkHNcGcGks/GGHVM/SY62Od9hEcMQitmeUhB0E7H1so8WfNnjNYBNcg2pHFKSRqvr
c9iQhAJWwn4jX/tSuchz2sGRGuyW7MrT3mzVs5jI7HRcbHlu4KRTwxPrTeemkRBPQCzsokwCH1IN
95DsNP1pP1THE09/GmdHz4GXQygz12ozOOZqBIEjPxZoJ31GgnTItnDscboaz+vCx3j5GfFOLI/C
hVYqt7DYi2MfC1UgF+m8cARjAR2vBmCkb4qevCFngWUX0U3tgUGZjXUqZjH2CnIYnLVtrM5lRCsv
oAN3U0TjvFWQXuaCq10HLlV0ozTPJblEaNV4zGMZh7UWufMoR5Cn0ekG9ixzYnZ6N5Oj8sqj7DAf
K7EQ1hZ5dmUJ7SWait2n3MvukHc7I+JKP8ppCjcz0KBtZxGZGkJKuRbYt/QcUt5v7SX4IZ1YjVEt
iy6OiTGTHIVgyg4WlsJRr0UfbHrGRCc8Ky1YOFlt0CZBL+VpWqXdJxrl8xoCtR0Af/j0B86avhau
HB/4MtGnRaUJ01SxTaqemPr0ESq6lZSrl01e06+XZpSiiKKcq/TGwsN+hTarelzrFnOaDR0x6UZx
uuhRqWiNhdgytEbj8cZB6i/HpdBjL7HSFUrzUt+GFy1wAb4h3llWFAhVjBh+07vCEkQS8xM7qk91
MKQvVzVMz+ik57VmKC7S0DeGDtzfEXQYBQ5QSkk514mJIO9QeUDWct0jFbMUnQpatZfatFigMzwW
RQAfk4Xri5PSrWnDFfUPeh8G16ml+ddY2lwNGHrUeQlip5m9KE2XeYglrKGU+t5BPrWL3EvbvxKc
yLuoejr6wgBrBU8t532aKiemAp3GMtx6Q4dIQQGKDrVQIuYeV/nz8UYBGAYzlBkukRuasetLwW0X
TaD6V4WXTxX8Oy/Gv3kwKksDk9cCaHwaCa17WsLHPW37slqaRposmgTDI4vuI0iT3dmYZySZPY8T
IVtTLSPnEjui9MhRF2pO3bAuavdWwvJSguBSK3ICZkXEpsmChfVYCXLRxQjZqXY4o99RkXP0ujOR
5vlOhUBQC/WsFuCeewWKyqKRUaNshsaTyA2iezdOLq3KDbDjLU49CdZ86vnKbZAi8mS3IexCdKMd
WlXv6SKIJplKBSeyzCvPosAzIkqqZVGzdWAcwcwiMVAgqTu2uOi4mXki+s9xTcsnQaKwGlSgE8+9
iWvpVjX6Yh57UGJOIJNG3W1eO/KlY2qX9ISII3UfEtI5pjCTQCqU6xbKxZzSqz8vFRv4E454SuVr
ShJQTtxCMK+dsMTNxmqgeNFUeeyaCHN0KghOpbjxSRHp1l2BLFE1OCMWRnqrW6a01hJFQf3XM4xl
E7RXErpd5zmqtKUgOfB9XDTXZGA+y0L8PKeaDELz0HktLTToSowYN51RKP7FWBV0aomcWANS5HqW
sXY9JV1/SdsMQ152hXlnWY1zX2hpOyGb5FotMHPs+h6V7bIg1aSjahFxeJNOQCDOLcpvWNP4GcbI
WbaSAmmdKCLWgzLNnJixzZse3VYNhytU5i2E6SMUbIcqgk82FRj0cmky+gUGAnIA+/UNJ6ZAr6yo
1WfiYJsIjQaE3eq8iQX3mU1HZNm6YTVRI7k7e957I41oXoZUBKwqda/CGkJmTD54Ajzfo1qg0JGb
iuJ169vuMq7i+yDu3YWd+Q98G3cDlag8rn0J7RLdSO8M8OZpK7Tw2mtiAbEqMUKWfVpNzE7b6MVl
OER8KWZfS8HEX7LJvWsT26DhrtFqUT2DbFBcGW6UT4XIezLpWL3m5qc6qIjhDC1Q7tU4sVelp3cT
hNqo02j4k0h11JM9FLhFFFm/gl6IxFTvfnD9PnpUreTB8VSmQh+Y3J1Y449URPmqygL1zC/FldTg
WUJTX/5gUuqN3PCzEmTGvQrrRIt9fWd04t1QccDk0QwWkZdehUj3O8druPY1eRUTFcM0n0g5NwGd
1shLorN4Ig01QVprAtz1+oEbWueAsiXMVDFUrBs7w5tNSalc9kWgryBuZYs2D837ugkgLKuO+0ms
hGhpSai515WEj0ZdDXwlVUJa1UvW4Oj+JBIp4LMPfOx78xtzUC6t80iaqq1cY20guae6ilNWjsy9
XaBTV6GAcIb9jlh78DXcBpjheRGbhoEGthTRG+TUtwrV85WS0geBizI9wGW29mq7vggLD7W6WOi/
hB65AEV0LNnR9wRKiuHjjH5WNNVAmnBK85J5JcMHrUTZ+yA3JlBUGAVrq/b6eySLgTmJnEnPJ/XQ
/dE41Zlephplc1pDgoBqGaSdjWjQHpJAJL0xLTFe5ip4V1k7KgSWxECak46U4ac6iuKzOKAbgdRU
u0tgkU50lSpjlzQeQjFwgmway1XTEL6MXnfVs2RI1WUPMqci8WICEpbY24heZW5UfFs9l5wozoMP
gha0axdrYE+mp0NxqTQ7Cji/UqG2Fbl48eWxLSDdyoYY0ycfz3GaYBKEZiLPuWhFuV3XVL7wYo/y
s2cQwg63wUgnLDUjwTsvXKlVpMwTP69WijkTu6qZFgP6yPmsUCuunuFt9D6RoUCjpmgJbxG68pRK
vNBU666nhHrnGmazkug9oIe5vciFqroJYBshwZX1905gIcHA7yIqS+7YOgKMzwLyjeXEUDYL5ZRq
vvQx8IBjq0g865zyYz/wEBtFggaIquiyNYr6hg6WbQk9c2qEBc34WiXctQ3K9RTcr2tMS6DZ016V
l/IVNz1WB0lIdT0qvCsBhVKbLizWeZUjT5jIU5uH1nrVwtqJFsEYekiWhxJ2jsKGbFj+hRXl9Lz4
4YfiCbytXYcQMp5xGKUPaWuJEm0NOICZSpkIC4mC3CRo6EF04RufWkP3n2toCaoqNTdSkMvIizrO
NRfDA+EYjfxF1l7q9H2FQYhVHNOnDSicLwefxYDOjsRrpEkbdtdjobIvPes8DJOPlF6aM6ExKJbj
Jx5pKKjWnXpi27W+CCHrLuhDx0WxnwMSgPmnVM/zOqpnI4TcY8dSVyKVwDBARKps65kRGu1JkgSo
r7Zx8tigxGLnbnRnV8UHbDf6Y62Wg0vfFLw1zW/6CZLamvrgIKcTc71hbIFfjpkp2RpzmOLOz4tL
Vyzg5Q4/hSIGtEobLtVOzqYciiGXNMKJQiJu7DaRbqEDlbOSel5oSdFp5CFf7+LG11F+xsK5vcVE
bWvJgzoUTJWivqVJiDJ6dJJYDZuTdn1YPmE7E1BOUWwbdaOnkCYpzT9NEQSuLIvq3zrz51r2Ians
66S963sFka8abbZzFMVrm+o7vm0toq3qXMw6vA7x9yCTmuTuHeCmLjuY5aGuRAt84yLQM6HFg7vs
0ndmKYpZGSpT/GMNlQOIet2WwqST1oGNUkdRTwQIiLY1NbFWBt0bVBqmtJUkDxHekflWy4B1fQmt
mCrDRTqttWsVYGkKcgPAUSMQkSN3WEZmiR8j3TMs5jlZ5kqfmifmlAt8jrLi1J4+wUmbYHgY4dqA
SAJt3MfWU4JP27F+nq2yuXCqHFcnUOuPVx9QZT0uJ/YVVo1X0V3zWdis0zMk3afxGbJpV/WH+kN8
lqDa5yEEeFxQBfnQLHG5PkYR9bi7wsvA3rlnODjN+gtpgxz6mbTpN/2FiOepMC/5pHxSnoozvuVU
n2oLGpcvtYWxQFlprV1Wc/tcpTl4bUy0hbbQ0YmfUEzSFoxaUY6NJ3ddrCDnrqxFeBuum1Uzx23h
FPL6KfbSJ2y+KbTZE0xK1vUsv0qX8dKhEYEiaE4fTVXDGEv08z6S64VUVhvJB7VpVBMeSm7cZxZa
DXmMV14P1EFXNRGFESt4KDTCCdYUy5+O/v2f//HY/ldnl1wmIRo38VFcRZcJXanFP36SxZ+O0ud/
vXj6x0+GrAKUW7oi0Y2mQK7SZP78cXvtxQ6/Lf0XSrEupFzknQW7atkFHp7PQz3c8FGEhgvI3Bbt
57Fl2EbUYSiXKcQ/Z/0MQg3mFRpYgRxeRnVfkK3ZEdzSQjrtJFe+kUw80L4zXOPNcOkF0DXd0mTJ
hN6j7w83gK6mOADtJ8+wKJI5TpP250KJwpKDIqsodPElrHz6ZyoA417P04tAwQc8tHt7hQjxkOqi
6ufyvhBevXpGG3U1expbAHQT/+Co4N4eUTU0Kqa/VYh7v9xF0u23v5E0jHj/BVgqVUKd7h7LAm5V
97+RE8uUyUOX+NMB+SjKnKJawTCTRDhvpRoPNLBU3L5oTTb01FsKGoKBNIDcBjDoSWt07ZoXC9kR
vEwhIJx9Z3zK74xP1gxDky0Il9I4/q8WSO1YZFJyztXAy16FVovEq8JsP7N1x0MfGaJkYqiCiQjT
DY4lCICASZ6Pf8NjafrtEcnS6xExVaKiqpqkaKYmacMa+WpEkiuYlaWktKUWUjOtJALNKob3qMk1
0WY6p8pQ3SDd7lCdXSa6IGOTLQaTyMH/L/ObdBGTYSjhuUOtba1Z8QRaM5vSykT0ufH/zv3GuP72
mF+/ZI2BWoqsibpFqmQZr4Ysp0WBf5HmIPd2pcyQ3zf6E/Nh/Ix/39vLxbi3H5O0y9HtKl/9+M+1
9wiElXwu/2P4z379tf3/6J83ScT/v/krf/igvefy8V+GN9mW270fpnHpld1Vtcu7611RheW3//T5
i3BmDQ8aDytEz18/4od+6eXw+/0HHe3Gh9506e4fPz3iWlEO43O8JP7pyx8Nx6KqffV6f33Q+GW+
9YBwy3eunniyov+s8cINyQIFGP/66QiOkPPljyVR+dnQFJiU7DaO668m8Y+++7e/1ssUP6+VX0e8
N4ffGvnzrAxfXVY5gH69QX590p/57tbPGvAwiTq74KsvTd3pZ1EyFVUStec5YRf85/rykv48pFfT
+Ge+/M+6KKukCOKXvzi8vpoDSVJ/NkRV1Q2Dk2D468en4AcWya8bBJwlfBr3j7crvtqE3/2Fl2X2
9gFfbQ/ZgKv3096vDhvq+eG/bbB/7u2vcZF/9Ycvi378pC//+Zev+PbD9z7r5Xu9/Mu5t8u3+aML
42U4c74M9HwbsRGPd6HX777e28MF+9sw3hwCvy79bz31JCnK7dG197h9edawdbQDPHkaHm22Yb19
SvKvH20Qlr130LNqS3yyDffGPCzA9z54nsRPVb4tXp40zIUksvnf++BzJjjfOtXeiCWW3ruffLmN
t9H+Y63vPvb3VuevZ/fbNbt/Jv/5P//yJcdDmUBHeveG41T77Y3sb87i79mdJ7yGp73XoBxgPc7y
3S4Ot/HTyzoZpnC4aX/79n9t2693rfeYvDxnXOb6AZb5ZktudnTJKZbvjhj20Rp66Y5b4+tPIkN4
+fF3g5cfOrduY6/cPR1tSk6Cve063vrvnZ4THpBvw6Nfol3+6mh8vjH++AUwmB/6Aifb3Ht42G33
pgZdMMUyTTLbP/wGz8//+zawapA5vXsDfz3+/3s35tbNWZAvkzmucqKiP5zaH31zXZpXe2tOO8RW
3/ZblnPupS8jHMcrfvcsf47wvnXHL/JXq2zIfN87C1g2bXfhy3PGsUoHmFzGmu09dMiZ3zvWZZI/
vZoC+QBTsKqarVe+DG+cggHFee9oz3YP23j/yJQOcZlcRK/mQD9AlHdFkpu/fOdxCqwDrILNtnry
jn7Jtw/e3p0qi6Sz753fDYDD/lPlA2yyLxfSMOajKQoXb+6lQ0Tr97uiPDrexsHLLAwzLmsHmJSP
u2i3d1LK+gE23nlyxKL7t+LodQyjHeJcw+xuGx9tqocnDzDRe9zbiipr5QDH8k0VPxwtimH8e0c+
WYFEI8AB5uiXh+poXRV7K/LL0w+wLP/b9XQzvb6bTv770bB4djkT9nr9G6B5dPrrkmzKECZUVf3u
xH19f0+HXJXk/P9NAmGo78/X//OlD7+EDpHm3ho4wOH8S+ywRb4+K777Yr8fTRwnZdGQ7Xz9WOkQ
z0Vcf/8EMl8+4q+nCcdVXsVP3suDhuNSOcBjT9zt09fPVKWXn/76UK93KUod3uNR8vkIl7UjWpid
vQxNVd7/IZNdlDxyN/Ex3/+8A6zAE6CrPNkPZr5/unx/ESKRAS1g70TWvpU1/WhoT2wx5n2fh7Qv
/nWOXiZ+WD+HuG1Ptunu6G6XP+3heUP5573BzcT3HpKq3Fvx+gHuEYRq0r37dcCX3zvYaQaQl3Du
hUezyot3e2eKfoAzZUrTWL7/WOMAW3VaouCc7h/XxgF25w3bfraNXgW95gFyitn2YX8Tmgd4fTO8
qfdemXmAV/Z2IQCKvH+pnfzrf5e7o6d/W9SJl+/tOukQl9dqF3d7U0EPyvsHfeY9vI4KkIo+wHN3
RVK6e5eLpB5glTHeV7OgHuCyXQOs4qIBgP7yzcc88xDXyHrbYQOzvxy0A2zkNbWJZu8MloYS4nvP
Sx776qEH2MVrLtLHV1jwITKn9bbi9N3G+8ekdIjLCAWM4ZQEWn6Z03FF6AdYbOcegfjeUw9xsI9P
fTURhvbyMX89Znw+LIVjryi21cvjxrmwDrDcrgnz92sasniAmHCz6x5dLIhe4fbiAd7ehtDHPfpl
jN6+ng5ZPMBpvNnFO2e7B3nK0gGups1QLtkene2SeG89y9IBTqJNQp10f+XJh4B/N9UrRFU+xDV6
k+ynPLJygNtu86//kRzBEvrX/xxLUpf5v/5X/Oil+3OtHGCuwYq84tVcKwfYMDfbuH99jsqHQIRv
nTcbXD3AgibpDrx4e3S6LfZiDNgkL5vyrx95kCG8VwGyfBC6AqBG6cV796usH2A2Pr0J6GX9AIvt
kxc9bB+a/VV8CET/+Qx9u7+NA9woKJgd3RAZ7R2iII/vXxa/PHS7vXdnyLIpKaJFo4cFsimJ309O
/j5QE1qrIf5QURWsNSaMfENy2Ic0k0cKy9/5nT1K09/Emnh7Uw/w7qs4+ctX/kEI55eYgtQjANd+
OgZH7Z3PfX2y/06G9+dGOq3yZP8Wgk74Fkn8cw89p9mGCOh3eAsj8eZ9U1tRZnkTTcCge+fUfona
3o5Zoe755mz4c/NxMeyE/TtZV0z49rIJt1ExTE6ftxXLP/cZl9RAaU549SkqHoKQuzUZNXHDgpby
Zpaq3yi7xQ+ubtbM9tVC1E3FVGXMXlROOcnUkch9vdL/wgetgQjSpOSy3dtHlIow0zFlTRfxOFE0
HTLXqzX1Vz5s67j57uHlSUMCg/6nMfzPhF1qWIYki4f4oF9JN0fnOzD2/E1Zz1Th3ygybGZZMkRi
2m+iAc9v7e+7Np7Pixfy6Nf00/3rYO+o///hWghhQOwvvDfHwFfL7Af3zi8xVNR8bzkfIOX8ZTgU
98cqHSDmh+3reFX09ZY4BBPmGK9HbzvmQfNd3u+chA7gvSmRv3V6/OBMM/jtK4rUIeBQvEwcWHN7
w1UOMNzJLkZwZY9TcQjywyJnGvapm4dAqKZF+fquIXb840P4B9/ZSb97dPfn9hAI1an3hr86tAzt
uGHL7q9ngafbPNn9Hi/jm/fRD07FKXy5x73EyjzAjp55DwRPr9hS1gHe3IzOpLjYdS+zOlyf36eA
f7/GOtvlkHf2H3uIeYDTvD+71gGO4ZM8IX3fOxpI+V6m5K8vtHkVc+bsTYJ0CDBx8fjmcJAOASYu
ym24P1rpALOw3OWvFpgkHwDDWFJipwSzTzyTDnEDnW3L+tVqOASydeaVbvU6NJHe5mx/PjjZhEm9
DV4P+QBzfOZxrpe7GO7XPr0Gtef3b4+zqt1FEA5y5+VZY/VBPcARv07CJ+Zk77lDT/d7r451Em9f
l7sOsEWozZX7gz0EyvcHaYp0CDAOqKDZ7p8Vh7iaadV/FfVIh6BJXgJsVK/KL9IhWmGuqZC8Sjbk
QzAOhh0NpW1vTcjSARbwZjw1cy/eB9cPkXVs0lf9EmTB799xm3pLQpc/vTxpOCLkQb7hvVt50+ye
9i8P+RBJ0qbxyv4ZHHgZ4/OQD3Ac3wZDS8pecAlw8/Ixfz1O+UI/X6F28ZTsp41vEdU/fz3dDZRB
1h3KOnsnBqrq7x87JzIX1A4RoJdnjdN9iKxms8tfF4sOQQCDEL4beJrrVx0VmnSIvpJnDHe9fdz9
H+6uZqltJAi/io5J1VJBNv67bJVtIICBeGNBqvY2thVrYmG5JIuUOeWy173vI+w77I032SfZbyQN
UUuDRexeSHFJEZKaf/X0dH/f19PiS89GLoPhshpAWeGWrHanAwRQOZD74yfl/g9l/k1Ps9YBtFnq
UAax623g/+sH1d29YGhNJQxeYWTNmB2BmIf+8h6zQC+3E7gzX+VOfJ4BPgniCjUhDOa0i7trLOQX
2jCDs98NwRGiDg2DdwA608wXUzfy9BlMrD/DQlyshQrskWY5BuzFxU1jCIv0QFSgGew6w1iBvx8H
U7pnHA/hUSitc/DQiHfL4WggiUHj0RyvVMg6zKyB+mPU/Zg/DjYHnu0UeYWFW8jK2SBJ7+zfomW6
dTYHJOxMLKlpsDn4j4N1OFvfFc0ZEBi7L0PqDw2CApLfrjMscZp7NrTN8EkPQOmee+UlYfiuzwUl
v8Cl2n2d4XGKoPSJNBhWGR4+mGiFs8yB2kLUZSpvKZLUbjLcdWhYrIvfNAfn5dJdUgyp3WLYuqEI
8VzwTW43tAl3PxpDxCZLB5kjeTGEvJNcLvEkjvQok+t/Y7r/iXmcER7DYgmzQVq2GU6H4wlZjHLV
agzftSO+yPJKA8qmp/CYf16dznGEBJ5bt5P6WBwjBthTuYXF04F6qbqv7cd8dTd2DcvBEV6+lu4K
ykl6jMl6cJi6D4ADBLfWKSqrxUvrnXUEgluwirMvM9+d3ajtM2xA1uEgXojIA77ynaV/lKZOWwcc
cenREiRSf22yN6pKFMeVIadTBFmOUHw9v2ip/MzjnhWsyJPkd7JVG3lyDpTTAqv28GPK9s93ilgA
wE4d/avtz3NyqwhsUCj9f7/9Fc3FWljvwzUYThjBCUh6N0LvGrGHANk16xwULUeCOLt3rqQA9HTU
0W9BErW+z/DmAkliLub6uEfvDqUIUK4Gs/oNRGxBY06tRqvGQa85DObTAAvoiDmekZLKoXVazQOA
1vRst9+8gYhlKAlMxN6HUgPKQe7e+FDs+XJvAgTGXhTFuj21NVkflRGa6hsAiYOZoWUGG3Quliuv
4NakS1N5CbxcYOlBbGvXMF9+Cup4bVLCIH0dKRRMopxRvXndMB4Lsnv6L9ufaGClJTQJEzhYT4Rj
cHp0o8l9qP+ySw+zWPpUg4LDAVOjhbIksZEcgXHFwO4JD4qKpGmOB3JfrJFoNN2YHO5Mv3A6OOim
h8ENCDEUSM/hPOh2zfoKHK836CYW5Rg5ctDQHZ1CzTCmqP0yRP3HsyYnEBKT+nNLrT7DZXyGc1zY
P5tDhupChIoqVeTfcihwqFxgpPiQxOuzOUQ3hsDJrQKldUu8kBqHFFUqfDmQq1WUWNNL91ZSC8Lh
6qe9nMcTGklB/QB9dLa31A4ABXIqpsnwnWAMRoNuNLkLOFBZDt6K6fr0cS6DyGQMaxxI4XShriVg
nNAjVflIpaiTWoVSqIFDo6AHqruMPOtahjNpNPLQ2NLruf0mXY029sAALukBHVUQyKhxSDb3QVxB
dFEvQXKkOFz/kaBeUa3F4IwjcLSyjgDsB+ohpp8xByY6PZ1wYVbe/d++e0MQFQ0OFGgygQuBHig8
BnxIjhhmOoH0FrDepHDpt/mtrYM8w/Bguf8TEYCpC/VA61Lciihy8chLfxKZ7bDeHMpoGSstYIH8
gHU16u6ddE+dUzIeaNo1UfIDBSuUZl+n1q6me+ed+u9+uum3OVF6o3f/pH/PIhrqu2gamGOkYWU/
/leF+ueYpdJRfpV5fcUHKpIkOWB/yIJ9Dvx5du7zX1sTsCOoRneaTYB42m0QPSuf9KYdfh79xpTT
uet5xnsZN3tGIfkpBOC74UyNiCavOQKhKDMmC1h2DpBZLxR3lIfPobXRRzqHBBY5Ypb9wA+Komgc
ofqjCd5ztDoFhwj+MR6fE08p2hXk0ThA28cCxQkfA9h1tFXY3sN8HwM0Q6JAiD/u3uwIEW9kW8jR
sDm4WirxiRAWcaHsdmP3EQ/dkIZhq41qdRDvKoyLg61xfCHXgM/eodAC2TiwmKuW4eWuARMJ/xVe
CqmmATSXxU1ANofDy++BoFcM2TI8MkfK3KLWokH1mgPN0wviW3dlcGM4ZGD6gQorvBm4KJa0mL01
zYHjuZ8gkpSWNt5Aysqb+uHgKqkysMa2GQI+ZyJEjMqwDxwiQsfyi9TGR71pODAuxyB7KFl9XfUl
AeCrKoEl8N3GAipPTBBnt7gqPFpunyPQglxlaFj9NkPcNxt7gm1Tp1T5Cw+6OAq3OSVBDY7rEqFx
gqUoa6rE39VOnrgFJy5IQ9kSJXO4mBwiPOXr35FJQAtDH7jtvZ+T4GvOudLtqQNsc8RvdZQwwXUu
rESbxnIQ7Ua96gLHmIPNdRZ4oH3CkndRd5tIbtkcWCXFNVIZrY+u+5ksFcdDYoBU+xjhN9oww7fR
90JglZDfM3x7qMKq+9v+DA2Ff7OGnmN50VU9yu+v1i0LdyWqqoWopM2hU3fpfrX6wjdwjjiIWJey
INbKQcO6FgsIiFM3nSP+e4lFpq1y3ChqgX93gSulmiDgRO1+LIZyNUHc3ui0QROKoQOxBFBATcEg
0M0DgPGLErYMHyP8swjAFDMwtiwJ9+N3VBoKP3F9JJx/sboREk4RSvCmWTRlaWAgAe7qxwuP+P+Q
6tp9U5xgjjcfOak1DhfdAVybjpYDau/E4AEXBstwMj9he+HHKh/nOF4BBanXNckxceAgPsFVM9wW
tQaDF156GNY4oGoXcgpqf/kKApeOhaSjINsqma7tTX7JG8j9tFpQUUNpZKDjDlBwXf/z9pdqRm8e
JeUeUVVyEYTWhxgIVPgg2dYQbxCdoud9lDVqIzAOob/qahIvFwsxiertGgvJz0Yt+2ZMWv5/H2Wg
tCelraoqw+bTWgadwuedZRqfUyHqh4LSegCbyie+dwMk9YlZ4aBUfIyjAr+kxgHAde7/gfry2tXf
XGIFq/1a0wl4noSQSelRb0uyV9nx3ZDyKUka5mfzc5x+k7DkTzbL/KIZjEBmQSY+XuW//gcAAP//
</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Reversed" id="21">
  <a:schemeClr val="accent1"/>
</cs:colorStyle>
</file>

<file path=xl/charts/colors3.xml><?xml version="1.0" encoding="utf-8"?>
<cs:colorStyle xmlns:cs="http://schemas.microsoft.com/office/drawing/2012/chartStyle" xmlns:a="http://schemas.openxmlformats.org/drawingml/2006/main" meth="withinLinear" id="18">
  <a:schemeClr val="accent5"/>
</cs:colorStyle>
</file>

<file path=xl/charts/colors4.xml><?xml version="1.0" encoding="utf-8"?>
<cs:colorStyle xmlns:cs="http://schemas.microsoft.com/office/drawing/2012/chartStyle" xmlns:a="http://schemas.openxmlformats.org/drawingml/2006/main" meth="withinLinearReversed" id="21">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 id="18">
  <a:schemeClr val="accent5"/>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4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dk1">
            <a:lumMod val="50000"/>
            <a:lumOff val="50000"/>
          </a:scheme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4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dk1">
            <a:lumMod val="50000"/>
            <a:lumOff val="50000"/>
          </a:scheme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emf"/><Relationship Id="rId5" Type="http://schemas.openxmlformats.org/officeDocument/2006/relationships/image" Target="../media/image2.emf"/><Relationship Id="rId4" Type="http://schemas.microsoft.com/office/2014/relationships/chartEx" Target="../charts/chartEx1.xml"/></Relationships>
</file>

<file path=xl/drawings/_rels/drawing2.xml.rels><?xml version="1.0" encoding="UTF-8" standalone="yes"?>
<Relationships xmlns="http://schemas.openxmlformats.org/package/2006/relationships"><Relationship Id="rId3" Type="http://schemas.microsoft.com/office/2014/relationships/chartEx" Target="../charts/chartEx2.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image" Target="../media/image2.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506667</xdr:colOff>
      <xdr:row>26</xdr:row>
      <xdr:rowOff>154480</xdr:rowOff>
    </xdr:from>
    <xdr:to>
      <xdr:col>12</xdr:col>
      <xdr:colOff>507466</xdr:colOff>
      <xdr:row>59</xdr:row>
      <xdr:rowOff>120862</xdr:rowOff>
    </xdr:to>
    <xdr:grpSp>
      <xdr:nvGrpSpPr>
        <xdr:cNvPr id="95" name="Group 94">
          <a:extLst>
            <a:ext uri="{FF2B5EF4-FFF2-40B4-BE49-F238E27FC236}">
              <a16:creationId xmlns:a16="http://schemas.microsoft.com/office/drawing/2014/main" id="{73D49180-5A33-A273-E372-461726D93338}"/>
            </a:ext>
          </a:extLst>
        </xdr:cNvPr>
        <xdr:cNvGrpSpPr/>
      </xdr:nvGrpSpPr>
      <xdr:grpSpPr>
        <a:xfrm>
          <a:off x="2493310" y="5665373"/>
          <a:ext cx="14152227" cy="6701918"/>
          <a:chOff x="2493310" y="5665373"/>
          <a:chExt cx="14152227" cy="6701918"/>
        </a:xfrm>
      </xdr:grpSpPr>
      <xdr:grpSp>
        <xdr:nvGrpSpPr>
          <xdr:cNvPr id="67" name="Group 66">
            <a:extLst>
              <a:ext uri="{FF2B5EF4-FFF2-40B4-BE49-F238E27FC236}">
                <a16:creationId xmlns:a16="http://schemas.microsoft.com/office/drawing/2014/main" id="{6F081F19-F2C2-B118-B348-14ED068FF3DE}"/>
              </a:ext>
            </a:extLst>
          </xdr:cNvPr>
          <xdr:cNvGrpSpPr/>
        </xdr:nvGrpSpPr>
        <xdr:grpSpPr>
          <a:xfrm>
            <a:off x="2493310" y="5665373"/>
            <a:ext cx="14152227" cy="6701918"/>
            <a:chOff x="874059" y="15688235"/>
            <a:chExt cx="14130616" cy="6622677"/>
          </a:xfrm>
        </xdr:grpSpPr>
        <xdr:grpSp>
          <xdr:nvGrpSpPr>
            <xdr:cNvPr id="20" name="Group 19">
              <a:extLst>
                <a:ext uri="{FF2B5EF4-FFF2-40B4-BE49-F238E27FC236}">
                  <a16:creationId xmlns:a16="http://schemas.microsoft.com/office/drawing/2014/main" id="{E803CB53-5E63-4103-A187-8D73F532AC5E}"/>
                </a:ext>
              </a:extLst>
            </xdr:cNvPr>
            <xdr:cNvGrpSpPr/>
          </xdr:nvGrpSpPr>
          <xdr:grpSpPr>
            <a:xfrm>
              <a:off x="2891597" y="20709511"/>
              <a:ext cx="7509782" cy="1571625"/>
              <a:chOff x="2582635" y="5114925"/>
              <a:chExt cx="7509782" cy="1571625"/>
            </a:xfrm>
          </xdr:grpSpPr>
          <xdr:sp macro="" textlink="">
            <xdr:nvSpPr>
              <xdr:cNvPr id="21" name="Rectangle: Rounded Corners 20">
                <a:extLst>
                  <a:ext uri="{FF2B5EF4-FFF2-40B4-BE49-F238E27FC236}">
                    <a16:creationId xmlns:a16="http://schemas.microsoft.com/office/drawing/2014/main" id="{E1702DB1-5B7F-EF45-F075-CC7FA79F8E49}"/>
                  </a:ext>
                </a:extLst>
              </xdr:cNvPr>
              <xdr:cNvSpPr/>
            </xdr:nvSpPr>
            <xdr:spPr>
              <a:xfrm>
                <a:off x="2582635" y="5114925"/>
                <a:ext cx="7509782" cy="1571625"/>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22" name="TextBox 21">
                <a:extLst>
                  <a:ext uri="{FF2B5EF4-FFF2-40B4-BE49-F238E27FC236}">
                    <a16:creationId xmlns:a16="http://schemas.microsoft.com/office/drawing/2014/main" id="{D43B34BD-3576-89A6-0C2F-C74ABC0E20B9}"/>
                  </a:ext>
                </a:extLst>
              </xdr:cNvPr>
              <xdr:cNvSpPr txBox="1"/>
            </xdr:nvSpPr>
            <xdr:spPr>
              <a:xfrm>
                <a:off x="2677886" y="5181600"/>
                <a:ext cx="2155335" cy="33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accent5">
                        <a:lumMod val="50000"/>
                      </a:schemeClr>
                    </a:solidFill>
                    <a:effectLst/>
                    <a:latin typeface="+mn-lt"/>
                    <a:ea typeface="+mn-ea"/>
                    <a:cs typeface="+mn-cs"/>
                  </a:rPr>
                  <a:t>Discounted Cash Flow Analysis</a:t>
                </a:r>
                <a:endParaRPr lang="en-US" sz="1400" b="1" i="0" u="none" strike="noStrike" baseline="0" dirty="0">
                  <a:solidFill>
                    <a:schemeClr val="accent5">
                      <a:lumMod val="50000"/>
                    </a:schemeClr>
                  </a:solidFill>
                  <a:latin typeface="Calibri" panose="020F0502020204030204"/>
                  <a:ea typeface="Calibri" panose="020F0502020204030204" pitchFamily="34" charset="0"/>
                  <a:cs typeface="Calibri" panose="020F0502020204030204" pitchFamily="34" charset="0"/>
                </a:endParaRPr>
              </a:p>
            </xdr:txBody>
          </xdr:sp>
          <xdr:pic>
            <xdr:nvPicPr>
              <xdr:cNvPr id="23" name="Picture 22">
                <a:extLst>
                  <a:ext uri="{FF2B5EF4-FFF2-40B4-BE49-F238E27FC236}">
                    <a16:creationId xmlns:a16="http://schemas.microsoft.com/office/drawing/2014/main" id="{7D0DA838-FF7C-1934-BFD5-64A4501D5B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5036" y="5448301"/>
                <a:ext cx="7176407" cy="1193758"/>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27" name="Group 26">
              <a:extLst>
                <a:ext uri="{FF2B5EF4-FFF2-40B4-BE49-F238E27FC236}">
                  <a16:creationId xmlns:a16="http://schemas.microsoft.com/office/drawing/2014/main" id="{E9DAE7C0-93BF-1C79-271E-218A258116B8}"/>
                </a:ext>
              </a:extLst>
            </xdr:cNvPr>
            <xdr:cNvGrpSpPr/>
          </xdr:nvGrpSpPr>
          <xdr:grpSpPr>
            <a:xfrm>
              <a:off x="2871641" y="15688235"/>
              <a:ext cx="7494778" cy="3143250"/>
              <a:chOff x="2576286" y="190500"/>
              <a:chExt cx="7494778" cy="3143250"/>
            </a:xfrm>
          </xdr:grpSpPr>
          <xdr:sp macro="" textlink="">
            <xdr:nvSpPr>
              <xdr:cNvPr id="28" name="Rectangle: Rounded Corners 27">
                <a:extLst>
                  <a:ext uri="{FF2B5EF4-FFF2-40B4-BE49-F238E27FC236}">
                    <a16:creationId xmlns:a16="http://schemas.microsoft.com/office/drawing/2014/main" id="{986E8EA5-BC3C-0F63-68D3-4526B3C76570}"/>
                  </a:ext>
                </a:extLst>
              </xdr:cNvPr>
              <xdr:cNvSpPr/>
            </xdr:nvSpPr>
            <xdr:spPr>
              <a:xfrm>
                <a:off x="2576286" y="190500"/>
                <a:ext cx="7494778" cy="3143250"/>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aphicFrame macro="">
            <xdr:nvGraphicFramePr>
              <xdr:cNvPr id="29" name="Chart 28">
                <a:extLst>
                  <a:ext uri="{FF2B5EF4-FFF2-40B4-BE49-F238E27FC236}">
                    <a16:creationId xmlns:a16="http://schemas.microsoft.com/office/drawing/2014/main" id="{8FD0181D-4A68-D15F-EDA8-79447EEEFDC5}"/>
                  </a:ext>
                </a:extLst>
              </xdr:cNvPr>
              <xdr:cNvGraphicFramePr>
                <a:graphicFrameLocks/>
              </xdr:cNvGraphicFramePr>
            </xdr:nvGraphicFramePr>
            <xdr:xfrm>
              <a:off x="2756825" y="479362"/>
              <a:ext cx="7114400" cy="2737970"/>
            </xdr:xfrm>
            <a:graphic>
              <a:graphicData uri="http://schemas.openxmlformats.org/drawingml/2006/chart">
                <c:chart xmlns:c="http://schemas.openxmlformats.org/drawingml/2006/chart" xmlns:r="http://schemas.openxmlformats.org/officeDocument/2006/relationships" r:id="rId2"/>
              </a:graphicData>
            </a:graphic>
          </xdr:graphicFrame>
        </xdr:grpSp>
        <xdr:grpSp>
          <xdr:nvGrpSpPr>
            <xdr:cNvPr id="30" name="Group 29">
              <a:extLst>
                <a:ext uri="{FF2B5EF4-FFF2-40B4-BE49-F238E27FC236}">
                  <a16:creationId xmlns:a16="http://schemas.microsoft.com/office/drawing/2014/main" id="{D262CE33-F9D9-CB1E-8318-DFFAE3BAE1C2}"/>
                </a:ext>
              </a:extLst>
            </xdr:cNvPr>
            <xdr:cNvGrpSpPr/>
          </xdr:nvGrpSpPr>
          <xdr:grpSpPr>
            <a:xfrm>
              <a:off x="10528281" y="15721853"/>
              <a:ext cx="4446060" cy="3132666"/>
              <a:chOff x="9051974" y="201084"/>
              <a:chExt cx="5097943" cy="3132666"/>
            </a:xfrm>
          </xdr:grpSpPr>
          <xdr:sp macro="" textlink="">
            <xdr:nvSpPr>
              <xdr:cNvPr id="31" name="Rectangle: Rounded Corners 30">
                <a:extLst>
                  <a:ext uri="{FF2B5EF4-FFF2-40B4-BE49-F238E27FC236}">
                    <a16:creationId xmlns:a16="http://schemas.microsoft.com/office/drawing/2014/main" id="{98333E80-E59E-BF41-F2A3-24F29A1EC308}"/>
                  </a:ext>
                </a:extLst>
              </xdr:cNvPr>
              <xdr:cNvSpPr/>
            </xdr:nvSpPr>
            <xdr:spPr>
              <a:xfrm>
                <a:off x="9051974" y="201084"/>
                <a:ext cx="5097943" cy="3132666"/>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a:solidFill>
                    <a:schemeClr val="lt1"/>
                  </a:solidFill>
                  <a:latin typeface="+mn-lt"/>
                  <a:ea typeface="+mn-ea"/>
                  <a:cs typeface="+mn-cs"/>
                </a:endParaRPr>
              </a:p>
            </xdr:txBody>
          </xdr:sp>
          <xdr:graphicFrame macro="">
            <xdr:nvGraphicFramePr>
              <xdr:cNvPr id="32" name="Chart 31">
                <a:extLst>
                  <a:ext uri="{FF2B5EF4-FFF2-40B4-BE49-F238E27FC236}">
                    <a16:creationId xmlns:a16="http://schemas.microsoft.com/office/drawing/2014/main" id="{12E6A652-416F-FA2E-437B-3E5AFAF3D7BC}"/>
                  </a:ext>
                </a:extLst>
              </xdr:cNvPr>
              <xdr:cNvGraphicFramePr>
                <a:graphicFrameLocks/>
              </xdr:cNvGraphicFramePr>
            </xdr:nvGraphicFramePr>
            <xdr:xfrm>
              <a:off x="9188429" y="274194"/>
              <a:ext cx="4825387" cy="2975445"/>
            </xdr:xfrm>
            <a:graphic>
              <a:graphicData uri="http://schemas.openxmlformats.org/drawingml/2006/chart">
                <c:chart xmlns:c="http://schemas.openxmlformats.org/drawingml/2006/chart" xmlns:r="http://schemas.openxmlformats.org/officeDocument/2006/relationships" r:id="rId3"/>
              </a:graphicData>
            </a:graphic>
          </xdr:graphicFrame>
        </xdr:grpSp>
        <xdr:grpSp>
          <xdr:nvGrpSpPr>
            <xdr:cNvPr id="65" name="Group 64">
              <a:extLst>
                <a:ext uri="{FF2B5EF4-FFF2-40B4-BE49-F238E27FC236}">
                  <a16:creationId xmlns:a16="http://schemas.microsoft.com/office/drawing/2014/main" id="{D654FF81-E386-A759-C791-8357A7453DE4}"/>
                </a:ext>
              </a:extLst>
            </xdr:cNvPr>
            <xdr:cNvGrpSpPr/>
          </xdr:nvGrpSpPr>
          <xdr:grpSpPr>
            <a:xfrm>
              <a:off x="10540174" y="18971560"/>
              <a:ext cx="4464501" cy="3338223"/>
              <a:chOff x="10560984" y="19082863"/>
              <a:chExt cx="4465309" cy="3377139"/>
            </a:xfrm>
          </xdr:grpSpPr>
          <xdr:sp macro="" textlink="">
            <xdr:nvSpPr>
              <xdr:cNvPr id="26" name="Rectangle: Rounded Corners 25">
                <a:extLst>
                  <a:ext uri="{FF2B5EF4-FFF2-40B4-BE49-F238E27FC236}">
                    <a16:creationId xmlns:a16="http://schemas.microsoft.com/office/drawing/2014/main" id="{A65A843D-AD70-779A-4FEE-4675E5F51506}"/>
                  </a:ext>
                </a:extLst>
              </xdr:cNvPr>
              <xdr:cNvSpPr/>
            </xdr:nvSpPr>
            <xdr:spPr>
              <a:xfrm>
                <a:off x="10560984" y="19082863"/>
                <a:ext cx="4465309" cy="3377139"/>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a:solidFill>
                    <a:schemeClr val="lt1"/>
                  </a:solidFill>
                  <a:latin typeface="+mn-lt"/>
                  <a:ea typeface="+mn-ea"/>
                  <a:cs typeface="+mn-cs"/>
                </a:endParaRPr>
              </a:p>
            </xdr:txBody>
          </xdr:sp>
          <mc:AlternateContent xmlns:mc="http://schemas.openxmlformats.org/markup-compatibility/2006">
            <mc:Choice xmlns:cx4="http://schemas.microsoft.com/office/drawing/2016/5/10/chartex" Requires="cx4">
              <xdr:graphicFrame macro="">
                <xdr:nvGraphicFramePr>
                  <xdr:cNvPr id="33" name="Chart 32">
                    <a:extLst>
                      <a:ext uri="{FF2B5EF4-FFF2-40B4-BE49-F238E27FC236}">
                        <a16:creationId xmlns:a16="http://schemas.microsoft.com/office/drawing/2014/main" id="{EB83E1D8-3272-6D7A-6C0A-DB6AAA4612F2}"/>
                      </a:ext>
                    </a:extLst>
                  </xdr:cNvPr>
                  <xdr:cNvGraphicFramePr/>
                </xdr:nvGraphicFramePr>
                <xdr:xfrm>
                  <a:off x="10594601" y="19193355"/>
                  <a:ext cx="4344200" cy="3084018"/>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0594601" y="19193355"/>
                    <a:ext cx="4344200" cy="308401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grpSp>
        <xdr:grpSp>
          <xdr:nvGrpSpPr>
            <xdr:cNvPr id="37" name="Group 36">
              <a:extLst>
                <a:ext uri="{FF2B5EF4-FFF2-40B4-BE49-F238E27FC236}">
                  <a16:creationId xmlns:a16="http://schemas.microsoft.com/office/drawing/2014/main" id="{A46AEC3A-2A7A-BDBE-8198-46C4DBE69388}"/>
                </a:ext>
              </a:extLst>
            </xdr:cNvPr>
            <xdr:cNvGrpSpPr/>
          </xdr:nvGrpSpPr>
          <xdr:grpSpPr>
            <a:xfrm>
              <a:off x="874059" y="15697760"/>
              <a:ext cx="1896086" cy="6613152"/>
              <a:chOff x="612321" y="200025"/>
              <a:chExt cx="1896086" cy="6613152"/>
            </a:xfrm>
          </xdr:grpSpPr>
          <xdr:sp macro="" textlink="">
            <xdr:nvSpPr>
              <xdr:cNvPr id="38" name="Rectangle: Top Corners Rounded 37">
                <a:extLst>
                  <a:ext uri="{FF2B5EF4-FFF2-40B4-BE49-F238E27FC236}">
                    <a16:creationId xmlns:a16="http://schemas.microsoft.com/office/drawing/2014/main" id="{4314A925-1B50-13D8-2761-4A14F15973EA}"/>
                  </a:ext>
                </a:extLst>
              </xdr:cNvPr>
              <xdr:cNvSpPr/>
            </xdr:nvSpPr>
            <xdr:spPr>
              <a:xfrm rot="16200000">
                <a:off x="-1746107" y="2567979"/>
                <a:ext cx="6613152" cy="1877244"/>
              </a:xfrm>
              <a:prstGeom prst="round2SameRect">
                <a:avLst/>
              </a:prstGeom>
              <a:solidFill>
                <a:sysClr val="window" lastClr="FFFFFF">
                  <a:alpha val="8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39" name="Rectangle: Rounded Corners 38">
                <a:extLst>
                  <a:ext uri="{FF2B5EF4-FFF2-40B4-BE49-F238E27FC236}">
                    <a16:creationId xmlns:a16="http://schemas.microsoft.com/office/drawing/2014/main" id="{ABBB8B94-1161-C789-1AFD-CB26758F3287}"/>
                  </a:ext>
                </a:extLst>
              </xdr:cNvPr>
              <xdr:cNvSpPr/>
            </xdr:nvSpPr>
            <xdr:spPr>
              <a:xfrm>
                <a:off x="612321" y="1714500"/>
                <a:ext cx="1896086" cy="4505325"/>
              </a:xfrm>
              <a:prstGeom prst="roundRect">
                <a:avLst>
                  <a:gd name="adj" fmla="val 1380"/>
                </a:avLst>
              </a:prstGeom>
              <a:solidFill>
                <a:schemeClr val="accent1">
                  <a:lumMod val="60000"/>
                  <a:lumOff val="40000"/>
                  <a:alpha val="48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0" name="TextBox 39">
                <a:extLst>
                  <a:ext uri="{FF2B5EF4-FFF2-40B4-BE49-F238E27FC236}">
                    <a16:creationId xmlns:a16="http://schemas.microsoft.com/office/drawing/2014/main" id="{6008BED8-2E95-9E2D-3093-AC48441CF536}"/>
                  </a:ext>
                </a:extLst>
              </xdr:cNvPr>
              <xdr:cNvSpPr txBox="1"/>
            </xdr:nvSpPr>
            <xdr:spPr>
              <a:xfrm>
                <a:off x="623054" y="635451"/>
                <a:ext cx="1841351" cy="11395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2100" b="1">
                    <a:solidFill>
                      <a:schemeClr val="accent5">
                        <a:lumMod val="50000"/>
                      </a:schemeClr>
                    </a:solidFill>
                    <a:effectLst/>
                    <a:latin typeface="+mn-lt"/>
                    <a:ea typeface="+mn-ea"/>
                    <a:cs typeface="+mn-cs"/>
                  </a:rPr>
                  <a:t>Sales Revenue Dashboard </a:t>
                </a:r>
                <a:endParaRPr lang="en-US" sz="2100" b="1">
                  <a:solidFill>
                    <a:schemeClr val="accent5">
                      <a:lumMod val="50000"/>
                    </a:schemeClr>
                  </a:solidFill>
                  <a:effectLst/>
                </a:endParaRPr>
              </a:p>
              <a:p>
                <a:endParaRPr lang="en-US" sz="1100" b="1"/>
              </a:p>
            </xdr:txBody>
          </xdr:sp>
          <mc:AlternateContent xmlns:mc="http://schemas.openxmlformats.org/markup-compatibility/2006" xmlns:sle15="http://schemas.microsoft.com/office/drawing/2012/slicer">
            <mc:Choice Requires="sle15">
              <xdr:graphicFrame macro="">
                <xdr:nvGraphicFramePr>
                  <xdr:cNvPr id="41" name="Project 2">
                    <a:extLst>
                      <a:ext uri="{FF2B5EF4-FFF2-40B4-BE49-F238E27FC236}">
                        <a16:creationId xmlns:a16="http://schemas.microsoft.com/office/drawing/2014/main" id="{143427F3-9CDF-3542-94F7-1661F4E141FA}"/>
                      </a:ext>
                    </a:extLst>
                  </xdr:cNvPr>
                  <xdr:cNvGraphicFramePr/>
                </xdr:nvGraphicFramePr>
                <xdr:xfrm>
                  <a:off x="727681" y="2007509"/>
                  <a:ext cx="1678213" cy="1744736"/>
                </xdr:xfrm>
                <a:graphic>
                  <a:graphicData uri="http://schemas.microsoft.com/office/drawing/2010/slicer">
                    <sle:slicer xmlns:sle="http://schemas.microsoft.com/office/drawing/2010/slicer" name="Project 2"/>
                  </a:graphicData>
                </a:graphic>
              </xdr:graphicFrame>
            </mc:Choice>
            <mc:Fallback xmlns="">
              <xdr:sp macro="" textlink="">
                <xdr:nvSpPr>
                  <xdr:cNvPr id="0" name=""/>
                  <xdr:cNvSpPr>
                    <a:spLocks noTextEdit="1"/>
                  </xdr:cNvSpPr>
                </xdr:nvSpPr>
                <xdr:spPr>
                  <a:xfrm>
                    <a:off x="2608846" y="7504123"/>
                    <a:ext cx="1680780" cy="1765612"/>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mc:AlternateContent xmlns:mc="http://schemas.openxmlformats.org/markup-compatibility/2006" xmlns:sle15="http://schemas.microsoft.com/office/drawing/2012/slicer">
            <mc:Choice Requires="sle15">
              <xdr:graphicFrame macro="">
                <xdr:nvGraphicFramePr>
                  <xdr:cNvPr id="42" name="Domicile  2">
                    <a:extLst>
                      <a:ext uri="{FF2B5EF4-FFF2-40B4-BE49-F238E27FC236}">
                        <a16:creationId xmlns:a16="http://schemas.microsoft.com/office/drawing/2014/main" id="{9A911FAB-18BD-1BC4-4BB0-DEC9B5ACAAD8}"/>
                      </a:ext>
                    </a:extLst>
                  </xdr:cNvPr>
                  <xdr:cNvGraphicFramePr/>
                </xdr:nvGraphicFramePr>
                <xdr:xfrm>
                  <a:off x="731306" y="3928988"/>
                  <a:ext cx="1685774" cy="884464"/>
                </xdr:xfrm>
                <a:graphic>
                  <a:graphicData uri="http://schemas.microsoft.com/office/drawing/2010/slicer">
                    <sle:slicer xmlns:sle="http://schemas.microsoft.com/office/drawing/2010/slicer" name="Domicile  2"/>
                  </a:graphicData>
                </a:graphic>
              </xdr:graphicFrame>
            </mc:Choice>
            <mc:Fallback xmlns="">
              <xdr:sp macro="" textlink="">
                <xdr:nvSpPr>
                  <xdr:cNvPr id="0" name=""/>
                  <xdr:cNvSpPr>
                    <a:spLocks noTextEdit="1"/>
                  </xdr:cNvSpPr>
                </xdr:nvSpPr>
                <xdr:spPr>
                  <a:xfrm>
                    <a:off x="2612477" y="9448592"/>
                    <a:ext cx="1688352" cy="895047"/>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mc:AlternateContent xmlns:mc="http://schemas.openxmlformats.org/markup-compatibility/2006" xmlns:sle15="http://schemas.microsoft.com/office/drawing/2012/slicer">
            <mc:Choice Requires="sle15">
              <xdr:graphicFrame macro="">
                <xdr:nvGraphicFramePr>
                  <xdr:cNvPr id="43" name="Country 2">
                    <a:extLst>
                      <a:ext uri="{FF2B5EF4-FFF2-40B4-BE49-F238E27FC236}">
                        <a16:creationId xmlns:a16="http://schemas.microsoft.com/office/drawing/2014/main" id="{14FFDF9E-C41A-41FC-8A9D-0F289A2690A8}"/>
                      </a:ext>
                    </a:extLst>
                  </xdr:cNvPr>
                  <xdr:cNvGraphicFramePr/>
                </xdr:nvGraphicFramePr>
                <xdr:xfrm>
                  <a:off x="708630" y="4923216"/>
                  <a:ext cx="1708452" cy="1182310"/>
                </xdr:xfrm>
                <a:graphic>
                  <a:graphicData uri="http://schemas.microsoft.com/office/drawing/2010/slicer">
                    <sle:slicer xmlns:sle="http://schemas.microsoft.com/office/drawing/2010/slicer" name="Country 2"/>
                  </a:graphicData>
                </a:graphic>
              </xdr:graphicFrame>
            </mc:Choice>
            <mc:Fallback xmlns="">
              <xdr:sp macro="" textlink="">
                <xdr:nvSpPr>
                  <xdr:cNvPr id="0" name=""/>
                  <xdr:cNvSpPr>
                    <a:spLocks noTextEdit="1"/>
                  </xdr:cNvSpPr>
                </xdr:nvSpPr>
                <xdr:spPr>
                  <a:xfrm>
                    <a:off x="2589766" y="10454716"/>
                    <a:ext cx="1711065" cy="1196456"/>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grpSp>
        <xdr:grpSp>
          <xdr:nvGrpSpPr>
            <xdr:cNvPr id="66" name="Group 65">
              <a:extLst>
                <a:ext uri="{FF2B5EF4-FFF2-40B4-BE49-F238E27FC236}">
                  <a16:creationId xmlns:a16="http://schemas.microsoft.com/office/drawing/2014/main" id="{7E972368-757A-0006-D23D-305404C1200F}"/>
                </a:ext>
              </a:extLst>
            </xdr:cNvPr>
            <xdr:cNvGrpSpPr/>
          </xdr:nvGrpSpPr>
          <xdr:grpSpPr>
            <a:xfrm>
              <a:off x="2882474" y="18950266"/>
              <a:ext cx="7490731" cy="1609727"/>
              <a:chOff x="2885276" y="18813554"/>
              <a:chExt cx="7497454" cy="1596280"/>
            </a:xfrm>
          </xdr:grpSpPr>
          <xdr:grpSp>
            <xdr:nvGrpSpPr>
              <xdr:cNvPr id="34" name="Group 33">
                <a:extLst>
                  <a:ext uri="{FF2B5EF4-FFF2-40B4-BE49-F238E27FC236}">
                    <a16:creationId xmlns:a16="http://schemas.microsoft.com/office/drawing/2014/main" id="{ED389D2A-15F3-5101-53BC-B8C195314D39}"/>
                  </a:ext>
                </a:extLst>
              </xdr:cNvPr>
              <xdr:cNvGrpSpPr/>
            </xdr:nvGrpSpPr>
            <xdr:grpSpPr>
              <a:xfrm>
                <a:off x="2885276" y="18813554"/>
                <a:ext cx="7497454" cy="1596280"/>
                <a:chOff x="2592162" y="3428998"/>
                <a:chExt cx="7490731" cy="1609727"/>
              </a:xfrm>
            </xdr:grpSpPr>
            <xdr:sp macro="" textlink="">
              <xdr:nvSpPr>
                <xdr:cNvPr id="35" name="Rectangle: Rounded Corners 34">
                  <a:extLst>
                    <a:ext uri="{FF2B5EF4-FFF2-40B4-BE49-F238E27FC236}">
                      <a16:creationId xmlns:a16="http://schemas.microsoft.com/office/drawing/2014/main" id="{BDFE5E31-F19D-B82B-A7A2-C2C2EFCED52E}"/>
                    </a:ext>
                  </a:extLst>
                </xdr:cNvPr>
                <xdr:cNvSpPr/>
              </xdr:nvSpPr>
              <xdr:spPr>
                <a:xfrm>
                  <a:off x="2592162" y="3428998"/>
                  <a:ext cx="7490731" cy="1609727"/>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36" name="TextBox 35">
                  <a:extLst>
                    <a:ext uri="{FF2B5EF4-FFF2-40B4-BE49-F238E27FC236}">
                      <a16:creationId xmlns:a16="http://schemas.microsoft.com/office/drawing/2014/main" id="{981FF830-F655-34A0-5E79-0EE66B115ECA}"/>
                    </a:ext>
                  </a:extLst>
                </xdr:cNvPr>
                <xdr:cNvSpPr txBox="1"/>
              </xdr:nvSpPr>
              <xdr:spPr>
                <a:xfrm>
                  <a:off x="2677886" y="3495675"/>
                  <a:ext cx="2687410" cy="33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accent5">
                          <a:lumMod val="50000"/>
                        </a:schemeClr>
                      </a:solidFill>
                      <a:effectLst/>
                      <a:latin typeface="+mn-lt"/>
                      <a:ea typeface="+mn-ea"/>
                      <a:cs typeface="+mn-cs"/>
                    </a:rPr>
                    <a:t>Total Sales Revenue by Project Year</a:t>
                  </a:r>
                  <a:endParaRPr lang="en-US" sz="1100" b="1" i="0" dirty="0">
                    <a:solidFill>
                      <a:schemeClr val="accent5">
                        <a:lumMod val="50000"/>
                      </a:schemeClr>
                    </a:solidFill>
                    <a:effectLst/>
                    <a:latin typeface="+mn-lt"/>
                    <a:ea typeface="+mn-ea"/>
                    <a:cs typeface="+mn-cs"/>
                  </a:endParaRPr>
                </a:p>
              </xdr:txBody>
            </xdr:sp>
          </xdr:grpSp>
          <xdr:pic>
            <xdr:nvPicPr>
              <xdr:cNvPr id="64" name="Picture 63">
                <a:extLst>
                  <a:ext uri="{FF2B5EF4-FFF2-40B4-BE49-F238E27FC236}">
                    <a16:creationId xmlns:a16="http://schemas.microsoft.com/office/drawing/2014/main" id="{B1230BAA-F60C-44EA-B471-263CAE456AA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069771" y="19192875"/>
                <a:ext cx="7203621" cy="1068338"/>
              </a:xfrm>
              <a:prstGeom prst="rect">
                <a:avLst/>
              </a:prstGeom>
              <a:noFill/>
              <a:extLst>
                <a:ext uri="{909E8E84-426E-40DD-AFC4-6F175D3DCCD1}">
                  <a14:hiddenFill xmlns:a14="http://schemas.microsoft.com/office/drawing/2010/main">
                    <a:solidFill>
                      <a:srgbClr val="FFFFFF"/>
                    </a:solidFill>
                  </a14:hiddenFill>
                </a:ext>
              </a:extLst>
            </xdr:spPr>
          </xdr:pic>
        </xdr:grpSp>
      </xdr:grpSp>
      <xdr:sp macro="" textlink="">
        <xdr:nvSpPr>
          <xdr:cNvPr id="94" name="TextBox 93">
            <a:extLst>
              <a:ext uri="{FF2B5EF4-FFF2-40B4-BE49-F238E27FC236}">
                <a16:creationId xmlns:a16="http://schemas.microsoft.com/office/drawing/2014/main" id="{19C13B3A-5B58-497A-8469-D3E96A5B442D}"/>
              </a:ext>
            </a:extLst>
          </xdr:cNvPr>
          <xdr:cNvSpPr txBox="1"/>
        </xdr:nvSpPr>
        <xdr:spPr>
          <a:xfrm>
            <a:off x="7364668" y="5760623"/>
            <a:ext cx="2145721" cy="33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200" b="1" i="0" dirty="0">
                <a:solidFill>
                  <a:schemeClr val="accent5">
                    <a:lumMod val="50000"/>
                  </a:schemeClr>
                </a:solidFill>
                <a:effectLst/>
                <a:latin typeface="+mn-lt"/>
                <a:ea typeface="+mn-ea"/>
                <a:cs typeface="+mn-cs"/>
              </a:rPr>
              <a:t>Quarterly</a:t>
            </a:r>
            <a:r>
              <a:rPr lang="en-US" sz="1600" b="0" i="0" u="none" strike="noStrike" baseline="0" dirty="0">
                <a:solidFill>
                  <a:schemeClr val="accent5">
                    <a:lumMod val="50000"/>
                  </a:schemeClr>
                </a:solidFill>
                <a:latin typeface="Calibri" panose="020F0502020204030204"/>
                <a:ea typeface="Calibri" panose="020F0502020204030204" pitchFamily="34" charset="0"/>
                <a:cs typeface="Calibri" panose="020F0502020204030204" pitchFamily="34" charset="0"/>
              </a:rPr>
              <a:t> </a:t>
            </a:r>
            <a:r>
              <a:rPr lang="en-US" sz="1200" b="1" i="0" dirty="0">
                <a:solidFill>
                  <a:schemeClr val="accent5">
                    <a:lumMod val="50000"/>
                  </a:schemeClr>
                </a:solidFill>
                <a:effectLst/>
                <a:latin typeface="+mn-lt"/>
                <a:ea typeface="+mn-ea"/>
                <a:cs typeface="+mn-cs"/>
              </a:rPr>
              <a:t>Sales Revenue</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54428</xdr:colOff>
      <xdr:row>0</xdr:row>
      <xdr:rowOff>179161</xdr:rowOff>
    </xdr:from>
    <xdr:to>
      <xdr:col>24</xdr:col>
      <xdr:colOff>4082</xdr:colOff>
      <xdr:row>35</xdr:row>
      <xdr:rowOff>36286</xdr:rowOff>
    </xdr:to>
    <xdr:grpSp>
      <xdr:nvGrpSpPr>
        <xdr:cNvPr id="33" name="Group 32">
          <a:extLst>
            <a:ext uri="{FF2B5EF4-FFF2-40B4-BE49-F238E27FC236}">
              <a16:creationId xmlns:a16="http://schemas.microsoft.com/office/drawing/2014/main" id="{C70B5D14-AE5F-A69A-B412-E79D227FA703}"/>
            </a:ext>
          </a:extLst>
        </xdr:cNvPr>
        <xdr:cNvGrpSpPr/>
      </xdr:nvGrpSpPr>
      <xdr:grpSpPr>
        <a:xfrm>
          <a:off x="664028" y="179161"/>
          <a:ext cx="13970454" cy="6524625"/>
          <a:chOff x="612321" y="190500"/>
          <a:chExt cx="14033047" cy="6524625"/>
        </a:xfrm>
      </xdr:grpSpPr>
      <xdr:grpSp>
        <xdr:nvGrpSpPr>
          <xdr:cNvPr id="32" name="Group 31">
            <a:extLst>
              <a:ext uri="{FF2B5EF4-FFF2-40B4-BE49-F238E27FC236}">
                <a16:creationId xmlns:a16="http://schemas.microsoft.com/office/drawing/2014/main" id="{AD372184-33B7-D52F-4BC1-DE00C8E2C209}"/>
              </a:ext>
            </a:extLst>
          </xdr:cNvPr>
          <xdr:cNvGrpSpPr/>
        </xdr:nvGrpSpPr>
        <xdr:grpSpPr>
          <a:xfrm>
            <a:off x="612321" y="190500"/>
            <a:ext cx="14033047" cy="6524625"/>
            <a:chOff x="612321" y="190500"/>
            <a:chExt cx="14033047" cy="6524625"/>
          </a:xfrm>
        </xdr:grpSpPr>
        <xdr:grpSp>
          <xdr:nvGrpSpPr>
            <xdr:cNvPr id="31" name="Group 30">
              <a:extLst>
                <a:ext uri="{FF2B5EF4-FFF2-40B4-BE49-F238E27FC236}">
                  <a16:creationId xmlns:a16="http://schemas.microsoft.com/office/drawing/2014/main" id="{0AB5E815-5400-ACE4-E324-637E756017CB}"/>
                </a:ext>
              </a:extLst>
            </xdr:cNvPr>
            <xdr:cNvGrpSpPr/>
          </xdr:nvGrpSpPr>
          <xdr:grpSpPr>
            <a:xfrm>
              <a:off x="612321" y="190500"/>
              <a:ext cx="14033047" cy="6524625"/>
              <a:chOff x="612321" y="190500"/>
              <a:chExt cx="14033047" cy="6524625"/>
            </a:xfrm>
          </xdr:grpSpPr>
          <xdr:grpSp>
            <xdr:nvGrpSpPr>
              <xdr:cNvPr id="8" name="Group 7">
                <a:extLst>
                  <a:ext uri="{FF2B5EF4-FFF2-40B4-BE49-F238E27FC236}">
                    <a16:creationId xmlns:a16="http://schemas.microsoft.com/office/drawing/2014/main" id="{6C1D3005-E9FA-44E6-890E-52CD9A4437CB}"/>
                  </a:ext>
                </a:extLst>
              </xdr:cNvPr>
              <xdr:cNvGrpSpPr/>
            </xdr:nvGrpSpPr>
            <xdr:grpSpPr>
              <a:xfrm>
                <a:off x="10199308" y="190500"/>
                <a:ext cx="4446060" cy="3132666"/>
                <a:chOff x="9051974" y="201084"/>
                <a:chExt cx="5097943" cy="3132666"/>
              </a:xfrm>
            </xdr:grpSpPr>
            <xdr:sp macro="" textlink="">
              <xdr:nvSpPr>
                <xdr:cNvPr id="9" name="Rectangle: Rounded Corners 8">
                  <a:extLst>
                    <a:ext uri="{FF2B5EF4-FFF2-40B4-BE49-F238E27FC236}">
                      <a16:creationId xmlns:a16="http://schemas.microsoft.com/office/drawing/2014/main" id="{92D1708B-60D5-6A3B-A41F-8D82185C374C}"/>
                    </a:ext>
                  </a:extLst>
                </xdr:cNvPr>
                <xdr:cNvSpPr/>
              </xdr:nvSpPr>
              <xdr:spPr>
                <a:xfrm>
                  <a:off x="9051974" y="201084"/>
                  <a:ext cx="5097943" cy="3132666"/>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a:solidFill>
                      <a:schemeClr val="lt1"/>
                    </a:solidFill>
                    <a:latin typeface="+mn-lt"/>
                    <a:ea typeface="+mn-ea"/>
                    <a:cs typeface="+mn-cs"/>
                  </a:endParaRPr>
                </a:p>
              </xdr:txBody>
            </xdr:sp>
            <xdr:graphicFrame macro="">
              <xdr:nvGraphicFramePr>
                <xdr:cNvPr id="10" name="Chart 9">
                  <a:extLst>
                    <a:ext uri="{FF2B5EF4-FFF2-40B4-BE49-F238E27FC236}">
                      <a16:creationId xmlns:a16="http://schemas.microsoft.com/office/drawing/2014/main" id="{8F64CE3B-7195-373F-A7AB-604DC6A8404D}"/>
                    </a:ext>
                  </a:extLst>
                </xdr:cNvPr>
                <xdr:cNvGraphicFramePr>
                  <a:graphicFrameLocks/>
                </xdr:cNvGraphicFramePr>
              </xdr:nvGraphicFramePr>
              <xdr:xfrm>
                <a:off x="9188429" y="274194"/>
                <a:ext cx="4825387" cy="2975445"/>
              </xdr:xfrm>
              <a:graphic>
                <a:graphicData uri="http://schemas.openxmlformats.org/drawingml/2006/chart">
                  <c:chart xmlns:c="http://schemas.openxmlformats.org/drawingml/2006/chart" xmlns:r="http://schemas.openxmlformats.org/officeDocument/2006/relationships" r:id="rId1"/>
                </a:graphicData>
              </a:graphic>
            </xdr:graphicFrame>
          </xdr:grpSp>
          <xdr:sp macro="" textlink="">
            <xdr:nvSpPr>
              <xdr:cNvPr id="11" name="Rectangle: Rounded Corners 10">
                <a:extLst>
                  <a:ext uri="{FF2B5EF4-FFF2-40B4-BE49-F238E27FC236}">
                    <a16:creationId xmlns:a16="http://schemas.microsoft.com/office/drawing/2014/main" id="{6EBD6CD7-E545-445F-946A-5A5C9D05CF14}"/>
                  </a:ext>
                </a:extLst>
              </xdr:cNvPr>
              <xdr:cNvSpPr/>
            </xdr:nvSpPr>
            <xdr:spPr>
              <a:xfrm>
                <a:off x="10225768" y="3419475"/>
                <a:ext cx="4419600" cy="3295650"/>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a:solidFill>
                    <a:schemeClr val="lt1"/>
                  </a:solidFill>
                  <a:latin typeface="+mn-lt"/>
                  <a:ea typeface="+mn-ea"/>
                  <a:cs typeface="+mn-cs"/>
                </a:endParaRPr>
              </a:p>
            </xdr:txBody>
          </xdr:sp>
          <xdr:grpSp>
            <xdr:nvGrpSpPr>
              <xdr:cNvPr id="30" name="Group 29">
                <a:extLst>
                  <a:ext uri="{FF2B5EF4-FFF2-40B4-BE49-F238E27FC236}">
                    <a16:creationId xmlns:a16="http://schemas.microsoft.com/office/drawing/2014/main" id="{6FA6AC06-83FC-7780-D35F-AB99DCB28CD9}"/>
                  </a:ext>
                </a:extLst>
              </xdr:cNvPr>
              <xdr:cNvGrpSpPr/>
            </xdr:nvGrpSpPr>
            <xdr:grpSpPr>
              <a:xfrm>
                <a:off x="612321" y="190500"/>
                <a:ext cx="13975897" cy="6515099"/>
                <a:chOff x="612321" y="190500"/>
                <a:chExt cx="13975897" cy="6515099"/>
              </a:xfrm>
            </xdr:grpSpPr>
            <xdr:grpSp>
              <xdr:nvGrpSpPr>
                <xdr:cNvPr id="27" name="Group 26">
                  <a:extLst>
                    <a:ext uri="{FF2B5EF4-FFF2-40B4-BE49-F238E27FC236}">
                      <a16:creationId xmlns:a16="http://schemas.microsoft.com/office/drawing/2014/main" id="{D8AD5A68-62BE-CD7A-C696-56AD67F1B5AD}"/>
                    </a:ext>
                  </a:extLst>
                </xdr:cNvPr>
                <xdr:cNvGrpSpPr/>
              </xdr:nvGrpSpPr>
              <xdr:grpSpPr>
                <a:xfrm>
                  <a:off x="2576286" y="190500"/>
                  <a:ext cx="7494778" cy="3143250"/>
                  <a:chOff x="2576286" y="190500"/>
                  <a:chExt cx="7494778" cy="3143250"/>
                </a:xfrm>
              </xdr:grpSpPr>
              <xdr:sp macro="" textlink="">
                <xdr:nvSpPr>
                  <xdr:cNvPr id="3" name="Rectangle: Rounded Corners 2">
                    <a:extLst>
                      <a:ext uri="{FF2B5EF4-FFF2-40B4-BE49-F238E27FC236}">
                        <a16:creationId xmlns:a16="http://schemas.microsoft.com/office/drawing/2014/main" id="{4ED4D0FD-1A56-471E-9E3F-67D1B8B87B9C}"/>
                      </a:ext>
                    </a:extLst>
                  </xdr:cNvPr>
                  <xdr:cNvSpPr/>
                </xdr:nvSpPr>
                <xdr:spPr>
                  <a:xfrm>
                    <a:off x="2576286" y="190500"/>
                    <a:ext cx="7494778" cy="3143250"/>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aphicFrame macro="">
                <xdr:nvGraphicFramePr>
                  <xdr:cNvPr id="7" name="Chart 6">
                    <a:extLst>
                      <a:ext uri="{FF2B5EF4-FFF2-40B4-BE49-F238E27FC236}">
                        <a16:creationId xmlns:a16="http://schemas.microsoft.com/office/drawing/2014/main" id="{F185D573-5F7A-4577-9005-33B4A89D3279}"/>
                      </a:ext>
                    </a:extLst>
                  </xdr:cNvPr>
                  <xdr:cNvGraphicFramePr>
                    <a:graphicFrameLocks/>
                  </xdr:cNvGraphicFramePr>
                </xdr:nvGraphicFramePr>
                <xdr:xfrm>
                  <a:off x="2756825" y="479362"/>
                  <a:ext cx="7114400" cy="2737970"/>
                </xdr:xfrm>
                <a:graphic>
                  <a:graphicData uri="http://schemas.openxmlformats.org/drawingml/2006/chart">
                    <c:chart xmlns:c="http://schemas.openxmlformats.org/drawingml/2006/chart" xmlns:r="http://schemas.openxmlformats.org/officeDocument/2006/relationships" r:id="rId2"/>
                  </a:graphicData>
                </a:graphic>
              </xdr:graphicFrame>
            </xdr:grpSp>
            <mc:AlternateContent xmlns:mc="http://schemas.openxmlformats.org/markup-compatibility/2006">
              <mc:Choice xmlns:cx4="http://schemas.microsoft.com/office/drawing/2016/5/10/chartex" Requires="cx4">
                <xdr:graphicFrame macro="">
                  <xdr:nvGraphicFramePr>
                    <xdr:cNvPr id="12" name="Chart 11">
                      <a:extLst>
                        <a:ext uri="{FF2B5EF4-FFF2-40B4-BE49-F238E27FC236}">
                          <a16:creationId xmlns:a16="http://schemas.microsoft.com/office/drawing/2014/main" id="{A073DCA9-386B-4092-A7A8-7874B5040923}"/>
                        </a:ext>
                      </a:extLst>
                    </xdr:cNvPr>
                    <xdr:cNvGraphicFramePr/>
                  </xdr:nvGraphicFramePr>
                  <xdr:xfrm>
                    <a:off x="10244818" y="3514725"/>
                    <a:ext cx="4343400" cy="3047999"/>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10244818" y="3514725"/>
                      <a:ext cx="4343400" cy="304799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grpSp>
              <xdr:nvGrpSpPr>
                <xdr:cNvPr id="28" name="Group 27">
                  <a:extLst>
                    <a:ext uri="{FF2B5EF4-FFF2-40B4-BE49-F238E27FC236}">
                      <a16:creationId xmlns:a16="http://schemas.microsoft.com/office/drawing/2014/main" id="{71684587-3DA4-9F51-B59A-00F409EBBE43}"/>
                    </a:ext>
                  </a:extLst>
                </xdr:cNvPr>
                <xdr:cNvGrpSpPr/>
              </xdr:nvGrpSpPr>
              <xdr:grpSpPr>
                <a:xfrm>
                  <a:off x="2592162" y="3428998"/>
                  <a:ext cx="7490731" cy="1609727"/>
                  <a:chOff x="2592162" y="3428998"/>
                  <a:chExt cx="7490731" cy="1609727"/>
                </a:xfrm>
              </xdr:grpSpPr>
              <xdr:sp macro="" textlink="">
                <xdr:nvSpPr>
                  <xdr:cNvPr id="13" name="Rectangle: Rounded Corners 12">
                    <a:extLst>
                      <a:ext uri="{FF2B5EF4-FFF2-40B4-BE49-F238E27FC236}">
                        <a16:creationId xmlns:a16="http://schemas.microsoft.com/office/drawing/2014/main" id="{47EC7BE3-8A0D-4439-9519-D84DC2377D67}"/>
                      </a:ext>
                    </a:extLst>
                  </xdr:cNvPr>
                  <xdr:cNvSpPr/>
                </xdr:nvSpPr>
                <xdr:spPr>
                  <a:xfrm>
                    <a:off x="2592162" y="3428998"/>
                    <a:ext cx="7490731" cy="1609727"/>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18" name="TextBox 17">
                    <a:extLst>
                      <a:ext uri="{FF2B5EF4-FFF2-40B4-BE49-F238E27FC236}">
                        <a16:creationId xmlns:a16="http://schemas.microsoft.com/office/drawing/2014/main" id="{88B849F0-C73C-45A5-A9E2-96205B511BF1}"/>
                      </a:ext>
                    </a:extLst>
                  </xdr:cNvPr>
                  <xdr:cNvSpPr txBox="1"/>
                </xdr:nvSpPr>
                <xdr:spPr>
                  <a:xfrm>
                    <a:off x="2677886" y="3495675"/>
                    <a:ext cx="2687410" cy="33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accent5">
                            <a:lumMod val="50000"/>
                          </a:schemeClr>
                        </a:solidFill>
                        <a:effectLst/>
                        <a:latin typeface="+mn-lt"/>
                        <a:ea typeface="+mn-ea"/>
                        <a:cs typeface="+mn-cs"/>
                      </a:rPr>
                      <a:t>Total Sales Revenue by Project Year</a:t>
                    </a:r>
                    <a:endParaRPr lang="en-US" sz="1100" b="1" i="0" dirty="0">
                      <a:solidFill>
                        <a:schemeClr val="accent5">
                          <a:lumMod val="50000"/>
                        </a:schemeClr>
                      </a:solidFill>
                      <a:effectLst/>
                      <a:latin typeface="+mn-lt"/>
                      <a:ea typeface="+mn-ea"/>
                      <a:cs typeface="+mn-cs"/>
                    </a:endParaRPr>
                  </a:p>
                </xdr:txBody>
              </xdr:sp>
            </xdr:grpSp>
            <xdr:grpSp>
              <xdr:nvGrpSpPr>
                <xdr:cNvPr id="26" name="Group 25">
                  <a:extLst>
                    <a:ext uri="{FF2B5EF4-FFF2-40B4-BE49-F238E27FC236}">
                      <a16:creationId xmlns:a16="http://schemas.microsoft.com/office/drawing/2014/main" id="{823083B6-43A9-3E10-5802-7188186FF0E1}"/>
                    </a:ext>
                  </a:extLst>
                </xdr:cNvPr>
                <xdr:cNvGrpSpPr/>
              </xdr:nvGrpSpPr>
              <xdr:grpSpPr>
                <a:xfrm>
                  <a:off x="612321" y="200025"/>
                  <a:ext cx="1896086" cy="6505574"/>
                  <a:chOff x="612321" y="200025"/>
                  <a:chExt cx="1896086" cy="6505574"/>
                </a:xfrm>
              </xdr:grpSpPr>
              <xdr:sp macro="" textlink="">
                <xdr:nvSpPr>
                  <xdr:cNvPr id="4" name="Rectangle: Top Corners Rounded 3">
                    <a:extLst>
                      <a:ext uri="{FF2B5EF4-FFF2-40B4-BE49-F238E27FC236}">
                        <a16:creationId xmlns:a16="http://schemas.microsoft.com/office/drawing/2014/main" id="{FD132111-41D2-425D-9CEE-73FC5B9B3125}"/>
                      </a:ext>
                    </a:extLst>
                  </xdr:cNvPr>
                  <xdr:cNvSpPr/>
                </xdr:nvSpPr>
                <xdr:spPr>
                  <a:xfrm rot="16200000">
                    <a:off x="-1692318" y="2514190"/>
                    <a:ext cx="6505574" cy="1877244"/>
                  </a:xfrm>
                  <a:prstGeom prst="round2SameRect">
                    <a:avLst/>
                  </a:prstGeom>
                  <a:solidFill>
                    <a:sysClr val="window" lastClr="FFFFFF">
                      <a:alpha val="8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25" name="Rectangle: Rounded Corners 24">
                    <a:extLst>
                      <a:ext uri="{FF2B5EF4-FFF2-40B4-BE49-F238E27FC236}">
                        <a16:creationId xmlns:a16="http://schemas.microsoft.com/office/drawing/2014/main" id="{7372AB0A-FB51-447E-88AD-73D3F921BB37}"/>
                      </a:ext>
                    </a:extLst>
                  </xdr:cNvPr>
                  <xdr:cNvSpPr/>
                </xdr:nvSpPr>
                <xdr:spPr>
                  <a:xfrm>
                    <a:off x="612321" y="1714500"/>
                    <a:ext cx="1896086" cy="4505325"/>
                  </a:xfrm>
                  <a:prstGeom prst="roundRect">
                    <a:avLst>
                      <a:gd name="adj" fmla="val 1380"/>
                    </a:avLst>
                  </a:prstGeom>
                  <a:solidFill>
                    <a:schemeClr val="accent1">
                      <a:lumMod val="60000"/>
                      <a:lumOff val="40000"/>
                      <a:alpha val="48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5" name="TextBox 14">
                    <a:extLst>
                      <a:ext uri="{FF2B5EF4-FFF2-40B4-BE49-F238E27FC236}">
                        <a16:creationId xmlns:a16="http://schemas.microsoft.com/office/drawing/2014/main" id="{CBA34764-F807-4CE7-B122-D9FA5782D68C}"/>
                      </a:ext>
                    </a:extLst>
                  </xdr:cNvPr>
                  <xdr:cNvSpPr txBox="1"/>
                </xdr:nvSpPr>
                <xdr:spPr>
                  <a:xfrm>
                    <a:off x="623054" y="635451"/>
                    <a:ext cx="1841351" cy="11395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2100" b="1">
                        <a:solidFill>
                          <a:schemeClr val="accent5">
                            <a:lumMod val="50000"/>
                          </a:schemeClr>
                        </a:solidFill>
                        <a:effectLst/>
                        <a:latin typeface="+mn-lt"/>
                        <a:ea typeface="+mn-ea"/>
                        <a:cs typeface="+mn-cs"/>
                      </a:rPr>
                      <a:t>Sales Revenue Dashboard </a:t>
                    </a:r>
                    <a:endParaRPr lang="en-US" sz="2100" b="1">
                      <a:solidFill>
                        <a:schemeClr val="accent5">
                          <a:lumMod val="50000"/>
                        </a:schemeClr>
                      </a:solidFill>
                      <a:effectLst/>
                    </a:endParaRPr>
                  </a:p>
                  <a:p>
                    <a:endParaRPr lang="en-US" sz="1100" b="1"/>
                  </a:p>
                </xdr:txBody>
              </xdr:sp>
              <mc:AlternateContent xmlns:mc="http://schemas.openxmlformats.org/markup-compatibility/2006" xmlns:sle15="http://schemas.microsoft.com/office/drawing/2012/slicer">
                <mc:Choice Requires="sle15">
                  <xdr:graphicFrame macro="">
                    <xdr:nvGraphicFramePr>
                      <xdr:cNvPr id="6" name="Project">
                        <a:extLst>
                          <a:ext uri="{FF2B5EF4-FFF2-40B4-BE49-F238E27FC236}">
                            <a16:creationId xmlns:a16="http://schemas.microsoft.com/office/drawing/2014/main" id="{B0A8246D-F7BA-4FC7-AE6A-D12C13E18CF7}"/>
                          </a:ext>
                        </a:extLst>
                      </xdr:cNvPr>
                      <xdr:cNvGraphicFramePr/>
                    </xdr:nvGraphicFramePr>
                    <xdr:xfrm>
                      <a:off x="727681" y="2007509"/>
                      <a:ext cx="1678213" cy="1744736"/>
                    </xdr:xfrm>
                    <a:graphic>
                      <a:graphicData uri="http://schemas.microsoft.com/office/drawing/2010/slicer">
                        <sle:slicer xmlns:sle="http://schemas.microsoft.com/office/drawing/2010/slicer" name="Project"/>
                      </a:graphicData>
                    </a:graphic>
                  </xdr:graphicFrame>
                </mc:Choice>
                <mc:Fallback xmlns="">
                  <xdr:sp macro="" textlink="">
                    <xdr:nvSpPr>
                      <xdr:cNvPr id="0" name=""/>
                      <xdr:cNvSpPr>
                        <a:spLocks noTextEdit="1"/>
                      </xdr:cNvSpPr>
                    </xdr:nvSpPr>
                    <xdr:spPr>
                      <a:xfrm>
                        <a:off x="778873" y="1996170"/>
                        <a:ext cx="1670728" cy="1744736"/>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mc:AlternateContent xmlns:mc="http://schemas.openxmlformats.org/markup-compatibility/2006" xmlns:sle15="http://schemas.microsoft.com/office/drawing/2012/slicer">
                <mc:Choice Requires="sle15">
                  <xdr:graphicFrame macro="">
                    <xdr:nvGraphicFramePr>
                      <xdr:cNvPr id="14" name="Domicile ">
                        <a:extLst>
                          <a:ext uri="{FF2B5EF4-FFF2-40B4-BE49-F238E27FC236}">
                            <a16:creationId xmlns:a16="http://schemas.microsoft.com/office/drawing/2014/main" id="{2FF486D6-3C75-4F5B-BCAE-166FF4670FC8}"/>
                          </a:ext>
                        </a:extLst>
                      </xdr:cNvPr>
                      <xdr:cNvGraphicFramePr/>
                    </xdr:nvGraphicFramePr>
                    <xdr:xfrm>
                      <a:off x="731306" y="3928988"/>
                      <a:ext cx="1685774" cy="884464"/>
                    </xdr:xfrm>
                    <a:graphic>
                      <a:graphicData uri="http://schemas.microsoft.com/office/drawing/2010/slicer">
                        <sle:slicer xmlns:sle="http://schemas.microsoft.com/office/drawing/2010/slicer" name="Domicile "/>
                      </a:graphicData>
                    </a:graphic>
                  </xdr:graphicFrame>
                </mc:Choice>
                <mc:Fallback xmlns="">
                  <xdr:sp macro="" textlink="">
                    <xdr:nvSpPr>
                      <xdr:cNvPr id="0" name=""/>
                      <xdr:cNvSpPr>
                        <a:spLocks noTextEdit="1"/>
                      </xdr:cNvSpPr>
                    </xdr:nvSpPr>
                    <xdr:spPr>
                      <a:xfrm>
                        <a:off x="782482" y="3917649"/>
                        <a:ext cx="1678255" cy="884464"/>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mc:AlternateContent xmlns:mc="http://schemas.openxmlformats.org/markup-compatibility/2006" xmlns:sle15="http://schemas.microsoft.com/office/drawing/2012/slicer">
                <mc:Choice Requires="sle15">
                  <xdr:graphicFrame macro="">
                    <xdr:nvGraphicFramePr>
                      <xdr:cNvPr id="21" name="Country">
                        <a:extLst>
                          <a:ext uri="{FF2B5EF4-FFF2-40B4-BE49-F238E27FC236}">
                            <a16:creationId xmlns:a16="http://schemas.microsoft.com/office/drawing/2014/main" id="{E9E0E6A8-9ABD-40D7-A070-D686B044C799}"/>
                          </a:ext>
                        </a:extLst>
                      </xdr:cNvPr>
                      <xdr:cNvGraphicFramePr/>
                    </xdr:nvGraphicFramePr>
                    <xdr:xfrm>
                      <a:off x="708630" y="4923216"/>
                      <a:ext cx="1708452" cy="1182310"/>
                    </xdr:xfrm>
                    <a:graphic>
                      <a:graphicData uri="http://schemas.microsoft.com/office/drawing/2010/slicer">
                        <sle:slicer xmlns:sle="http://schemas.microsoft.com/office/drawing/2010/slicer" name="Country"/>
                      </a:graphicData>
                    </a:graphic>
                  </xdr:graphicFrame>
                </mc:Choice>
                <mc:Fallback xmlns="">
                  <xdr:sp macro="" textlink="">
                    <xdr:nvSpPr>
                      <xdr:cNvPr id="0" name=""/>
                      <xdr:cNvSpPr>
                        <a:spLocks noTextEdit="1"/>
                      </xdr:cNvSpPr>
                    </xdr:nvSpPr>
                    <xdr:spPr>
                      <a:xfrm>
                        <a:off x="759907" y="4911877"/>
                        <a:ext cx="1700832" cy="1182310"/>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grpSp>
            <xdr:grpSp>
              <xdr:nvGrpSpPr>
                <xdr:cNvPr id="29" name="Group 28">
                  <a:extLst>
                    <a:ext uri="{FF2B5EF4-FFF2-40B4-BE49-F238E27FC236}">
                      <a16:creationId xmlns:a16="http://schemas.microsoft.com/office/drawing/2014/main" id="{A8B44582-F34B-8DF3-4995-7A20EEE8A931}"/>
                    </a:ext>
                  </a:extLst>
                </xdr:cNvPr>
                <xdr:cNvGrpSpPr/>
              </xdr:nvGrpSpPr>
              <xdr:grpSpPr>
                <a:xfrm>
                  <a:off x="2582635" y="5114925"/>
                  <a:ext cx="7509782" cy="1571625"/>
                  <a:chOff x="2582635" y="5114925"/>
                  <a:chExt cx="7509782" cy="1571625"/>
                </a:xfrm>
              </xdr:grpSpPr>
              <xdr:sp macro="" textlink="">
                <xdr:nvSpPr>
                  <xdr:cNvPr id="2" name="Rectangle: Rounded Corners 1">
                    <a:extLst>
                      <a:ext uri="{FF2B5EF4-FFF2-40B4-BE49-F238E27FC236}">
                        <a16:creationId xmlns:a16="http://schemas.microsoft.com/office/drawing/2014/main" id="{E84DFCD2-C0E0-4B73-800D-2E6782B50F38}"/>
                      </a:ext>
                    </a:extLst>
                  </xdr:cNvPr>
                  <xdr:cNvSpPr/>
                </xdr:nvSpPr>
                <xdr:spPr>
                  <a:xfrm>
                    <a:off x="2582635" y="5114925"/>
                    <a:ext cx="7509782" cy="1571625"/>
                  </a:xfrm>
                  <a:prstGeom prst="roundRect">
                    <a:avLst>
                      <a:gd name="adj" fmla="val 5197"/>
                    </a:avLst>
                  </a:prstGeom>
                  <a:solidFill>
                    <a:sysClr val="window" lastClr="FFFFFF">
                      <a:alpha val="95000"/>
                    </a:sysClr>
                  </a:solidFill>
                  <a:ln>
                    <a:noFill/>
                  </a:ln>
                  <a:effectLst>
                    <a:outerShdw blurRad="50800" dist="50800" dir="5400000" algn="ctr" rotWithShape="0">
                      <a:srgbClr val="000000"/>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17" name="TextBox 16">
                    <a:extLst>
                      <a:ext uri="{FF2B5EF4-FFF2-40B4-BE49-F238E27FC236}">
                        <a16:creationId xmlns:a16="http://schemas.microsoft.com/office/drawing/2014/main" id="{FFB96A01-6418-4893-AFBD-D5DAF558107B}"/>
                      </a:ext>
                    </a:extLst>
                  </xdr:cNvPr>
                  <xdr:cNvSpPr txBox="1"/>
                </xdr:nvSpPr>
                <xdr:spPr>
                  <a:xfrm>
                    <a:off x="2677886" y="5181600"/>
                    <a:ext cx="2155335" cy="33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accent5">
                            <a:lumMod val="50000"/>
                          </a:schemeClr>
                        </a:solidFill>
                        <a:effectLst/>
                        <a:latin typeface="+mn-lt"/>
                        <a:ea typeface="+mn-ea"/>
                        <a:cs typeface="+mn-cs"/>
                      </a:rPr>
                      <a:t>Discounted Cash Flow Analysis</a:t>
                    </a:r>
                    <a:endParaRPr lang="en-US" sz="1400" b="1" i="0" u="none" strike="noStrike" baseline="0" dirty="0">
                      <a:solidFill>
                        <a:schemeClr val="accent5">
                          <a:lumMod val="50000"/>
                        </a:schemeClr>
                      </a:solidFill>
                      <a:latin typeface="Calibri" panose="020F0502020204030204"/>
                      <a:ea typeface="Calibri" panose="020F0502020204030204" pitchFamily="34" charset="0"/>
                      <a:cs typeface="Calibri" panose="020F0502020204030204" pitchFamily="34" charset="0"/>
                    </a:endParaRPr>
                  </a:p>
                </xdr:txBody>
              </xdr:sp>
              <xdr:pic>
                <xdr:nvPicPr>
                  <xdr:cNvPr id="23" name="Picture 22">
                    <a:extLst>
                      <a:ext uri="{FF2B5EF4-FFF2-40B4-BE49-F238E27FC236}">
                        <a16:creationId xmlns:a16="http://schemas.microsoft.com/office/drawing/2014/main" id="{36BA02F7-9117-A1E3-A3B8-74217FCF2DAA}"/>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735036" y="5448301"/>
                    <a:ext cx="7176407" cy="1193758"/>
                  </a:xfrm>
                  <a:prstGeom prst="rect">
                    <a:avLst/>
                  </a:prstGeom>
                  <a:noFill/>
                  <a:extLst>
                    <a:ext uri="{909E8E84-426E-40DD-AFC4-6F175D3DCCD1}">
                      <a14:hiddenFill xmlns:a14="http://schemas.microsoft.com/office/drawing/2010/main">
                        <a:solidFill>
                          <a:srgbClr val="FFFFFF"/>
                        </a:solidFill>
                      </a14:hiddenFill>
                    </a:ext>
                  </a:extLst>
                </xdr:spPr>
              </xdr:pic>
            </xdr:grpSp>
          </xdr:grpSp>
        </xdr:grpSp>
        <xdr:pic>
          <xdr:nvPicPr>
            <xdr:cNvPr id="24" name="Picture 23">
              <a:extLst>
                <a:ext uri="{FF2B5EF4-FFF2-40B4-BE49-F238E27FC236}">
                  <a16:creationId xmlns:a16="http://schemas.microsoft.com/office/drawing/2014/main" id="{2F81CA99-3230-4B01-8996-39EC8E7AC4E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2696937" y="3781425"/>
              <a:ext cx="7214507" cy="1092831"/>
            </a:xfrm>
            <a:prstGeom prst="rect">
              <a:avLst/>
            </a:prstGeom>
            <a:noFill/>
            <a:extLst>
              <a:ext uri="{909E8E84-426E-40DD-AFC4-6F175D3DCCD1}">
                <a14:hiddenFill xmlns:a14="http://schemas.microsoft.com/office/drawing/2010/main">
                  <a:solidFill>
                    <a:srgbClr val="FFFFFF"/>
                  </a:solidFill>
                </a14:hiddenFill>
              </a:ext>
            </a:extLst>
          </xdr:spPr>
        </xdr:pic>
      </xdr:grpSp>
      <xdr:sp macro="" textlink="">
        <xdr:nvSpPr>
          <xdr:cNvPr id="16" name="TextBox 15">
            <a:extLst>
              <a:ext uri="{FF2B5EF4-FFF2-40B4-BE49-F238E27FC236}">
                <a16:creationId xmlns:a16="http://schemas.microsoft.com/office/drawing/2014/main" id="{573578F5-8A02-41AC-AA03-74FF780D8168}"/>
              </a:ext>
            </a:extLst>
          </xdr:cNvPr>
          <xdr:cNvSpPr txBox="1"/>
        </xdr:nvSpPr>
        <xdr:spPr>
          <a:xfrm>
            <a:off x="5558518" y="285750"/>
            <a:ext cx="2155335" cy="33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200" b="1" i="0" dirty="0">
                <a:solidFill>
                  <a:schemeClr val="accent5">
                    <a:lumMod val="50000"/>
                  </a:schemeClr>
                </a:solidFill>
                <a:effectLst/>
                <a:latin typeface="+mn-lt"/>
                <a:ea typeface="+mn-ea"/>
                <a:cs typeface="+mn-cs"/>
              </a:rPr>
              <a:t>Quarterly</a:t>
            </a:r>
            <a:r>
              <a:rPr lang="en-US" sz="1600" b="0" i="0" u="none" strike="noStrike" baseline="0" dirty="0">
                <a:solidFill>
                  <a:schemeClr val="accent5">
                    <a:lumMod val="50000"/>
                  </a:schemeClr>
                </a:solidFill>
                <a:latin typeface="Calibri" panose="020F0502020204030204"/>
                <a:ea typeface="Calibri" panose="020F0502020204030204" pitchFamily="34" charset="0"/>
                <a:cs typeface="Calibri" panose="020F0502020204030204" pitchFamily="34" charset="0"/>
              </a:rPr>
              <a:t> </a:t>
            </a:r>
            <a:r>
              <a:rPr lang="en-US" sz="1200" b="1" i="0" dirty="0">
                <a:solidFill>
                  <a:schemeClr val="accent5">
                    <a:lumMod val="50000"/>
                  </a:schemeClr>
                </a:solidFill>
                <a:effectLst/>
                <a:latin typeface="+mn-lt"/>
                <a:ea typeface="+mn-ea"/>
                <a:cs typeface="+mn-cs"/>
              </a:rPr>
              <a:t>Sales Revenue</a:t>
            </a:r>
          </a:p>
        </xdr:txBody>
      </xdr: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DELL\Downloads\Copy%20of%20Assignment_Updated_and_Organized_2(1).xlsx" TargetMode="External"/><Relationship Id="rId1" Type="http://schemas.openxmlformats.org/officeDocument/2006/relationships/externalLinkPath" Target="/Users/DELL/Downloads/Copy%20of%20Assignment_Updated_and_Organized_2(1).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LAB\Desktop\Copy%20of%20Assignment_Updated_and_Organized_2(1).xlsx" TargetMode="External"/><Relationship Id="rId1" Type="http://schemas.openxmlformats.org/officeDocument/2006/relationships/externalLinkPath" Target="/Users/LAB/Desktop/Copy%20of%20Assignment_Updated_and_Organized_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shboardd (2)"/>
      <sheetName val="Dashboard (2)"/>
      <sheetName val="Project analysis (2)"/>
      <sheetName val="Sales Revenue"/>
      <sheetName val="Dashboard"/>
      <sheetName val="Members Name and Matrix No"/>
      <sheetName val="Project analysis"/>
    </sheetNames>
    <sheetDataSet>
      <sheetData sheetId="0"/>
      <sheetData sheetId="1"/>
      <sheetData sheetId="2"/>
      <sheetData sheetId="3">
        <row r="1">
          <cell r="C1" t="str">
            <v>continent</v>
          </cell>
          <cell r="D1" t="str">
            <v>Country</v>
          </cell>
          <cell r="F1" t="str">
            <v>Initial Outlay(RM)</v>
          </cell>
          <cell r="G1" t="str">
            <v>2022Q1</v>
          </cell>
          <cell r="H1" t="str">
            <v>2022Q2</v>
          </cell>
          <cell r="I1" t="str">
            <v>2022Q3</v>
          </cell>
          <cell r="J1" t="str">
            <v>2022Q4</v>
          </cell>
          <cell r="L1" t="str">
            <v>2023Q1</v>
          </cell>
          <cell r="M1" t="str">
            <v>2023Q2</v>
          </cell>
          <cell r="N1" t="str">
            <v>2023Q3</v>
          </cell>
          <cell r="O1" t="str">
            <v>2023Q4</v>
          </cell>
          <cell r="Q1" t="str">
            <v>2024Q1f</v>
          </cell>
          <cell r="R1" t="str">
            <v>2024Q2f</v>
          </cell>
          <cell r="S1" t="str">
            <v>2024Q3f</v>
          </cell>
          <cell r="T1" t="str">
            <v>2024Q4f</v>
          </cell>
          <cell r="V1" t="str">
            <v xml:space="preserve">Total </v>
          </cell>
        </row>
        <row r="2">
          <cell r="A2" t="str">
            <v>Project A</v>
          </cell>
          <cell r="C2" t="str">
            <v>Asia</v>
          </cell>
          <cell r="D2" t="str">
            <v>Malaysia</v>
          </cell>
          <cell r="F2">
            <v>250000</v>
          </cell>
          <cell r="G2">
            <v>50000</v>
          </cell>
          <cell r="H2">
            <v>55000</v>
          </cell>
          <cell r="I2">
            <v>45000</v>
          </cell>
          <cell r="J2">
            <v>60000</v>
          </cell>
          <cell r="L2">
            <v>50000</v>
          </cell>
          <cell r="M2">
            <v>55000</v>
          </cell>
          <cell r="N2">
            <v>45000</v>
          </cell>
          <cell r="O2">
            <v>60000</v>
          </cell>
          <cell r="Q2">
            <v>60000</v>
          </cell>
          <cell r="R2">
            <v>66000</v>
          </cell>
          <cell r="S2">
            <v>54000</v>
          </cell>
          <cell r="T2">
            <v>72000</v>
          </cell>
          <cell r="V2">
            <v>672000</v>
          </cell>
        </row>
        <row r="3">
          <cell r="A3" t="str">
            <v>Project B</v>
          </cell>
          <cell r="C3" t="str">
            <v>Asia</v>
          </cell>
          <cell r="D3" t="str">
            <v>Malaysia</v>
          </cell>
          <cell r="F3">
            <v>100000</v>
          </cell>
          <cell r="G3">
            <v>20000</v>
          </cell>
          <cell r="H3">
            <v>22000</v>
          </cell>
          <cell r="I3">
            <v>18000</v>
          </cell>
          <cell r="J3">
            <v>25000</v>
          </cell>
          <cell r="L3">
            <v>22000</v>
          </cell>
          <cell r="M3">
            <v>25000</v>
          </cell>
          <cell r="N3">
            <v>20000</v>
          </cell>
          <cell r="O3">
            <v>28000</v>
          </cell>
          <cell r="Q3">
            <v>26611.764705882353</v>
          </cell>
          <cell r="R3">
            <v>29752.941176470587</v>
          </cell>
          <cell r="S3">
            <v>24070.588235294119</v>
          </cell>
          <cell r="T3">
            <v>33564.705882352937</v>
          </cell>
          <cell r="V3">
            <v>294000</v>
          </cell>
        </row>
        <row r="4">
          <cell r="A4" t="str">
            <v>Project C</v>
          </cell>
          <cell r="C4" t="str">
            <v>Asia</v>
          </cell>
          <cell r="D4" t="str">
            <v>Malaysia</v>
          </cell>
          <cell r="F4">
            <v>25000</v>
          </cell>
          <cell r="G4">
            <v>5000</v>
          </cell>
          <cell r="H4">
            <v>6000</v>
          </cell>
          <cell r="I4">
            <v>4000</v>
          </cell>
          <cell r="J4">
            <v>8000</v>
          </cell>
          <cell r="L4">
            <v>9000</v>
          </cell>
          <cell r="M4">
            <v>10000</v>
          </cell>
          <cell r="N4">
            <v>8000</v>
          </cell>
          <cell r="O4">
            <v>15000</v>
          </cell>
          <cell r="Q4">
            <v>10878.260869565216</v>
          </cell>
          <cell r="R4">
            <v>12573.91304347826</v>
          </cell>
          <cell r="S4">
            <v>9182.608695652174</v>
          </cell>
          <cell r="T4">
            <v>17765.217391304348</v>
          </cell>
          <cell r="V4">
            <v>115400</v>
          </cell>
        </row>
        <row r="5">
          <cell r="A5" t="str">
            <v>Project F1</v>
          </cell>
          <cell r="C5" t="str">
            <v>North America</v>
          </cell>
          <cell r="D5" t="str">
            <v>United States</v>
          </cell>
          <cell r="F5">
            <v>720000</v>
          </cell>
          <cell r="G5">
            <v>72000</v>
          </cell>
          <cell r="H5">
            <v>75175</v>
          </cell>
          <cell r="I5">
            <v>62400</v>
          </cell>
          <cell r="J5">
            <v>85500</v>
          </cell>
          <cell r="L5">
            <v>75200</v>
          </cell>
          <cell r="M5">
            <v>84240</v>
          </cell>
          <cell r="N5">
            <v>69000</v>
          </cell>
          <cell r="O5">
            <v>91800</v>
          </cell>
          <cell r="Q5">
            <v>19697.560975609758</v>
          </cell>
          <cell r="R5">
            <v>21234.146341463413</v>
          </cell>
          <cell r="S5">
            <v>17751.219512195123</v>
          </cell>
          <cell r="T5">
            <v>24117.073170731706</v>
          </cell>
          <cell r="V5">
            <v>698115</v>
          </cell>
        </row>
        <row r="6">
          <cell r="A6" t="str">
            <v>Project F2</v>
          </cell>
          <cell r="C6" t="str">
            <v>Asia</v>
          </cell>
          <cell r="D6" t="str">
            <v>China</v>
          </cell>
          <cell r="F6">
            <v>58823.529411764706</v>
          </cell>
          <cell r="G6">
            <v>117647.05882352941</v>
          </cell>
          <cell r="H6">
            <v>101123.59550561798</v>
          </cell>
          <cell r="I6">
            <v>119444.44444444445</v>
          </cell>
          <cell r="J6">
            <v>121546.96132596685</v>
          </cell>
          <cell r="L6">
            <v>140449.4382022472</v>
          </cell>
          <cell r="M6">
            <v>152941.17647058825</v>
          </cell>
          <cell r="N6">
            <v>131250</v>
          </cell>
          <cell r="O6">
            <v>169934.64052287582</v>
          </cell>
          <cell r="Q6">
            <v>196196.31901840487</v>
          </cell>
          <cell r="R6">
            <v>193152.04775327473</v>
          </cell>
          <cell r="S6">
            <v>192545.59206656017</v>
          </cell>
          <cell r="T6">
            <v>217050.98371059872</v>
          </cell>
          <cell r="V6">
            <v>1853282.2578441084</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 analysis (2)"/>
      <sheetName val="Sales Revenue"/>
      <sheetName val="Dashboardd"/>
      <sheetName val="Members Name and Matrix No"/>
      <sheetName val="Project analysis"/>
    </sheetNames>
    <sheetDataSet>
      <sheetData sheetId="0">
        <row r="5">
          <cell r="E5">
            <v>250000</v>
          </cell>
          <cell r="F5">
            <v>50000</v>
          </cell>
          <cell r="G5">
            <v>55000</v>
          </cell>
          <cell r="H5">
            <v>45000</v>
          </cell>
          <cell r="I5">
            <v>60000</v>
          </cell>
          <cell r="J5">
            <v>50000</v>
          </cell>
          <cell r="K5">
            <v>55000</v>
          </cell>
          <cell r="L5">
            <v>45000</v>
          </cell>
          <cell r="M5">
            <v>60000</v>
          </cell>
          <cell r="N5">
            <v>60000</v>
          </cell>
          <cell r="O5">
            <v>66000</v>
          </cell>
          <cell r="P5">
            <v>54000</v>
          </cell>
          <cell r="Q5">
            <v>72000</v>
          </cell>
        </row>
        <row r="6">
          <cell r="E6">
            <v>100000</v>
          </cell>
          <cell r="F6">
            <v>20000</v>
          </cell>
          <cell r="G6">
            <v>22000</v>
          </cell>
          <cell r="H6">
            <v>18000</v>
          </cell>
          <cell r="I6">
            <v>25000</v>
          </cell>
          <cell r="J6">
            <v>22000</v>
          </cell>
          <cell r="K6">
            <v>25000</v>
          </cell>
          <cell r="L6">
            <v>20000</v>
          </cell>
          <cell r="M6">
            <v>28000</v>
          </cell>
          <cell r="N6">
            <v>26611.764705882353</v>
          </cell>
          <cell r="O6">
            <v>29752.941176470587</v>
          </cell>
          <cell r="P6">
            <v>24070.588235294119</v>
          </cell>
          <cell r="Q6">
            <v>33564.705882352937</v>
          </cell>
        </row>
        <row r="7">
          <cell r="E7">
            <v>25000</v>
          </cell>
          <cell r="F7">
            <v>5000</v>
          </cell>
          <cell r="G7">
            <v>6000</v>
          </cell>
          <cell r="H7">
            <v>4000</v>
          </cell>
          <cell r="I7">
            <v>8000</v>
          </cell>
          <cell r="J7">
            <v>9000</v>
          </cell>
          <cell r="K7">
            <v>10000</v>
          </cell>
          <cell r="L7">
            <v>8000</v>
          </cell>
          <cell r="M7">
            <v>15000</v>
          </cell>
          <cell r="N7">
            <v>10878.260869565216</v>
          </cell>
          <cell r="O7">
            <v>12573.91304347826</v>
          </cell>
          <cell r="P7">
            <v>9182.608695652174</v>
          </cell>
          <cell r="Q7">
            <v>17765.217391304348</v>
          </cell>
        </row>
        <row r="8">
          <cell r="N8">
            <v>19697.560975609758</v>
          </cell>
          <cell r="O8">
            <v>21234.146341463413</v>
          </cell>
          <cell r="P8">
            <v>17751.219512195123</v>
          </cell>
          <cell r="Q8">
            <v>24117.073170731706</v>
          </cell>
        </row>
        <row r="10">
          <cell r="E10">
            <v>720000</v>
          </cell>
          <cell r="F10">
            <v>72000</v>
          </cell>
          <cell r="G10">
            <v>75175</v>
          </cell>
          <cell r="H10">
            <v>62400</v>
          </cell>
          <cell r="I10">
            <v>85500</v>
          </cell>
          <cell r="J10">
            <v>75200</v>
          </cell>
          <cell r="K10">
            <v>84240</v>
          </cell>
          <cell r="L10">
            <v>69000</v>
          </cell>
          <cell r="M10">
            <v>91800</v>
          </cell>
        </row>
        <row r="13">
          <cell r="E13">
            <v>58823.529411764706</v>
          </cell>
          <cell r="F13">
            <v>117647.05882352941</v>
          </cell>
          <cell r="G13">
            <v>101123.59550561798</v>
          </cell>
          <cell r="H13">
            <v>119444.44444444445</v>
          </cell>
          <cell r="I13">
            <v>121546.96132596685</v>
          </cell>
          <cell r="J13">
            <v>140449.4382022472</v>
          </cell>
          <cell r="K13">
            <v>152941.17647058825</v>
          </cell>
          <cell r="L13">
            <v>131250</v>
          </cell>
          <cell r="M13">
            <v>169934.64052287582</v>
          </cell>
          <cell r="N13">
            <v>196196.31901840487</v>
          </cell>
          <cell r="O13">
            <v>193152.04775327473</v>
          </cell>
          <cell r="P13">
            <v>192545.59206656017</v>
          </cell>
          <cell r="Q13">
            <v>217050.98371059872</v>
          </cell>
        </row>
      </sheetData>
      <sheetData sheetId="1"/>
      <sheetData sheetId="2"/>
      <sheetData sheetId="3"/>
      <sheetData sheetId="4"/>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LAB/Desktop/Copy%20of%20Assignment_Updated_and_Organized_2(1).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12.639192476854" createdVersion="8" refreshedVersion="8" minRefreshableVersion="3" recordCount="5" xr:uid="{CA23FE8F-9F5D-4262-971C-F55A518CC30B}">
  <cacheSource type="worksheet">
    <worksheetSource name="Table1" r:id="rId2"/>
  </cacheSource>
  <cacheFields count="22">
    <cacheField name="Project" numFmtId="0">
      <sharedItems count="5">
        <s v="Project A"/>
        <s v="Project B"/>
        <s v="Project C"/>
        <s v="Project F1"/>
        <s v="Project F2"/>
      </sharedItems>
    </cacheField>
    <cacheField name="Domicile " numFmtId="0">
      <sharedItems/>
    </cacheField>
    <cacheField name="continent" numFmtId="0">
      <sharedItems/>
    </cacheField>
    <cacheField name="Country" numFmtId="0">
      <sharedItems count="3">
        <s v="Malaysia"/>
        <s v="United States"/>
        <s v="China"/>
      </sharedItems>
    </cacheField>
    <cacheField name="account type " numFmtId="0">
      <sharedItems/>
    </cacheField>
    <cacheField name="Initial Outlay(RM)" numFmtId="164">
      <sharedItems containsSemiMixedTypes="0" containsString="0" containsNumber="1" minValue="25000" maxValue="720000"/>
    </cacheField>
    <cacheField name="2022Q1" numFmtId="164">
      <sharedItems containsSemiMixedTypes="0" containsString="0" containsNumber="1" minValue="5000" maxValue="117647.05882352941" count="5">
        <n v="50000"/>
        <n v="20000"/>
        <n v="5000"/>
        <n v="72000"/>
        <n v="117647.05882352941"/>
      </sharedItems>
    </cacheField>
    <cacheField name="2022Q2" numFmtId="164">
      <sharedItems containsSemiMixedTypes="0" containsString="0" containsNumber="1" minValue="6000" maxValue="101123.59550561798"/>
    </cacheField>
    <cacheField name="2022Q3" numFmtId="164">
      <sharedItems containsSemiMixedTypes="0" containsString="0" containsNumber="1" minValue="4000" maxValue="119444.44444444445"/>
    </cacheField>
    <cacheField name="2022Q4" numFmtId="164">
      <sharedItems containsSemiMixedTypes="0" containsString="0" containsNumber="1" minValue="8000" maxValue="121546.96132596685"/>
    </cacheField>
    <cacheField name="2022" numFmtId="164">
      <sharedItems containsSemiMixedTypes="0" containsString="0" containsNumber="1" minValue="23000" maxValue="459762.06009955873"/>
    </cacheField>
    <cacheField name="2023Q1" numFmtId="164">
      <sharedItems containsSemiMixedTypes="0" containsString="0" containsNumber="1" minValue="9000" maxValue="140449.4382022472"/>
    </cacheField>
    <cacheField name="2023Q2" numFmtId="164">
      <sharedItems containsSemiMixedTypes="0" containsString="0" containsNumber="1" minValue="10000" maxValue="152941.17647058825"/>
    </cacheField>
    <cacheField name="2023Q3" numFmtId="164">
      <sharedItems containsSemiMixedTypes="0" containsString="0" containsNumber="1" containsInteger="1" minValue="8000" maxValue="131250"/>
    </cacheField>
    <cacheField name="2023Q4" numFmtId="164">
      <sharedItems containsSemiMixedTypes="0" containsString="0" containsNumber="1" minValue="15000" maxValue="169934.64052287582"/>
    </cacheField>
    <cacheField name="2023" numFmtId="164">
      <sharedItems containsSemiMixedTypes="0" containsString="0" containsNumber="1" minValue="42000" maxValue="594575.25519571127"/>
    </cacheField>
    <cacheField name="2024Q1f" numFmtId="164">
      <sharedItems containsSemiMixedTypes="0" containsString="0" containsNumber="1" minValue="10878.260869565216" maxValue="196196.31901840487"/>
    </cacheField>
    <cacheField name="2024Q2f" numFmtId="164">
      <sharedItems containsSemiMixedTypes="0" containsString="0" containsNumber="1" minValue="12573.91304347826" maxValue="193152.04775327473"/>
    </cacheField>
    <cacheField name="2024Q3f" numFmtId="164">
      <sharedItems containsSemiMixedTypes="0" containsString="0" containsNumber="1" minValue="9182.608695652174" maxValue="192545.59206656017"/>
    </cacheField>
    <cacheField name="2024Q4f" numFmtId="164">
      <sharedItems containsSemiMixedTypes="0" containsString="0" containsNumber="1" minValue="17765.217391304348" maxValue="217050.98371059872"/>
    </cacheField>
    <cacheField name="2024" numFmtId="164">
      <sharedItems containsSemiMixedTypes="0" containsString="0" containsNumber="1" minValue="50400" maxValue="798944.94254883844"/>
    </cacheField>
    <cacheField name="Total " numFmtId="164">
      <sharedItems containsSemiMixedTypes="0" containsString="0" containsNumber="1" minValue="115400" maxValue="1853282.257844108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
  <r>
    <x v="0"/>
    <s v="Local"/>
    <s v="Asia"/>
    <x v="0"/>
    <s v="Sales Revenue"/>
    <n v="250000"/>
    <x v="0"/>
    <n v="55000"/>
    <n v="45000"/>
    <n v="60000"/>
    <n v="210000"/>
    <n v="50000"/>
    <n v="55000"/>
    <n v="45000"/>
    <n v="60000"/>
    <n v="210000"/>
    <n v="60000"/>
    <n v="66000"/>
    <n v="54000"/>
    <n v="72000"/>
    <n v="252000"/>
    <n v="672000"/>
  </r>
  <r>
    <x v="1"/>
    <s v="Local"/>
    <s v="Asia"/>
    <x v="0"/>
    <s v="Sales Revenue"/>
    <n v="100000"/>
    <x v="1"/>
    <n v="22000"/>
    <n v="18000"/>
    <n v="25000"/>
    <n v="85000"/>
    <n v="22000"/>
    <n v="25000"/>
    <n v="20000"/>
    <n v="28000"/>
    <n v="95000"/>
    <n v="26611.764705882353"/>
    <n v="29752.941176470587"/>
    <n v="24070.588235294119"/>
    <n v="33564.705882352937"/>
    <n v="113999.99999999999"/>
    <n v="294000"/>
  </r>
  <r>
    <x v="2"/>
    <s v="Local"/>
    <s v="Asia"/>
    <x v="0"/>
    <s v="Sales Revenue"/>
    <n v="25000"/>
    <x v="2"/>
    <n v="6000"/>
    <n v="4000"/>
    <n v="8000"/>
    <n v="23000"/>
    <n v="9000"/>
    <n v="10000"/>
    <n v="8000"/>
    <n v="15000"/>
    <n v="42000"/>
    <n v="10878.260869565216"/>
    <n v="12573.91304347826"/>
    <n v="9182.608695652174"/>
    <n v="17765.217391304348"/>
    <n v="50400"/>
    <n v="115400"/>
  </r>
  <r>
    <x v="3"/>
    <s v="Foreign"/>
    <s v="North America"/>
    <x v="1"/>
    <s v="Sales Revenue"/>
    <n v="720000"/>
    <x v="3"/>
    <n v="75175"/>
    <n v="62400"/>
    <n v="85500"/>
    <n v="295075"/>
    <n v="75200"/>
    <n v="84240"/>
    <n v="69000"/>
    <n v="91800"/>
    <n v="320240"/>
    <n v="19697.560975609758"/>
    <n v="21234.146341463413"/>
    <n v="17751.219512195123"/>
    <n v="24117.073170731706"/>
    <n v="82800"/>
    <n v="698115"/>
  </r>
  <r>
    <x v="4"/>
    <s v="Foreign"/>
    <s v="Asia"/>
    <x v="2"/>
    <s v="Sales Revenue"/>
    <n v="58823.529411764706"/>
    <x v="4"/>
    <n v="101123.59550561798"/>
    <n v="119444.44444444445"/>
    <n v="121546.96132596685"/>
    <n v="459762.06009955873"/>
    <n v="140449.4382022472"/>
    <n v="152941.17647058825"/>
    <n v="131250"/>
    <n v="169934.64052287582"/>
    <n v="594575.25519571127"/>
    <n v="196196.31901840487"/>
    <n v="193152.04775327473"/>
    <n v="192545.59206656017"/>
    <n v="217050.98371059872"/>
    <n v="798944.94254883844"/>
    <n v="1853282.2578441084"/>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C674BD24-2D27-4494-B9B2-5DE17A88DAC8}" name="PivotTable55"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24:D30" firstHeaderRow="0" firstDataRow="1" firstDataCol="1"/>
  <pivotFields count="22">
    <pivotField axis="axisRow" showAll="0">
      <items count="6">
        <item x="0"/>
        <item x="1"/>
        <item x="2"/>
        <item x="3"/>
        <item x="4"/>
        <item t="default"/>
      </items>
    </pivotField>
    <pivotField showAll="0"/>
    <pivotField showAll="0"/>
    <pivotField showAll="0">
      <items count="4">
        <item x="2"/>
        <item x="0"/>
        <item x="1"/>
        <item t="default"/>
      </items>
    </pivotField>
    <pivotField showAll="0"/>
    <pivotField numFmtId="164" showAll="0"/>
    <pivotField numFmtId="164" showAll="0" includeNewItemsInFilter="1" defaultSubtotal="0">
      <items count="5">
        <item x="2"/>
        <item x="1"/>
        <item x="0"/>
        <item x="3"/>
        <item x="4"/>
      </items>
    </pivotField>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numFmtId="164" showAll="0"/>
  </pivotFields>
  <rowFields count="1">
    <field x="0"/>
  </rowFields>
  <rowItems count="6">
    <i>
      <x/>
    </i>
    <i>
      <x v="1"/>
    </i>
    <i>
      <x v="2"/>
    </i>
    <i>
      <x v="3"/>
    </i>
    <i>
      <x v="4"/>
    </i>
    <i t="grand">
      <x/>
    </i>
  </rowItems>
  <colFields count="1">
    <field x="-2"/>
  </colFields>
  <colItems count="3">
    <i>
      <x/>
    </i>
    <i i="1">
      <x v="1"/>
    </i>
    <i i="2">
      <x v="2"/>
    </i>
  </colItems>
  <dataFields count="3">
    <dataField name="Sum of 2022" fld="10" baseField="0" baseItem="0"/>
    <dataField name="Sum of 2023" fld="15" baseField="0" baseItem="0"/>
    <dataField name="Sum of 2024" fld="2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roject" xr10:uid="{E92E966A-D540-4935-B5C7-8D9A3BECE8A3}" sourceName="Project">
  <extLst>
    <x:ext xmlns:x15="http://schemas.microsoft.com/office/spreadsheetml/2010/11/main" uri="{2F2917AC-EB37-4324-AD4E-5DD8C200BD13}">
      <x15:tableSlicerCache tableId="2" column="1"/>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Domicile" xr10:uid="{9A3862A1-FED3-4915-9C22-B084167AD4DC}" sourceName="Domicile ">
  <extLst>
    <x:ext xmlns:x15="http://schemas.microsoft.com/office/spreadsheetml/2010/11/main" uri="{2F2917AC-EB37-4324-AD4E-5DD8C200BD13}">
      <x15:tableSlicerCache tableId="2" column="2"/>
    </x:ext>
  </extLst>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ountry" xr10:uid="{8CEDBF62-CC6A-4F0D-9011-DF222BEB2104}" sourceName="Country">
  <extLst>
    <x:ext xmlns:x15="http://schemas.microsoft.com/office/spreadsheetml/2010/11/main" uri="{2F2917AC-EB37-4324-AD4E-5DD8C200BD13}">
      <x15:tableSlicerCache tableId="2" column="3"/>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Project 2" xr10:uid="{2865A16A-6660-48B3-9895-06E0693DEDD2}" cache="Slicer_Project" caption="Project" rowHeight="241300"/>
  <slicer name="Domicile  2" xr10:uid="{79ABF597-A8FC-44E5-95E1-A9EAD1B60860}" cache="Slicer_Domicile" caption="Domicile " rowHeight="241300"/>
  <slicer name="Country 2" xr10:uid="{762F4084-47C8-477F-95BC-D9BF01AECC24}" cache="Slicer_Country" caption="Country"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Project" xr10:uid="{03A48FD4-C9F4-4E27-A9C9-5646514D1A53}" cache="Slicer_Project" caption="Project" rowHeight="241300"/>
  <slicer name="Domicile " xr10:uid="{0150ADC5-191F-4004-B243-4273EFB7047B}" cache="Slicer_Domicile" caption="Domicile " rowHeight="241300"/>
  <slicer name="Country" xr10:uid="{4465CFA3-82E8-417B-B7DD-C45D9EA5083F}" cache="Slicer_Country" caption="Country"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30441B45-B104-480E-8E55-6B9B2BE3DDF6}" name="Table13" displayName="Table13" ref="A1:V6" headerRowDxfId="58" dataDxfId="56" headerRowBorderDxfId="57" tableBorderDxfId="55" totalsRowBorderDxfId="54">
  <autoFilter ref="A1:V6" xr:uid="{30441B45-B104-480E-8E55-6B9B2BE3DDF6}">
    <filterColumn colId="0">
      <filters>
        <filter val="Project A"/>
      </filters>
    </filterColumn>
  </autoFilter>
  <tableColumns count="22">
    <tableColumn id="1" xr3:uid="{7BDD921E-D7C4-4CCE-83CD-4E37A30D010F}" name="Project" dataDxfId="53" totalsRowDxfId="52"/>
    <tableColumn id="2" xr3:uid="{F0472F57-4C0D-48A6-9D0A-957827774EBD}" name="Domicile " dataDxfId="51" totalsRowDxfId="50"/>
    <tableColumn id="22" xr3:uid="{3F2BD4F5-7202-4639-9A70-BF4721BFD570}" name="continent" dataDxfId="49" totalsRowDxfId="48"/>
    <tableColumn id="3" xr3:uid="{72956187-825E-4710-A29F-B8C552CF9F5B}" name="Country" dataDxfId="47" totalsRowDxfId="46"/>
    <tableColumn id="4" xr3:uid="{EF89BCCD-C715-48D9-A9EB-7A859AC0B0F3}" name="account type " dataDxfId="45" totalsRowDxfId="44"/>
    <tableColumn id="5" xr3:uid="{68E09C32-1239-4614-8C8B-4498602A0E38}" name="Initial Outlay(RM)" dataDxfId="43" totalsRowDxfId="42"/>
    <tableColumn id="6" xr3:uid="{4177DECF-2B98-4ACD-A428-79B8CF57E880}" name="2022Q1" dataDxfId="41" totalsRowDxfId="40"/>
    <tableColumn id="7" xr3:uid="{04407DD6-FE6F-4467-ABFB-988A5B0F76AE}" name="2022Q2" dataDxfId="39" totalsRowDxfId="38"/>
    <tableColumn id="8" xr3:uid="{33622DB0-610A-4082-956C-9D44EF718E45}" name="2022Q3" dataDxfId="37" totalsRowDxfId="36"/>
    <tableColumn id="9" xr3:uid="{9BCDCDC2-B4CE-4AB9-866B-86EAB4063C56}" name="2022Q4" dataDxfId="35" totalsRowDxfId="34"/>
    <tableColumn id="10" xr3:uid="{C114F912-3EA0-4E22-BFF2-A96D307EB367}" name="2022" dataDxfId="33" totalsRowDxfId="32">
      <calculatedColumnFormula>SUM(G2:J2)</calculatedColumnFormula>
    </tableColumn>
    <tableColumn id="11" xr3:uid="{64AA2BC6-1D42-4A9F-AC49-8366D545813D}" name="2023Q1" dataDxfId="31" totalsRowDxfId="30"/>
    <tableColumn id="12" xr3:uid="{5D37FAAB-6AD3-4D3E-B217-AF77DD5B0796}" name="2023Q2" dataDxfId="29" totalsRowDxfId="28"/>
    <tableColumn id="13" xr3:uid="{D8CAB154-20DC-4D59-8F42-8B8081324EE5}" name="2023Q3" dataDxfId="27" totalsRowDxfId="26"/>
    <tableColumn id="14" xr3:uid="{EF332451-86E4-43B7-A18B-5411BA492EB0}" name="2023Q4" dataDxfId="25" totalsRowDxfId="24"/>
    <tableColumn id="15" xr3:uid="{F26BB77F-3168-451F-8771-9C3F8AD5F3D9}" name="2023" dataDxfId="23" totalsRowDxfId="22">
      <calculatedColumnFormula>SUM(L2:O2)</calculatedColumnFormula>
    </tableColumn>
    <tableColumn id="16" xr3:uid="{310AE102-2C72-49C9-BC09-C2CBAEB3DFA3}" name="2024Q1f" dataDxfId="21" totalsRowDxfId="20"/>
    <tableColumn id="17" xr3:uid="{08FEB348-69CE-476D-A0F6-F366FAAF2565}" name="2024Q2f" dataDxfId="19" totalsRowDxfId="18"/>
    <tableColumn id="18" xr3:uid="{AFBCAF76-6A10-49D3-B78E-85E4651C6DCC}" name="2024Q3f" dataDxfId="17" totalsRowDxfId="16"/>
    <tableColumn id="19" xr3:uid="{D5F31D6A-404A-42A7-8A80-D87B7D5F1BFC}" name="2024Q4f" dataDxfId="15" totalsRowDxfId="14"/>
    <tableColumn id="20" xr3:uid="{03E9C691-F512-49AC-955F-A09F0377CE7C}" name="2024" dataDxfId="13" totalsRowDxfId="12">
      <calculatedColumnFormula>SUM(Q2:T2)</calculatedColumnFormula>
    </tableColumn>
    <tableColumn id="21" xr3:uid="{A2F110CD-1653-43A7-A597-5F7AD77E05B4}" name="Total " dataDxfId="11" totalsRowDxfId="10">
      <calculatedColumnFormula>SUM(K2,P2,U2)</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D95FBD6-A0C5-4CF7-84DE-7ACE05D33D7D}" name="Table9" displayName="Table9" ref="A9:E14" totalsRowShown="0" headerRowDxfId="9" dataDxfId="7" headerRowBorderDxfId="8" tableBorderDxfId="6" totalsRowBorderDxfId="5">
  <tableColumns count="5">
    <tableColumn id="1" xr3:uid="{7067100F-5220-4A1D-8045-F7807FC91643}" name="Project" dataDxfId="4"/>
    <tableColumn id="2" xr3:uid="{3403AAFF-4B65-42D0-920A-EDCB1A0AD18C}" name="Payback Period" dataDxfId="3"/>
    <tableColumn id="3" xr3:uid="{185EE711-2EE5-4872-AD0C-5E1EDAF40C28}" name="Profitability Index" dataDxfId="2"/>
    <tableColumn id="4" xr3:uid="{84012356-991D-4DBF-949E-88F7051E71F5}" name="NPV" dataDxfId="1"/>
    <tableColumn id="5" xr3:uid="{4E211655-1095-45A7-94D4-0D698AC92937}" name="IRR"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38" row="7">
    <wetp:webextensionref xmlns:r="http://schemas.openxmlformats.org/officeDocument/2006/relationships" r:id="rId1"/>
  </wetp:taskpane>
</wetp:taskpanes>
</file>

<file path=xl/webextensions/webextension1.xml><?xml version="1.0" encoding="utf-8"?>
<we:webextension xmlns:we="http://schemas.microsoft.com/office/webextensions/webextension/2010/11" id="{17C22AC7-64E6-408D-AE02-835F95F27296}">
  <we:reference id="wa104379190" version="2.0.0.0" store="en-US" storeType="OMEX"/>
  <we:alternateReferences>
    <we:reference id="wa104379190" version="2.0.0.0" store="WA104379190" storeType="OMEX"/>
  </we:alternateReferences>
  <we:properties/>
  <we:bindings>
    <we:binding id="RangeSelect" type="matrix" appref="{9A722400-5B6B-4B0C-82BB-F357C7FC64E6}"/>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microsoft.com/office/2007/relationships/slicer" Target="../slicers/slicer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hyperlink" Target="https://www.bing.com/ck/a?!&amp;&amp;p=3780db0580403d8fJmltdHM9MTcwNTc5NTIwMCZpZ3VpZD0xZTJhMDM2Ni1iYjc3LTZjNTctMGUwMy0xMGIzYmEwYjZkMTImaW5zaWQ9NTU1OQ&amp;ptn=3&amp;ver=2&amp;hsh=3&amp;fclid=1e2a0366-bb77-6c57-0e03-10b3ba0b6d12&amp;u=a1L3NlYXJjaD9xPU5vcnRoK0FtZXJpY2EmRk9STT1TTkFQU1QmZmlsdGVycz1zaWQ6IjVmYTQxZmRlLTUwMTMtYTM1Ny0xOGY2LWM0NWY2ZmJmYjhkOSI&amp;ntb=1" TargetMode="External"/><Relationship Id="rId1" Type="http://schemas.openxmlformats.org/officeDocument/2006/relationships/pivotTable" Target="../pivotTables/pivotTable1.xml"/><Relationship Id="rId4"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27CA8-B8B4-4385-B24A-02F879C8DFC5}">
  <dimension ref="A1:AP101"/>
  <sheetViews>
    <sheetView tabSelected="1" topLeftCell="A7" zoomScale="70" zoomScaleNormal="70" workbookViewId="0">
      <selection activeCell="P38" sqref="P38"/>
    </sheetView>
  </sheetViews>
  <sheetFormatPr defaultColWidth="9.140625" defaultRowHeight="15.75" x14ac:dyDescent="0.25"/>
  <cols>
    <col min="1" max="1" width="29.7109375" style="2" customWidth="1"/>
    <col min="2" max="2" width="35.140625" style="2" customWidth="1"/>
    <col min="3" max="3" width="9.28515625" style="2" customWidth="1"/>
    <col min="4" max="4" width="20" style="2" customWidth="1"/>
    <col min="5" max="5" width="14" style="2" customWidth="1"/>
    <col min="6" max="6" width="12.42578125" style="2" bestFit="1" customWidth="1"/>
    <col min="7" max="7" width="25.7109375" style="2" bestFit="1" customWidth="1"/>
    <col min="8" max="8" width="12.42578125" style="2" bestFit="1" customWidth="1"/>
    <col min="9" max="9" width="13.7109375" style="2" bestFit="1" customWidth="1"/>
    <col min="10" max="10" width="23.5703125" style="2" bestFit="1" customWidth="1"/>
    <col min="11" max="11" width="14.140625" style="2" bestFit="1" customWidth="1"/>
    <col min="12" max="12" width="31.7109375" style="2" bestFit="1" customWidth="1"/>
    <col min="13" max="13" width="12.42578125" style="2" bestFit="1" customWidth="1"/>
    <col min="14" max="16" width="12" style="2" bestFit="1" customWidth="1"/>
    <col min="17" max="17" width="12.140625" style="2" bestFit="1" customWidth="1"/>
    <col min="18" max="18" width="39.28515625" style="2" customWidth="1"/>
    <col min="19" max="19" width="29.28515625" style="2" bestFit="1" customWidth="1"/>
    <col min="20" max="21" width="17.28515625" style="2" bestFit="1" customWidth="1"/>
    <col min="22" max="22" width="29.140625" style="2" bestFit="1" customWidth="1"/>
    <col min="23" max="23" width="19.85546875" style="2" bestFit="1" customWidth="1"/>
    <col min="24" max="24" width="59.85546875" style="2" bestFit="1" customWidth="1"/>
    <col min="25" max="25" width="34.28515625" style="2" bestFit="1" customWidth="1"/>
    <col min="26" max="26" width="18.7109375" style="2" bestFit="1" customWidth="1"/>
    <col min="27" max="27" width="9.85546875" style="2" bestFit="1" customWidth="1"/>
    <col min="28" max="28" width="11.28515625" style="2" bestFit="1" customWidth="1"/>
    <col min="29" max="29" width="14.140625" style="2" bestFit="1" customWidth="1"/>
    <col min="30" max="30" width="13.28515625" style="2" bestFit="1" customWidth="1"/>
    <col min="31" max="31" width="11.28515625" style="2" bestFit="1" customWidth="1"/>
    <col min="32" max="32" width="14.140625" style="2" bestFit="1" customWidth="1"/>
    <col min="33" max="33" width="13.28515625" style="2" bestFit="1" customWidth="1"/>
    <col min="34" max="34" width="13.85546875" style="2" bestFit="1" customWidth="1"/>
    <col min="35" max="35" width="14.140625" style="2" bestFit="1" customWidth="1"/>
    <col min="36" max="36" width="13.28515625" style="2" bestFit="1" customWidth="1"/>
    <col min="37" max="37" width="13.85546875" style="2" bestFit="1" customWidth="1"/>
    <col min="38" max="38" width="14.140625" style="2" bestFit="1" customWidth="1"/>
    <col min="39" max="39" width="13.28515625" style="2" bestFit="1" customWidth="1"/>
    <col min="40" max="40" width="13.85546875" style="2" bestFit="1" customWidth="1"/>
    <col min="41" max="41" width="14.140625" style="2" bestFit="1" customWidth="1"/>
    <col min="42" max="42" width="13.85546875" style="2" bestFit="1" customWidth="1"/>
    <col min="43" max="16384" width="9.140625" style="2"/>
  </cols>
  <sheetData>
    <row r="1" spans="1:31" x14ac:dyDescent="0.25">
      <c r="A1" s="1" t="s">
        <v>44</v>
      </c>
      <c r="F1" s="3"/>
      <c r="G1" s="3"/>
      <c r="H1" s="3"/>
      <c r="I1" s="3"/>
      <c r="J1" s="4"/>
      <c r="K1" s="3"/>
      <c r="L1" s="3"/>
      <c r="M1" s="3"/>
      <c r="N1" s="32" t="s">
        <v>38</v>
      </c>
      <c r="O1" s="5"/>
      <c r="P1" s="5"/>
      <c r="Q1" s="5"/>
      <c r="R1" s="26"/>
      <c r="S1" s="5" t="s">
        <v>28</v>
      </c>
      <c r="T1" s="5"/>
      <c r="U1" s="5"/>
      <c r="AA1" s="72" t="s">
        <v>0</v>
      </c>
      <c r="AB1" s="73" t="s">
        <v>2</v>
      </c>
      <c r="AC1" s="73" t="s">
        <v>4</v>
      </c>
      <c r="AD1" s="73" t="s">
        <v>9</v>
      </c>
      <c r="AE1" s="74" t="s">
        <v>10</v>
      </c>
    </row>
    <row r="2" spans="1:31" x14ac:dyDescent="0.25">
      <c r="A2" s="1" t="s">
        <v>45</v>
      </c>
      <c r="F2" s="5"/>
      <c r="G2" s="5"/>
      <c r="H2" s="5"/>
      <c r="I2" s="5"/>
      <c r="J2" s="25"/>
      <c r="K2" s="5"/>
      <c r="L2" s="5"/>
      <c r="M2" s="5"/>
      <c r="N2" s="5"/>
      <c r="O2" s="5"/>
      <c r="P2" s="5"/>
      <c r="Q2" s="5"/>
      <c r="R2" s="26"/>
      <c r="S2" s="5"/>
      <c r="T2" s="5"/>
      <c r="U2" s="5"/>
      <c r="AA2" s="66">
        <v>-250000</v>
      </c>
      <c r="AB2" s="65">
        <v>-100000</v>
      </c>
      <c r="AC2" s="65">
        <v>-25000</v>
      </c>
      <c r="AD2" s="65">
        <v>-720000</v>
      </c>
      <c r="AE2" s="67">
        <v>-58823.529411764706</v>
      </c>
    </row>
    <row r="3" spans="1:31" x14ac:dyDescent="0.25">
      <c r="A3" s="1"/>
      <c r="F3" s="5"/>
      <c r="G3" s="5"/>
      <c r="H3" s="5"/>
      <c r="I3" s="5"/>
      <c r="J3" s="25"/>
      <c r="K3" s="5"/>
      <c r="L3" s="5"/>
      <c r="M3" s="5"/>
      <c r="N3" s="5"/>
      <c r="O3" s="5"/>
      <c r="P3" s="5"/>
      <c r="Q3" s="5"/>
      <c r="R3" s="26"/>
      <c r="S3" s="5"/>
      <c r="T3" s="5"/>
      <c r="U3" s="5"/>
      <c r="V3" s="165" t="s">
        <v>48</v>
      </c>
      <c r="W3" s="165"/>
      <c r="X3" s="165"/>
      <c r="Y3" s="165"/>
      <c r="AA3" s="68">
        <v>50000</v>
      </c>
      <c r="AB3" s="65">
        <v>20000</v>
      </c>
      <c r="AC3" s="65">
        <v>5000</v>
      </c>
      <c r="AD3" s="65">
        <v>72000</v>
      </c>
      <c r="AE3" s="67">
        <v>117647.05882352941</v>
      </c>
    </row>
    <row r="4" spans="1:31" x14ac:dyDescent="0.25">
      <c r="A4" s="6" t="s">
        <v>14</v>
      </c>
      <c r="B4" s="6" t="s">
        <v>13</v>
      </c>
      <c r="C4" s="6" t="s">
        <v>12</v>
      </c>
      <c r="D4" s="6"/>
      <c r="E4" s="6" t="s">
        <v>37</v>
      </c>
      <c r="F4" s="7" t="s">
        <v>17</v>
      </c>
      <c r="G4" s="7" t="s">
        <v>18</v>
      </c>
      <c r="H4" s="7" t="s">
        <v>19</v>
      </c>
      <c r="I4" s="7" t="s">
        <v>20</v>
      </c>
      <c r="J4" s="7" t="s">
        <v>21</v>
      </c>
      <c r="K4" s="7" t="s">
        <v>22</v>
      </c>
      <c r="L4" s="7" t="s">
        <v>23</v>
      </c>
      <c r="M4" s="7" t="s">
        <v>24</v>
      </c>
      <c r="N4" s="7" t="s">
        <v>29</v>
      </c>
      <c r="O4" s="7" t="s">
        <v>27</v>
      </c>
      <c r="P4" s="7" t="s">
        <v>30</v>
      </c>
      <c r="Q4" s="7" t="s">
        <v>31</v>
      </c>
      <c r="R4" s="29" t="s">
        <v>51</v>
      </c>
      <c r="S4" s="30" t="s">
        <v>32</v>
      </c>
      <c r="T4" s="30" t="s">
        <v>33</v>
      </c>
      <c r="U4" s="30" t="s">
        <v>34</v>
      </c>
      <c r="V4" s="8" t="s">
        <v>26</v>
      </c>
      <c r="W4" s="8" t="s">
        <v>16</v>
      </c>
      <c r="X4" s="8" t="s">
        <v>5</v>
      </c>
      <c r="Y4" s="8" t="s">
        <v>6</v>
      </c>
      <c r="AA4" s="68">
        <v>55000</v>
      </c>
      <c r="AB4" s="65">
        <v>22000</v>
      </c>
      <c r="AC4" s="65">
        <v>6000</v>
      </c>
      <c r="AD4" s="65">
        <v>75175</v>
      </c>
      <c r="AE4" s="67">
        <v>101123.59550561798</v>
      </c>
    </row>
    <row r="5" spans="1:31" x14ac:dyDescent="0.25">
      <c r="A5" s="7" t="s">
        <v>0</v>
      </c>
      <c r="B5" s="7" t="s">
        <v>7</v>
      </c>
      <c r="C5" s="7" t="s">
        <v>15</v>
      </c>
      <c r="D5" s="8" t="s">
        <v>1</v>
      </c>
      <c r="E5" s="9">
        <v>250000</v>
      </c>
      <c r="F5" s="9">
        <v>50000</v>
      </c>
      <c r="G5" s="9">
        <v>55000</v>
      </c>
      <c r="H5" s="9">
        <v>45000</v>
      </c>
      <c r="I5" s="9">
        <v>60000</v>
      </c>
      <c r="J5" s="9">
        <v>50000</v>
      </c>
      <c r="K5" s="9">
        <v>55000</v>
      </c>
      <c r="L5" s="9">
        <v>45000</v>
      </c>
      <c r="M5" s="9">
        <v>60000</v>
      </c>
      <c r="N5" s="10" cm="1">
        <f t="array" ref="N5:Q5">TRANSPOSE(K70:K73)</f>
        <v>60000</v>
      </c>
      <c r="O5" s="10">
        <v>66000</v>
      </c>
      <c r="P5" s="10">
        <v>54000</v>
      </c>
      <c r="Q5" s="10">
        <v>72000</v>
      </c>
      <c r="R5" s="2" t="s">
        <v>85</v>
      </c>
      <c r="S5" s="11">
        <v>62553.557993000002</v>
      </c>
      <c r="T5" s="11">
        <v>71895.309653000004</v>
      </c>
      <c r="U5" s="11">
        <v>62657.088107000003</v>
      </c>
      <c r="V5" s="13" t="s">
        <v>82</v>
      </c>
      <c r="W5" s="13">
        <v>0.30202528683420626</v>
      </c>
      <c r="X5" s="51">
        <v>-174493.67829144845</v>
      </c>
      <c r="Y5" s="12">
        <f>IRR(AA2:AA14)</f>
        <v>0.18705672375283044</v>
      </c>
      <c r="AA5" s="68">
        <v>45000</v>
      </c>
      <c r="AB5" s="65">
        <v>18000</v>
      </c>
      <c r="AC5" s="65">
        <v>4000</v>
      </c>
      <c r="AD5" s="65">
        <v>62400</v>
      </c>
      <c r="AE5" s="67">
        <v>119444.44444444445</v>
      </c>
    </row>
    <row r="6" spans="1:31" x14ac:dyDescent="0.25">
      <c r="A6" s="7" t="s">
        <v>2</v>
      </c>
      <c r="B6" s="7" t="s">
        <v>7</v>
      </c>
      <c r="C6" s="7" t="s">
        <v>15</v>
      </c>
      <c r="D6" s="8" t="s">
        <v>1</v>
      </c>
      <c r="E6" s="9">
        <v>100000</v>
      </c>
      <c r="F6" s="9">
        <v>20000</v>
      </c>
      <c r="G6" s="9">
        <v>22000</v>
      </c>
      <c r="H6" s="9">
        <f>18000</f>
        <v>18000</v>
      </c>
      <c r="I6" s="9">
        <f>25000</f>
        <v>25000</v>
      </c>
      <c r="J6" s="9">
        <v>22000</v>
      </c>
      <c r="K6" s="9">
        <v>25000</v>
      </c>
      <c r="L6" s="9">
        <v>20000</v>
      </c>
      <c r="M6" s="9">
        <v>28000</v>
      </c>
      <c r="N6" s="10" cm="1">
        <f t="array" ref="N6:Q6">TRANSPOSE(K77:K80)</f>
        <v>26611.764705882353</v>
      </c>
      <c r="O6" s="10">
        <v>29752.941176470587</v>
      </c>
      <c r="P6" s="10">
        <v>24070.588235294119</v>
      </c>
      <c r="Q6" s="10">
        <v>33564.705882352937</v>
      </c>
      <c r="R6" s="9"/>
      <c r="S6" s="11">
        <v>28646.570108</v>
      </c>
      <c r="T6" s="11">
        <v>33562.755389999998</v>
      </c>
      <c r="U6" s="11">
        <v>28648.519827</v>
      </c>
      <c r="V6" s="12" t="s">
        <v>83</v>
      </c>
      <c r="W6" s="13">
        <v>0.3078148572387856</v>
      </c>
      <c r="X6" s="51">
        <v>-69218.514276121437</v>
      </c>
      <c r="Y6" s="12">
        <f>IRR(AB2:AB14)</f>
        <v>0.20171194596794906</v>
      </c>
      <c r="AA6" s="68">
        <v>60000</v>
      </c>
      <c r="AB6" s="65">
        <v>25000</v>
      </c>
      <c r="AC6" s="65">
        <v>8000</v>
      </c>
      <c r="AD6" s="65">
        <v>85500</v>
      </c>
      <c r="AE6" s="67">
        <v>121546.96132596685</v>
      </c>
    </row>
    <row r="7" spans="1:31" x14ac:dyDescent="0.25">
      <c r="A7" s="7" t="s">
        <v>4</v>
      </c>
      <c r="B7" s="7" t="s">
        <v>7</v>
      </c>
      <c r="C7" s="7" t="s">
        <v>15</v>
      </c>
      <c r="D7" s="8" t="s">
        <v>1</v>
      </c>
      <c r="E7" s="9">
        <v>25000</v>
      </c>
      <c r="F7" s="9">
        <v>5000</v>
      </c>
      <c r="G7" s="9">
        <v>6000</v>
      </c>
      <c r="H7" s="9">
        <v>4000</v>
      </c>
      <c r="I7" s="9">
        <v>8000</v>
      </c>
      <c r="J7" s="9">
        <v>9000</v>
      </c>
      <c r="K7" s="9">
        <v>10000</v>
      </c>
      <c r="L7" s="9">
        <v>8000</v>
      </c>
      <c r="M7" s="9">
        <v>15000</v>
      </c>
      <c r="N7" s="10" cm="1">
        <f t="array" ref="N7:Q7">TRANSPOSE(K84:K87)</f>
        <v>10878.260869565216</v>
      </c>
      <c r="O7" s="10">
        <v>12573.91304347826</v>
      </c>
      <c r="P7" s="10">
        <v>9182.608695652174</v>
      </c>
      <c r="Q7" s="10">
        <v>17765.217391304348</v>
      </c>
      <c r="R7" s="9"/>
      <c r="S7" s="11">
        <v>14585.275798999999</v>
      </c>
      <c r="T7" s="11">
        <v>17764.513192999999</v>
      </c>
      <c r="U7" s="11">
        <v>14585.979841</v>
      </c>
      <c r="V7" s="12" t="s">
        <v>84</v>
      </c>
      <c r="W7" s="13">
        <v>3.8364431069275042</v>
      </c>
      <c r="X7" s="51">
        <v>70911.07767318761</v>
      </c>
      <c r="Y7" s="12">
        <f>IRR(AC2:AC14)</f>
        <v>0.27605972700585601</v>
      </c>
      <c r="AA7" s="68">
        <v>50000</v>
      </c>
      <c r="AB7" s="65">
        <v>22000</v>
      </c>
      <c r="AC7" s="65">
        <v>9000</v>
      </c>
      <c r="AD7" s="65">
        <v>75200</v>
      </c>
      <c r="AE7" s="67">
        <v>140449.4382022472</v>
      </c>
    </row>
    <row r="8" spans="1:31" x14ac:dyDescent="0.25">
      <c r="A8" s="7" t="s">
        <v>9</v>
      </c>
      <c r="B8" s="7" t="s">
        <v>8</v>
      </c>
      <c r="C8" s="7" t="s">
        <v>25</v>
      </c>
      <c r="D8" s="8" t="s">
        <v>1</v>
      </c>
      <c r="E8" s="14">
        <v>150000</v>
      </c>
      <c r="F8" s="14">
        <v>15000</v>
      </c>
      <c r="G8" s="14">
        <v>15500</v>
      </c>
      <c r="H8" s="14">
        <v>13000</v>
      </c>
      <c r="I8" s="14">
        <v>18000</v>
      </c>
      <c r="J8" s="14">
        <v>16000</v>
      </c>
      <c r="K8" s="14">
        <v>18000</v>
      </c>
      <c r="L8" s="14">
        <v>15000</v>
      </c>
      <c r="M8" s="14">
        <v>20000</v>
      </c>
      <c r="N8" s="15" cm="1">
        <f t="array" ref="N8:Q8">TRANSPOSE(K91:K94)</f>
        <v>19697.560975609758</v>
      </c>
      <c r="O8" s="15">
        <v>21234.146341463413</v>
      </c>
      <c r="P8" s="15">
        <v>17751.219512195123</v>
      </c>
      <c r="Q8" s="15">
        <v>24117.073170731706</v>
      </c>
      <c r="R8" s="14"/>
      <c r="S8" s="16">
        <v>21037.350382000001</v>
      </c>
      <c r="T8" s="16">
        <v>24116.688592999999</v>
      </c>
      <c r="U8" s="16">
        <v>21037.734911</v>
      </c>
      <c r="V8" s="12"/>
      <c r="W8" s="13">
        <v>0.14958520642240469</v>
      </c>
      <c r="X8" s="52">
        <v>-127562.21903663929</v>
      </c>
      <c r="Y8" s="62"/>
      <c r="AA8" s="68">
        <v>55000</v>
      </c>
      <c r="AB8" s="65">
        <v>25000</v>
      </c>
      <c r="AC8" s="65">
        <v>10000</v>
      </c>
      <c r="AD8" s="65">
        <v>84240</v>
      </c>
      <c r="AE8" s="67">
        <v>152941.17647058825</v>
      </c>
    </row>
    <row r="9" spans="1:31" x14ac:dyDescent="0.25">
      <c r="A9" s="7"/>
      <c r="B9" s="7"/>
      <c r="C9" s="7"/>
      <c r="D9" s="8" t="s">
        <v>35</v>
      </c>
      <c r="E9" s="8">
        <v>4.8</v>
      </c>
      <c r="F9" s="8">
        <v>4.8</v>
      </c>
      <c r="G9" s="8">
        <v>4.8499999999999996</v>
      </c>
      <c r="H9" s="8">
        <v>4.8</v>
      </c>
      <c r="I9" s="8">
        <v>4.75</v>
      </c>
      <c r="J9" s="8">
        <v>4.7</v>
      </c>
      <c r="K9" s="8">
        <v>4.68</v>
      </c>
      <c r="L9" s="8">
        <v>4.5999999999999996</v>
      </c>
      <c r="M9" s="8">
        <v>4.59</v>
      </c>
      <c r="N9" s="8">
        <v>4.5</v>
      </c>
      <c r="O9" s="8">
        <v>4.5</v>
      </c>
      <c r="P9" s="8">
        <v>4.5</v>
      </c>
      <c r="Q9" s="8">
        <v>4.5</v>
      </c>
      <c r="R9" s="8"/>
      <c r="S9" s="17">
        <v>4.484362</v>
      </c>
      <c r="T9" s="17">
        <v>4.4694560000000001</v>
      </c>
      <c r="U9" s="17">
        <v>4.455247</v>
      </c>
      <c r="V9" s="13"/>
      <c r="W9" s="13"/>
      <c r="X9" s="13"/>
      <c r="Y9" s="13"/>
      <c r="AA9" s="68">
        <v>45000</v>
      </c>
      <c r="AB9" s="65">
        <v>20000</v>
      </c>
      <c r="AC9" s="65">
        <v>8000</v>
      </c>
      <c r="AD9" s="65">
        <v>69000</v>
      </c>
      <c r="AE9" s="67">
        <v>131250</v>
      </c>
    </row>
    <row r="10" spans="1:31" x14ac:dyDescent="0.25">
      <c r="A10" s="7"/>
      <c r="B10" s="7"/>
      <c r="C10" s="7"/>
      <c r="D10" s="8" t="s">
        <v>3</v>
      </c>
      <c r="E10" s="9">
        <f>E8*E9</f>
        <v>720000</v>
      </c>
      <c r="F10" s="9">
        <f>F8*F9</f>
        <v>72000</v>
      </c>
      <c r="G10" s="9">
        <f t="shared" ref="G10:M10" si="0">G8*G9</f>
        <v>75175</v>
      </c>
      <c r="H10" s="9">
        <f t="shared" si="0"/>
        <v>62400</v>
      </c>
      <c r="I10" s="9">
        <f t="shared" si="0"/>
        <v>85500</v>
      </c>
      <c r="J10" s="9">
        <f t="shared" si="0"/>
        <v>75200</v>
      </c>
      <c r="K10" s="9">
        <f t="shared" si="0"/>
        <v>84240</v>
      </c>
      <c r="L10" s="9">
        <f t="shared" si="0"/>
        <v>69000</v>
      </c>
      <c r="M10" s="9">
        <f t="shared" si="0"/>
        <v>91800</v>
      </c>
      <c r="N10" s="10">
        <f>N8*N9</f>
        <v>88639.024390243911</v>
      </c>
      <c r="O10" s="10">
        <f t="shared" ref="O10:Q10" si="1">O8*O9</f>
        <v>95553.658536585353</v>
      </c>
      <c r="P10" s="10">
        <f t="shared" si="1"/>
        <v>79880.487804878052</v>
      </c>
      <c r="Q10" s="10">
        <f t="shared" si="1"/>
        <v>108526.82926829268</v>
      </c>
      <c r="R10" s="9"/>
      <c r="S10" s="11">
        <f>S8*S9</f>
        <v>94339.094633726287</v>
      </c>
      <c r="T10" s="11">
        <f t="shared" ref="T10:U10" si="2">T8*T9</f>
        <v>107788.4785321154</v>
      </c>
      <c r="U10" s="11">
        <f t="shared" si="2"/>
        <v>93728.305349028014</v>
      </c>
      <c r="V10" s="13" t="s">
        <v>90</v>
      </c>
      <c r="W10" s="13">
        <v>3.0019568916450825</v>
      </c>
      <c r="X10" s="51">
        <v>200195.68916450825</v>
      </c>
      <c r="Y10" s="12">
        <f>IRR(AD2:AD14)</f>
        <v>4.9276743591811334E-2</v>
      </c>
      <c r="AA10" s="68">
        <v>60000</v>
      </c>
      <c r="AB10" s="65">
        <v>28000</v>
      </c>
      <c r="AC10" s="65">
        <v>15000</v>
      </c>
      <c r="AD10" s="65">
        <v>91800</v>
      </c>
      <c r="AE10" s="67">
        <v>169934.64052287582</v>
      </c>
    </row>
    <row r="11" spans="1:31" x14ac:dyDescent="0.25">
      <c r="A11" s="7" t="s">
        <v>10</v>
      </c>
      <c r="B11" s="7" t="s">
        <v>8</v>
      </c>
      <c r="C11" s="7" t="s">
        <v>11</v>
      </c>
      <c r="D11" s="8" t="s">
        <v>1</v>
      </c>
      <c r="E11" s="18">
        <v>100000</v>
      </c>
      <c r="F11" s="18">
        <v>200000</v>
      </c>
      <c r="G11" s="18">
        <v>180000</v>
      </c>
      <c r="H11" s="18">
        <v>215000</v>
      </c>
      <c r="I11" s="18">
        <v>220000</v>
      </c>
      <c r="J11" s="18">
        <v>250000</v>
      </c>
      <c r="K11" s="18">
        <v>260000</v>
      </c>
      <c r="L11" s="18">
        <v>210000</v>
      </c>
      <c r="M11" s="18">
        <v>260000</v>
      </c>
      <c r="N11" s="19" cm="1">
        <f t="array" ref="N11:Q11">TRANSPOSE(K98:K101)</f>
        <v>294294.47852760734</v>
      </c>
      <c r="O11" s="19">
        <v>285865.03067484661</v>
      </c>
      <c r="P11" s="19">
        <v>281116.56441717787</v>
      </c>
      <c r="Q11" s="19">
        <v>314723.92638036812</v>
      </c>
      <c r="R11" s="18"/>
      <c r="S11" s="20">
        <v>320389.62991800002</v>
      </c>
      <c r="T11" s="20">
        <v>318667.62688300002</v>
      </c>
      <c r="U11" s="20">
        <v>319191.00309399999</v>
      </c>
      <c r="V11" s="12"/>
      <c r="W11" s="13">
        <v>0.14914545005255728</v>
      </c>
      <c r="X11" s="55">
        <v>-612615.2759621588</v>
      </c>
      <c r="Y11" s="53"/>
      <c r="AA11" s="68">
        <v>60000</v>
      </c>
      <c r="AB11" s="65">
        <v>26611.764705882353</v>
      </c>
      <c r="AC11" s="65">
        <v>10878.260869565216</v>
      </c>
      <c r="AD11" s="65">
        <v>88639.024390243911</v>
      </c>
      <c r="AE11" s="67">
        <v>196196.31901840487</v>
      </c>
    </row>
    <row r="12" spans="1:31" x14ac:dyDescent="0.25">
      <c r="A12" s="7"/>
      <c r="B12" s="7"/>
      <c r="C12" s="7"/>
      <c r="D12" s="8" t="s">
        <v>36</v>
      </c>
      <c r="E12" s="8">
        <v>1.7</v>
      </c>
      <c r="F12" s="8">
        <v>1.7</v>
      </c>
      <c r="G12" s="8">
        <v>1.78</v>
      </c>
      <c r="H12" s="8">
        <v>1.8</v>
      </c>
      <c r="I12" s="8">
        <v>1.81</v>
      </c>
      <c r="J12" s="8">
        <v>1.78</v>
      </c>
      <c r="K12" s="8">
        <v>1.7</v>
      </c>
      <c r="L12" s="8">
        <v>1.6</v>
      </c>
      <c r="M12" s="8">
        <v>1.53</v>
      </c>
      <c r="N12" s="8">
        <v>1.5</v>
      </c>
      <c r="O12" s="8">
        <v>1.48</v>
      </c>
      <c r="P12" s="8">
        <v>1.46</v>
      </c>
      <c r="Q12" s="8">
        <v>1.45</v>
      </c>
      <c r="R12" s="8"/>
      <c r="S12" s="17">
        <v>1.4472689999999999</v>
      </c>
      <c r="T12" s="17">
        <v>1.4452179999999999</v>
      </c>
      <c r="U12" s="17">
        <v>1.4436770000000001</v>
      </c>
      <c r="V12" s="13"/>
      <c r="W12" s="13"/>
      <c r="X12" s="54"/>
      <c r="Y12" s="13"/>
      <c r="AA12" s="68">
        <v>66000</v>
      </c>
      <c r="AB12" s="65">
        <v>29752.941176470587</v>
      </c>
      <c r="AC12" s="65">
        <v>12573.91304347826</v>
      </c>
      <c r="AD12" s="65">
        <v>95553.658536585353</v>
      </c>
      <c r="AE12" s="67">
        <v>193152.04775327473</v>
      </c>
    </row>
    <row r="13" spans="1:31" x14ac:dyDescent="0.25">
      <c r="A13" s="7"/>
      <c r="B13" s="7"/>
      <c r="C13" s="7"/>
      <c r="D13" s="8" t="s">
        <v>3</v>
      </c>
      <c r="E13" s="33">
        <f>(1/E12)*E11</f>
        <v>58823.529411764706</v>
      </c>
      <c r="F13" s="33">
        <f>(1/F12)*F11</f>
        <v>117647.05882352941</v>
      </c>
      <c r="G13" s="33">
        <f>(1/G12)*G11</f>
        <v>101123.59550561798</v>
      </c>
      <c r="H13" s="33">
        <f>(1/H12)*H11</f>
        <v>119444.44444444445</v>
      </c>
      <c r="I13" s="33">
        <f t="shared" ref="I13:M13" si="3">(1/I12)*I11</f>
        <v>121546.96132596685</v>
      </c>
      <c r="J13" s="33">
        <f t="shared" si="3"/>
        <v>140449.4382022472</v>
      </c>
      <c r="K13" s="33">
        <f t="shared" si="3"/>
        <v>152941.17647058825</v>
      </c>
      <c r="L13" s="33">
        <f t="shared" si="3"/>
        <v>131250</v>
      </c>
      <c r="M13" s="33">
        <f t="shared" si="3"/>
        <v>169934.64052287582</v>
      </c>
      <c r="N13" s="10">
        <f>(1/N12)*N11</f>
        <v>196196.31901840487</v>
      </c>
      <c r="O13" s="10">
        <f t="shared" ref="O13:P13" si="4">(1/O12)*O11</f>
        <v>193152.04775327473</v>
      </c>
      <c r="P13" s="10">
        <f t="shared" si="4"/>
        <v>192545.59206656017</v>
      </c>
      <c r="Q13" s="10">
        <f>(1/Q12)*Q11</f>
        <v>217050.98371059872</v>
      </c>
      <c r="R13" s="27"/>
      <c r="S13" s="11">
        <f>(1/S12)*S11</f>
        <v>221375.31441494293</v>
      </c>
      <c r="T13" s="11">
        <f t="shared" ref="T13:U13" si="5">(1/T12)*T11</f>
        <v>220497.96423999706</v>
      </c>
      <c r="U13" s="11">
        <f t="shared" si="5"/>
        <v>221095.85668677965</v>
      </c>
      <c r="V13" s="35" t="s">
        <v>91</v>
      </c>
      <c r="W13" s="35">
        <v>2.9397836916827011</v>
      </c>
      <c r="X13" s="51">
        <v>114104.9230401589</v>
      </c>
      <c r="Y13" s="63">
        <f>IRR(AE2:AE14)</f>
        <v>1.9470045239796931</v>
      </c>
      <c r="AA13" s="68">
        <v>54000</v>
      </c>
      <c r="AB13" s="65">
        <v>24070.588235294119</v>
      </c>
      <c r="AC13" s="65">
        <v>9182.608695652174</v>
      </c>
      <c r="AD13" s="65">
        <v>79880.487804878052</v>
      </c>
      <c r="AE13" s="67">
        <v>192545.59206656017</v>
      </c>
    </row>
    <row r="14" spans="1:31" ht="16.5" thickBot="1" x14ac:dyDescent="0.3">
      <c r="R14" s="29" t="s">
        <v>52</v>
      </c>
      <c r="S14" s="30" t="s">
        <v>32</v>
      </c>
      <c r="T14" s="30" t="s">
        <v>33</v>
      </c>
      <c r="U14" s="34" t="s">
        <v>34</v>
      </c>
      <c r="V14" s="36" t="s">
        <v>55</v>
      </c>
      <c r="W14" s="36" t="s">
        <v>56</v>
      </c>
      <c r="X14" s="36" t="s">
        <v>57</v>
      </c>
      <c r="Y14" s="36" t="s">
        <v>58</v>
      </c>
      <c r="AA14" s="69">
        <v>72000</v>
      </c>
      <c r="AB14" s="70">
        <v>33564.705882352937</v>
      </c>
      <c r="AC14" s="70">
        <v>17765.217391304348</v>
      </c>
      <c r="AD14" s="70">
        <v>108526.82926829268</v>
      </c>
      <c r="AE14" s="71">
        <v>217050.98371059872</v>
      </c>
    </row>
    <row r="15" spans="1:31" ht="18.75" customHeight="1" thickBot="1" x14ac:dyDescent="0.3">
      <c r="A15" s="21" t="s">
        <v>42</v>
      </c>
      <c r="R15" s="2" t="s">
        <v>86</v>
      </c>
      <c r="S15" s="11">
        <v>72000</v>
      </c>
      <c r="T15" s="11">
        <v>99500.013749999998</v>
      </c>
      <c r="U15" s="11">
        <v>89500.013749999998</v>
      </c>
    </row>
    <row r="16" spans="1:31" ht="18.75" customHeight="1" thickBot="1" x14ac:dyDescent="0.3">
      <c r="A16" s="21" t="s">
        <v>43</v>
      </c>
      <c r="S16" s="11">
        <v>33564.705882000002</v>
      </c>
      <c r="T16" s="11">
        <v>44564.711382000001</v>
      </c>
      <c r="U16" s="11">
        <v>40564.711382000001</v>
      </c>
      <c r="W16" s="186" t="s">
        <v>69</v>
      </c>
      <c r="X16" s="187"/>
      <c r="Y16" s="188"/>
    </row>
    <row r="17" spans="1:42" ht="18.75" customHeight="1" thickBot="1" x14ac:dyDescent="0.3">
      <c r="A17" s="21" t="s">
        <v>46</v>
      </c>
      <c r="S17" s="11">
        <v>17765.217390999998</v>
      </c>
      <c r="T17" s="11">
        <v>20765.218891</v>
      </c>
      <c r="U17" s="11">
        <v>18765.218891</v>
      </c>
      <c r="W17" s="191" t="s">
        <v>5</v>
      </c>
      <c r="X17" s="192"/>
      <c r="Y17" s="192"/>
      <c r="Z17" s="193" t="s">
        <v>16</v>
      </c>
      <c r="AA17" s="194"/>
      <c r="AB17" s="95" t="s">
        <v>79</v>
      </c>
      <c r="AC17" s="96" t="s">
        <v>80</v>
      </c>
      <c r="AD17" s="96" t="s">
        <v>81</v>
      </c>
      <c r="AE17" s="96" t="s">
        <v>79</v>
      </c>
      <c r="AF17" s="96" t="s">
        <v>80</v>
      </c>
      <c r="AG17" s="96" t="s">
        <v>81</v>
      </c>
      <c r="AH17" s="96" t="s">
        <v>79</v>
      </c>
      <c r="AI17" s="96" t="s">
        <v>80</v>
      </c>
      <c r="AJ17" s="96" t="s">
        <v>81</v>
      </c>
      <c r="AK17" s="96" t="s">
        <v>79</v>
      </c>
      <c r="AL17" s="96" t="s">
        <v>80</v>
      </c>
      <c r="AM17" s="96" t="s">
        <v>81</v>
      </c>
      <c r="AN17" s="96" t="s">
        <v>79</v>
      </c>
      <c r="AO17" s="96" t="s">
        <v>80</v>
      </c>
      <c r="AP17" s="97" t="s">
        <v>81</v>
      </c>
    </row>
    <row r="18" spans="1:42" ht="18.75" customHeight="1" x14ac:dyDescent="0.25">
      <c r="A18" s="21" t="s">
        <v>47</v>
      </c>
      <c r="S18" s="16">
        <v>24117.073171</v>
      </c>
      <c r="T18" s="16">
        <v>31867.077045999999</v>
      </c>
      <c r="U18" s="16">
        <v>29367.077045999999</v>
      </c>
      <c r="W18" s="189" t="s">
        <v>77</v>
      </c>
      <c r="X18" s="178" t="s">
        <v>0</v>
      </c>
      <c r="Y18" s="179"/>
      <c r="Z18" s="162" t="s">
        <v>0</v>
      </c>
      <c r="AA18" s="163"/>
      <c r="AB18" s="177" t="s">
        <v>0</v>
      </c>
      <c r="AC18" s="175"/>
      <c r="AD18" s="175"/>
      <c r="AE18" s="177" t="s">
        <v>2</v>
      </c>
      <c r="AF18" s="175"/>
      <c r="AG18" s="175"/>
      <c r="AH18" s="177" t="s">
        <v>4</v>
      </c>
      <c r="AI18" s="175"/>
      <c r="AJ18" s="175"/>
      <c r="AK18" s="177" t="s">
        <v>71</v>
      </c>
      <c r="AL18" s="175"/>
      <c r="AM18" s="175"/>
      <c r="AN18" s="177" t="s">
        <v>72</v>
      </c>
      <c r="AO18" s="175"/>
      <c r="AP18" s="176"/>
    </row>
    <row r="19" spans="1:42" ht="18.75" customHeight="1" x14ac:dyDescent="0.25">
      <c r="A19" s="21" t="s">
        <v>49</v>
      </c>
      <c r="S19" s="17">
        <v>4.5</v>
      </c>
      <c r="T19" s="17">
        <v>6.925001</v>
      </c>
      <c r="U19" s="17">
        <v>6.8750010000000001</v>
      </c>
      <c r="W19" s="190"/>
      <c r="X19" s="80" t="s">
        <v>76</v>
      </c>
      <c r="Y19" s="77" t="s">
        <v>70</v>
      </c>
      <c r="Z19" s="164"/>
      <c r="AA19" s="165"/>
      <c r="AB19" s="98">
        <v>250000</v>
      </c>
      <c r="AC19" s="99">
        <f>-AB19</f>
        <v>-250000</v>
      </c>
      <c r="AD19" s="6" t="s">
        <v>37</v>
      </c>
      <c r="AE19" s="9">
        <v>100000</v>
      </c>
      <c r="AF19" s="64">
        <f>-AE19</f>
        <v>-100000</v>
      </c>
      <c r="AG19" s="6" t="s">
        <v>37</v>
      </c>
      <c r="AH19" s="9">
        <v>25000</v>
      </c>
      <c r="AI19" s="64">
        <f>-AH19</f>
        <v>-25000</v>
      </c>
      <c r="AJ19" s="6" t="s">
        <v>37</v>
      </c>
      <c r="AK19" s="2">
        <v>720000</v>
      </c>
      <c r="AL19" s="64">
        <f>-AK19</f>
        <v>-720000</v>
      </c>
      <c r="AM19" s="6" t="s">
        <v>37</v>
      </c>
      <c r="AN19" s="2">
        <v>58823.529411764706</v>
      </c>
      <c r="AO19" s="64">
        <f>-AN19</f>
        <v>-58823.529411764706</v>
      </c>
      <c r="AP19" s="100" t="s">
        <v>37</v>
      </c>
    </row>
    <row r="20" spans="1:42" ht="16.5" thickBot="1" x14ac:dyDescent="0.3">
      <c r="A20" s="1" t="s">
        <v>40</v>
      </c>
      <c r="B20" s="160" t="s">
        <v>88</v>
      </c>
      <c r="C20" s="160"/>
      <c r="D20" s="160"/>
      <c r="E20" s="160"/>
      <c r="F20" s="160"/>
      <c r="G20" s="160"/>
      <c r="H20" s="160"/>
      <c r="I20" s="160"/>
      <c r="J20" s="160"/>
      <c r="K20" s="160"/>
      <c r="L20" s="160"/>
      <c r="M20" s="160"/>
      <c r="N20" s="160"/>
      <c r="O20" s="160"/>
      <c r="P20" s="160"/>
      <c r="Q20" s="160"/>
      <c r="S20" s="11">
        <f>S18*S19</f>
        <v>108526.8292695</v>
      </c>
      <c r="T20" s="11">
        <f>T18*T19</f>
        <v>220679.54041062703</v>
      </c>
      <c r="U20" s="11">
        <f>U18*U19</f>
        <v>201898.68405832705</v>
      </c>
      <c r="W20" s="78">
        <f>10%/4</f>
        <v>2.5000000000000001E-2</v>
      </c>
      <c r="X20" s="81">
        <f>NPV(W22,F5:Q5)</f>
        <v>75506.321708551564</v>
      </c>
      <c r="Y20" s="82">
        <f>X20-E5</f>
        <v>-174493.67829144845</v>
      </c>
      <c r="Z20" s="89">
        <f>X20/E5</f>
        <v>0.30202528683420626</v>
      </c>
      <c r="AA20" s="91"/>
      <c r="AB20" s="101">
        <v>50000</v>
      </c>
      <c r="AC20" s="64">
        <f>-AB19+AB20</f>
        <v>-200000</v>
      </c>
      <c r="AD20" s="61">
        <v>44562</v>
      </c>
      <c r="AE20" s="9">
        <v>20000</v>
      </c>
      <c r="AF20" s="64">
        <f>AF19+AE20</f>
        <v>-80000</v>
      </c>
      <c r="AG20" s="61">
        <v>44562</v>
      </c>
      <c r="AH20" s="9">
        <v>5000</v>
      </c>
      <c r="AI20" s="64">
        <f>AI19+AH20</f>
        <v>-20000</v>
      </c>
      <c r="AJ20" s="61">
        <v>44562</v>
      </c>
      <c r="AK20" s="2">
        <v>72000</v>
      </c>
      <c r="AL20" s="64">
        <f>AL19+AK20</f>
        <v>-648000</v>
      </c>
      <c r="AM20" s="61">
        <v>44562</v>
      </c>
      <c r="AN20" s="102">
        <v>117647.05882352941</v>
      </c>
      <c r="AO20" s="64">
        <f>AO19+AN20</f>
        <v>58823.529411764706</v>
      </c>
      <c r="AP20" s="103">
        <v>44562</v>
      </c>
    </row>
    <row r="21" spans="1:42" x14ac:dyDescent="0.25">
      <c r="A21" s="21" t="s">
        <v>39</v>
      </c>
      <c r="B21" s="161" t="s">
        <v>89</v>
      </c>
      <c r="C21" s="161"/>
      <c r="D21" s="161"/>
      <c r="E21" s="161"/>
      <c r="F21" s="161"/>
      <c r="G21" s="161"/>
      <c r="H21" s="161"/>
      <c r="I21" s="161"/>
      <c r="J21" s="161"/>
      <c r="K21" s="161"/>
      <c r="L21" s="161"/>
      <c r="M21" s="161"/>
      <c r="N21" s="161"/>
      <c r="O21" s="161"/>
      <c r="P21" s="161"/>
      <c r="Q21" s="161"/>
      <c r="S21" s="28">
        <v>314723.92638000002</v>
      </c>
      <c r="T21" s="20">
        <v>404723.97138</v>
      </c>
      <c r="U21" s="20">
        <v>439723.97138</v>
      </c>
      <c r="W21" s="78"/>
      <c r="X21" s="178" t="s">
        <v>2</v>
      </c>
      <c r="Y21" s="179"/>
      <c r="Z21" s="178" t="s">
        <v>2</v>
      </c>
      <c r="AA21" s="180"/>
      <c r="AB21" s="101">
        <v>55000</v>
      </c>
      <c r="AC21" s="64">
        <f t="shared" ref="AC21:AC26" si="6">AC20+AB21</f>
        <v>-145000</v>
      </c>
      <c r="AD21" s="7" t="s">
        <v>18</v>
      </c>
      <c r="AE21" s="9">
        <v>22000</v>
      </c>
      <c r="AF21" s="64">
        <f t="shared" ref="AF21:AF31" si="7">AF20+AE21</f>
        <v>-58000</v>
      </c>
      <c r="AG21" s="7" t="s">
        <v>18</v>
      </c>
      <c r="AH21" s="9">
        <v>6000</v>
      </c>
      <c r="AI21" s="64">
        <f t="shared" ref="AI21:AI31" si="8">AI20+AH21</f>
        <v>-14000</v>
      </c>
      <c r="AJ21" s="7" t="s">
        <v>18</v>
      </c>
      <c r="AK21" s="2">
        <v>75175</v>
      </c>
      <c r="AL21" s="64">
        <f t="shared" ref="AL21:AL31" si="9">AL20+AK21</f>
        <v>-572825</v>
      </c>
      <c r="AM21" s="7" t="s">
        <v>18</v>
      </c>
      <c r="AN21" s="102">
        <v>101123.59550561798</v>
      </c>
      <c r="AO21" s="64">
        <f t="shared" ref="AO21:AO31" si="10">AO20+AN21</f>
        <v>159947.12491738269</v>
      </c>
      <c r="AP21" s="104" t="s">
        <v>18</v>
      </c>
    </row>
    <row r="22" spans="1:42" ht="16.5" thickBot="1" x14ac:dyDescent="0.3">
      <c r="B22" s="23"/>
      <c r="C22" s="23"/>
      <c r="D22" s="23"/>
      <c r="E22" s="23"/>
      <c r="F22" s="23"/>
      <c r="G22" s="23"/>
      <c r="H22" s="23"/>
      <c r="I22" s="23"/>
      <c r="J22" s="23"/>
      <c r="K22" s="23"/>
      <c r="L22" s="23"/>
      <c r="M22" s="23"/>
      <c r="N22" s="22"/>
      <c r="O22" s="22"/>
      <c r="P22" s="22"/>
      <c r="Q22" s="22"/>
      <c r="S22" s="17">
        <v>1.45</v>
      </c>
      <c r="T22" s="17">
        <v>2.34</v>
      </c>
      <c r="U22" s="17">
        <v>2.36</v>
      </c>
      <c r="W22" s="78">
        <f>1/(1+0.1)^4</f>
        <v>0.68301345536507052</v>
      </c>
      <c r="X22" s="81">
        <f>NPV(W22,F6:Q6)</f>
        <v>30781.485723878559</v>
      </c>
      <c r="Y22" s="82">
        <f>X22-E6</f>
        <v>-69218.514276121437</v>
      </c>
      <c r="Z22" s="69">
        <f>X22/E6</f>
        <v>0.3078148572387856</v>
      </c>
      <c r="AA22" s="92"/>
      <c r="AB22" s="101">
        <v>45000</v>
      </c>
      <c r="AC22" s="64">
        <f t="shared" si="6"/>
        <v>-100000</v>
      </c>
      <c r="AD22" s="7" t="s">
        <v>19</v>
      </c>
      <c r="AE22" s="9">
        <f>18000</f>
        <v>18000</v>
      </c>
      <c r="AF22" s="64">
        <f t="shared" si="7"/>
        <v>-40000</v>
      </c>
      <c r="AG22" s="7" t="s">
        <v>19</v>
      </c>
      <c r="AH22" s="9">
        <v>4000</v>
      </c>
      <c r="AI22" s="64">
        <f t="shared" si="8"/>
        <v>-10000</v>
      </c>
      <c r="AJ22" s="7" t="s">
        <v>19</v>
      </c>
      <c r="AK22" s="2">
        <v>62400</v>
      </c>
      <c r="AL22" s="64">
        <f t="shared" si="9"/>
        <v>-510425</v>
      </c>
      <c r="AM22" s="7" t="s">
        <v>19</v>
      </c>
      <c r="AN22" s="102">
        <v>119444.44444444445</v>
      </c>
      <c r="AO22" s="64">
        <f t="shared" si="10"/>
        <v>279391.56936182716</v>
      </c>
      <c r="AP22" s="104" t="s">
        <v>19</v>
      </c>
    </row>
    <row r="23" spans="1:42" x14ac:dyDescent="0.25">
      <c r="A23" s="24" t="s">
        <v>50</v>
      </c>
      <c r="S23" s="11">
        <f>(1/S22)*S21</f>
        <v>217050.98371034485</v>
      </c>
      <c r="T23" s="11">
        <f t="shared" ref="T23:U23" si="11">(1/T22)*T21</f>
        <v>172958.96212820514</v>
      </c>
      <c r="U23" s="11">
        <f t="shared" si="11"/>
        <v>186323.71668644069</v>
      </c>
      <c r="W23" s="78"/>
      <c r="X23" s="178" t="s">
        <v>4</v>
      </c>
      <c r="Y23" s="179"/>
      <c r="Z23" s="178" t="s">
        <v>4</v>
      </c>
      <c r="AA23" s="180"/>
      <c r="AB23" s="101">
        <v>60000</v>
      </c>
      <c r="AC23" s="64">
        <f t="shared" si="6"/>
        <v>-40000</v>
      </c>
      <c r="AD23" s="7" t="s">
        <v>20</v>
      </c>
      <c r="AE23" s="9">
        <f>25000</f>
        <v>25000</v>
      </c>
      <c r="AF23" s="64">
        <f t="shared" si="7"/>
        <v>-15000</v>
      </c>
      <c r="AG23" s="7" t="s">
        <v>20</v>
      </c>
      <c r="AH23" s="9">
        <v>8000</v>
      </c>
      <c r="AI23" s="64">
        <f t="shared" si="8"/>
        <v>-2000</v>
      </c>
      <c r="AJ23" s="7" t="s">
        <v>20</v>
      </c>
      <c r="AK23" s="2">
        <v>85500</v>
      </c>
      <c r="AL23" s="64">
        <f t="shared" si="9"/>
        <v>-424925</v>
      </c>
      <c r="AM23" s="7" t="s">
        <v>20</v>
      </c>
      <c r="AN23" s="102">
        <v>121546.96132596685</v>
      </c>
      <c r="AO23" s="64">
        <f t="shared" si="10"/>
        <v>400938.53068779403</v>
      </c>
      <c r="AP23" s="104" t="s">
        <v>20</v>
      </c>
    </row>
    <row r="24" spans="1:42" ht="16.5" thickBot="1" x14ac:dyDescent="0.3">
      <c r="A24" s="1" t="s">
        <v>41</v>
      </c>
      <c r="R24" s="29" t="s">
        <v>53</v>
      </c>
      <c r="S24" s="30" t="s">
        <v>32</v>
      </c>
      <c r="T24" s="30" t="s">
        <v>33</v>
      </c>
      <c r="U24" s="30" t="s">
        <v>34</v>
      </c>
      <c r="W24" s="78"/>
      <c r="X24" s="81">
        <f>NPV(W20,F7:Q7)</f>
        <v>95911.07767318761</v>
      </c>
      <c r="Y24" s="82">
        <f>X24-E7</f>
        <v>70911.07767318761</v>
      </c>
      <c r="Z24" s="69">
        <f>X24/E7</f>
        <v>3.8364431069275042</v>
      </c>
      <c r="AA24" s="92"/>
      <c r="AB24" s="101">
        <v>50000</v>
      </c>
      <c r="AC24" s="64">
        <f t="shared" si="6"/>
        <v>10000</v>
      </c>
      <c r="AD24" s="7" t="s">
        <v>21</v>
      </c>
      <c r="AE24" s="9">
        <v>22000</v>
      </c>
      <c r="AF24" s="64">
        <f t="shared" si="7"/>
        <v>7000</v>
      </c>
      <c r="AG24" s="7" t="s">
        <v>21</v>
      </c>
      <c r="AH24" s="9">
        <v>9000</v>
      </c>
      <c r="AI24" s="64">
        <f t="shared" si="8"/>
        <v>7000</v>
      </c>
      <c r="AJ24" s="7" t="s">
        <v>21</v>
      </c>
      <c r="AK24" s="2">
        <v>75200</v>
      </c>
      <c r="AL24" s="64">
        <f t="shared" si="9"/>
        <v>-349725</v>
      </c>
      <c r="AM24" s="7" t="s">
        <v>21</v>
      </c>
      <c r="AN24" s="102">
        <v>140449.4382022472</v>
      </c>
      <c r="AO24" s="64">
        <f t="shared" si="10"/>
        <v>541387.96889004123</v>
      </c>
      <c r="AP24" s="104" t="s">
        <v>21</v>
      </c>
    </row>
    <row r="25" spans="1:42" x14ac:dyDescent="0.25">
      <c r="A25" s="1"/>
      <c r="R25" s="2" t="s">
        <v>87</v>
      </c>
      <c r="S25" s="11">
        <v>62329.616964000001</v>
      </c>
      <c r="T25" s="11">
        <v>67954.283681999994</v>
      </c>
      <c r="U25" s="11">
        <v>58579.347037</v>
      </c>
      <c r="W25" s="78"/>
      <c r="X25" s="178" t="s">
        <v>71</v>
      </c>
      <c r="Y25" s="179"/>
      <c r="Z25" s="181" t="s">
        <v>71</v>
      </c>
      <c r="AA25" s="182"/>
      <c r="AB25" s="101">
        <v>55000</v>
      </c>
      <c r="AC25" s="64">
        <f t="shared" si="6"/>
        <v>65000</v>
      </c>
      <c r="AD25" s="7" t="s">
        <v>22</v>
      </c>
      <c r="AE25" s="9">
        <v>25000</v>
      </c>
      <c r="AF25" s="64">
        <f t="shared" si="7"/>
        <v>32000</v>
      </c>
      <c r="AG25" s="7" t="s">
        <v>22</v>
      </c>
      <c r="AH25" s="9">
        <v>10000</v>
      </c>
      <c r="AI25" s="64">
        <f t="shared" si="8"/>
        <v>17000</v>
      </c>
      <c r="AJ25" s="7" t="s">
        <v>22</v>
      </c>
      <c r="AK25" s="2">
        <v>84240</v>
      </c>
      <c r="AL25" s="64">
        <f t="shared" si="9"/>
        <v>-265485</v>
      </c>
      <c r="AM25" s="7" t="s">
        <v>22</v>
      </c>
      <c r="AN25" s="102">
        <v>152941.17647058825</v>
      </c>
      <c r="AO25" s="64">
        <f t="shared" si="10"/>
        <v>694329.14536062954</v>
      </c>
      <c r="AP25" s="104" t="s">
        <v>22</v>
      </c>
    </row>
    <row r="26" spans="1:42" ht="16.5" thickBot="1" x14ac:dyDescent="0.3">
      <c r="B26" s="140"/>
      <c r="C26" s="141"/>
      <c r="D26" s="141"/>
      <c r="E26" s="141"/>
      <c r="F26" s="141"/>
      <c r="G26" s="141"/>
      <c r="H26" s="141"/>
      <c r="I26" s="141"/>
      <c r="J26" s="141"/>
      <c r="K26" s="141"/>
      <c r="L26" s="141"/>
      <c r="M26" s="142"/>
      <c r="S26" s="11">
        <v>30979.225416000001</v>
      </c>
      <c r="T26" s="11">
        <v>33663.856519000001</v>
      </c>
      <c r="U26" s="11">
        <v>28575.733074</v>
      </c>
      <c r="W26" s="78"/>
      <c r="X26" s="83">
        <f>NPV(W22,F8:Q8)</f>
        <v>22437.780963360703</v>
      </c>
      <c r="Y26" s="84">
        <f>X26-E8</f>
        <v>-127562.21903663929</v>
      </c>
      <c r="Z26" s="90">
        <f>X26/E8</f>
        <v>0.14958520642240469</v>
      </c>
      <c r="AA26" s="93"/>
      <c r="AB26" s="101">
        <v>45000</v>
      </c>
      <c r="AC26" s="64">
        <f t="shared" si="6"/>
        <v>110000</v>
      </c>
      <c r="AD26" s="7" t="s">
        <v>23</v>
      </c>
      <c r="AE26" s="9">
        <v>20000</v>
      </c>
      <c r="AF26" s="64">
        <f t="shared" si="7"/>
        <v>52000</v>
      </c>
      <c r="AG26" s="7" t="s">
        <v>23</v>
      </c>
      <c r="AH26" s="9">
        <v>8000</v>
      </c>
      <c r="AI26" s="64">
        <f t="shared" si="8"/>
        <v>25000</v>
      </c>
      <c r="AJ26" s="7" t="s">
        <v>23</v>
      </c>
      <c r="AK26" s="2">
        <v>69000</v>
      </c>
      <c r="AL26" s="64">
        <f t="shared" si="9"/>
        <v>-196485</v>
      </c>
      <c r="AM26" s="7" t="s">
        <v>23</v>
      </c>
      <c r="AN26" s="102">
        <v>131250</v>
      </c>
      <c r="AO26" s="64">
        <f t="shared" si="10"/>
        <v>825579.14536062954</v>
      </c>
      <c r="AP26" s="104" t="s">
        <v>23</v>
      </c>
    </row>
    <row r="27" spans="1:42" x14ac:dyDescent="0.25">
      <c r="B27" s="143"/>
      <c r="C27" s="144"/>
      <c r="D27" s="144"/>
      <c r="E27" s="144"/>
      <c r="F27" s="144"/>
      <c r="G27" s="144"/>
      <c r="H27" s="144"/>
      <c r="I27" s="144"/>
      <c r="J27" s="144"/>
      <c r="K27" s="144"/>
      <c r="L27" s="144"/>
      <c r="M27" s="145"/>
      <c r="S27" s="11">
        <v>14895.004374</v>
      </c>
      <c r="T27" s="11">
        <v>15443.69348</v>
      </c>
      <c r="U27" s="11">
        <v>12927.3014</v>
      </c>
      <c r="W27" s="78"/>
      <c r="X27" s="181" t="s">
        <v>72</v>
      </c>
      <c r="Y27" s="185"/>
      <c r="Z27" s="181" t="s">
        <v>72</v>
      </c>
      <c r="AA27" s="182"/>
      <c r="AB27" s="101">
        <v>60000</v>
      </c>
      <c r="AC27" s="64">
        <f t="shared" ref="AC27:AC31" si="12">AC26+AB27</f>
        <v>170000</v>
      </c>
      <c r="AD27" s="7" t="s">
        <v>24</v>
      </c>
      <c r="AE27" s="9">
        <v>28000</v>
      </c>
      <c r="AF27" s="64">
        <f t="shared" si="7"/>
        <v>80000</v>
      </c>
      <c r="AG27" s="7" t="s">
        <v>24</v>
      </c>
      <c r="AH27" s="9">
        <v>15000</v>
      </c>
      <c r="AI27" s="64">
        <f t="shared" si="8"/>
        <v>40000</v>
      </c>
      <c r="AJ27" s="7" t="s">
        <v>24</v>
      </c>
      <c r="AK27" s="2">
        <v>91800</v>
      </c>
      <c r="AL27" s="64">
        <f t="shared" si="9"/>
        <v>-104685</v>
      </c>
      <c r="AM27" s="7" t="s">
        <v>24</v>
      </c>
      <c r="AN27" s="102">
        <v>169934.64052287582</v>
      </c>
      <c r="AO27" s="64">
        <f t="shared" si="10"/>
        <v>995513.78588350536</v>
      </c>
      <c r="AP27" s="104" t="s">
        <v>24</v>
      </c>
    </row>
    <row r="28" spans="1:42" ht="16.5" thickBot="1" x14ac:dyDescent="0.3">
      <c r="B28" s="143"/>
      <c r="C28" s="144"/>
      <c r="D28" s="144"/>
      <c r="E28" s="144"/>
      <c r="F28" s="144"/>
      <c r="G28" s="144"/>
      <c r="H28" s="144"/>
      <c r="I28" s="144"/>
      <c r="J28" s="144"/>
      <c r="K28" s="144"/>
      <c r="L28" s="144"/>
      <c r="M28" s="145"/>
      <c r="S28" s="16">
        <v>22636.5275</v>
      </c>
      <c r="T28" s="16">
        <v>24142.565617</v>
      </c>
      <c r="U28" s="16">
        <v>21103.817804999999</v>
      </c>
      <c r="W28" s="78"/>
      <c r="X28" s="85">
        <f>NPV(W22,F11:Q11)</f>
        <v>300195.68916450825</v>
      </c>
      <c r="Y28" s="86">
        <f>X28-E11</f>
        <v>200195.68916450825</v>
      </c>
      <c r="Z28" s="90">
        <f>X28/E11</f>
        <v>3.0019568916450825</v>
      </c>
      <c r="AA28" s="93"/>
      <c r="AB28" s="105">
        <f>N5</f>
        <v>60000</v>
      </c>
      <c r="AC28" s="64">
        <f t="shared" si="12"/>
        <v>230000</v>
      </c>
      <c r="AD28" s="7" t="s">
        <v>29</v>
      </c>
      <c r="AE28" s="10">
        <f>N6</f>
        <v>26611.764705882353</v>
      </c>
      <c r="AF28" s="64">
        <f t="shared" si="7"/>
        <v>106611.76470588235</v>
      </c>
      <c r="AG28" s="7" t="s">
        <v>29</v>
      </c>
      <c r="AH28" s="10">
        <f>N7</f>
        <v>10878.260869565216</v>
      </c>
      <c r="AI28" s="64">
        <f t="shared" si="8"/>
        <v>50878.260869565216</v>
      </c>
      <c r="AJ28" s="7" t="s">
        <v>29</v>
      </c>
      <c r="AK28" s="102">
        <v>88639.024390243911</v>
      </c>
      <c r="AL28" s="64">
        <f t="shared" si="9"/>
        <v>-16045.975609756089</v>
      </c>
      <c r="AM28" s="7" t="s">
        <v>29</v>
      </c>
      <c r="AN28" s="102">
        <v>196196.31901840487</v>
      </c>
      <c r="AO28" s="64">
        <f t="shared" si="10"/>
        <v>1191710.1049019103</v>
      </c>
      <c r="AP28" s="104" t="s">
        <v>29</v>
      </c>
    </row>
    <row r="29" spans="1:42" x14ac:dyDescent="0.25">
      <c r="B29" s="143"/>
      <c r="C29" s="144"/>
      <c r="D29" s="144"/>
      <c r="E29" s="144"/>
      <c r="F29" s="144"/>
      <c r="G29" s="144"/>
      <c r="H29" s="144"/>
      <c r="I29" s="144"/>
      <c r="J29" s="144"/>
      <c r="K29" s="144"/>
      <c r="L29" s="144"/>
      <c r="M29" s="145"/>
      <c r="S29" s="17">
        <v>4.429964</v>
      </c>
      <c r="T29" s="17">
        <v>4.4199320000000002</v>
      </c>
      <c r="U29" s="17">
        <v>4.3765510000000001</v>
      </c>
      <c r="W29" s="78"/>
      <c r="X29" s="178" t="s">
        <v>74</v>
      </c>
      <c r="Y29" s="179"/>
      <c r="Z29" s="178" t="s">
        <v>74</v>
      </c>
      <c r="AA29" s="180"/>
      <c r="AB29" s="105">
        <f>O5</f>
        <v>66000</v>
      </c>
      <c r="AC29" s="64">
        <f t="shared" si="12"/>
        <v>296000</v>
      </c>
      <c r="AD29" s="7" t="s">
        <v>27</v>
      </c>
      <c r="AE29" s="10">
        <f>O6</f>
        <v>29752.941176470587</v>
      </c>
      <c r="AF29" s="64">
        <f t="shared" si="7"/>
        <v>136364.70588235295</v>
      </c>
      <c r="AG29" s="7" t="s">
        <v>27</v>
      </c>
      <c r="AH29" s="10">
        <f>O7</f>
        <v>12573.91304347826</v>
      </c>
      <c r="AI29" s="64">
        <f t="shared" si="8"/>
        <v>63452.173913043473</v>
      </c>
      <c r="AJ29" s="7" t="s">
        <v>27</v>
      </c>
      <c r="AK29" s="102">
        <v>95553.658536585353</v>
      </c>
      <c r="AL29" s="64">
        <f t="shared" si="9"/>
        <v>79507.682926829264</v>
      </c>
      <c r="AM29" s="7" t="s">
        <v>27</v>
      </c>
      <c r="AN29" s="102">
        <v>193152.04775327473</v>
      </c>
      <c r="AO29" s="64">
        <f t="shared" si="10"/>
        <v>1384862.152655185</v>
      </c>
      <c r="AP29" s="104" t="s">
        <v>27</v>
      </c>
    </row>
    <row r="30" spans="1:42" ht="16.5" thickBot="1" x14ac:dyDescent="0.3">
      <c r="B30" s="143"/>
      <c r="C30" s="144"/>
      <c r="D30" s="144"/>
      <c r="E30" s="144"/>
      <c r="F30" s="144"/>
      <c r="G30" s="144"/>
      <c r="H30" s="144"/>
      <c r="I30" s="144"/>
      <c r="J30" s="144"/>
      <c r="K30" s="144"/>
      <c r="L30" s="144"/>
      <c r="M30" s="145"/>
      <c r="S30" s="11">
        <f>S28*S29</f>
        <v>100279.00191001</v>
      </c>
      <c r="T30" s="11">
        <f>T28*T29</f>
        <v>106708.49833267805</v>
      </c>
      <c r="U30" s="11">
        <f>U28*U29</f>
        <v>92361.934918290557</v>
      </c>
      <c r="W30" s="78"/>
      <c r="X30" s="81">
        <f>NPV(W22,F10:Q10)</f>
        <v>107384.72403784124</v>
      </c>
      <c r="Y30" s="82">
        <f>X30-E10</f>
        <v>-612615.2759621588</v>
      </c>
      <c r="Z30" s="69">
        <f>X30/E10</f>
        <v>0.14914545005255728</v>
      </c>
      <c r="AA30" s="92"/>
      <c r="AB30" s="105">
        <f>P5</f>
        <v>54000</v>
      </c>
      <c r="AC30" s="64">
        <f t="shared" si="12"/>
        <v>350000</v>
      </c>
      <c r="AD30" s="7" t="s">
        <v>30</v>
      </c>
      <c r="AE30" s="10">
        <f>P6</f>
        <v>24070.588235294119</v>
      </c>
      <c r="AF30" s="64">
        <f t="shared" si="7"/>
        <v>160435.29411764708</v>
      </c>
      <c r="AG30" s="7" t="s">
        <v>30</v>
      </c>
      <c r="AH30" s="10">
        <f>P7</f>
        <v>9182.608695652174</v>
      </c>
      <c r="AI30" s="64">
        <f t="shared" si="8"/>
        <v>72634.782608695648</v>
      </c>
      <c r="AJ30" s="7" t="s">
        <v>30</v>
      </c>
      <c r="AK30" s="102">
        <v>79880.487804878052</v>
      </c>
      <c r="AL30" s="64">
        <f t="shared" si="9"/>
        <v>159388.1707317073</v>
      </c>
      <c r="AM30" s="7" t="s">
        <v>30</v>
      </c>
      <c r="AN30" s="102">
        <v>192545.59206656017</v>
      </c>
      <c r="AO30" s="64">
        <f t="shared" si="10"/>
        <v>1577407.7447217451</v>
      </c>
      <c r="AP30" s="104" t="s">
        <v>30</v>
      </c>
    </row>
    <row r="31" spans="1:42" x14ac:dyDescent="0.25">
      <c r="B31" s="143"/>
      <c r="C31" s="144"/>
      <c r="D31" s="144"/>
      <c r="E31" s="144"/>
      <c r="F31" s="144"/>
      <c r="G31" s="144"/>
      <c r="H31" s="144"/>
      <c r="I31" s="144"/>
      <c r="J31" s="144"/>
      <c r="K31" s="144"/>
      <c r="L31" s="144"/>
      <c r="M31" s="145"/>
      <c r="S31" s="20">
        <v>331737.363564</v>
      </c>
      <c r="T31" s="20">
        <v>319479.36380200001</v>
      </c>
      <c r="U31" s="20">
        <v>309065.44174099999</v>
      </c>
      <c r="W31" s="78"/>
      <c r="X31" s="183" t="s">
        <v>75</v>
      </c>
      <c r="Y31" s="184"/>
      <c r="Z31" s="178" t="s">
        <v>75</v>
      </c>
      <c r="AA31" s="180"/>
      <c r="AB31" s="105">
        <f>Q5</f>
        <v>72000</v>
      </c>
      <c r="AC31" s="64">
        <f t="shared" si="12"/>
        <v>422000</v>
      </c>
      <c r="AD31" s="7" t="s">
        <v>31</v>
      </c>
      <c r="AE31" s="10">
        <f>Q6</f>
        <v>33564.705882352937</v>
      </c>
      <c r="AF31" s="64">
        <f t="shared" si="7"/>
        <v>194000</v>
      </c>
      <c r="AG31" s="7" t="s">
        <v>31</v>
      </c>
      <c r="AH31" s="10">
        <f>Q7</f>
        <v>17765.217391304348</v>
      </c>
      <c r="AI31" s="64">
        <f t="shared" si="8"/>
        <v>90400</v>
      </c>
      <c r="AJ31" s="7" t="s">
        <v>31</v>
      </c>
      <c r="AK31" s="102">
        <v>108526.82926829268</v>
      </c>
      <c r="AL31" s="64">
        <f t="shared" si="9"/>
        <v>267915</v>
      </c>
      <c r="AM31" s="7" t="s">
        <v>31</v>
      </c>
      <c r="AN31" s="102">
        <v>217050.98371059872</v>
      </c>
      <c r="AO31" s="64">
        <f t="shared" si="10"/>
        <v>1794458.7284323438</v>
      </c>
      <c r="AP31" s="104" t="s">
        <v>31</v>
      </c>
    </row>
    <row r="32" spans="1:42" ht="16.5" thickBot="1" x14ac:dyDescent="0.3">
      <c r="B32" s="143"/>
      <c r="C32" s="144"/>
      <c r="D32" s="144"/>
      <c r="E32" s="144"/>
      <c r="F32" s="144"/>
      <c r="G32" s="144"/>
      <c r="H32" s="144"/>
      <c r="I32" s="144"/>
      <c r="J32" s="144"/>
      <c r="K32" s="144"/>
      <c r="L32" s="144"/>
      <c r="M32" s="145"/>
      <c r="S32" s="17">
        <v>1.445522</v>
      </c>
      <c r="T32" s="17">
        <v>1.426545</v>
      </c>
      <c r="U32" s="17">
        <v>1.4028879999999999</v>
      </c>
      <c r="W32" s="79"/>
      <c r="X32" s="81">
        <f>NPV(W22,F13:Q13)</f>
        <v>172928.4524519236</v>
      </c>
      <c r="Y32" s="88">
        <f>X32-E13</f>
        <v>114104.9230401589</v>
      </c>
      <c r="Z32" s="69">
        <f>X32/E13</f>
        <v>2.9397836916827011</v>
      </c>
      <c r="AA32" s="92"/>
      <c r="AB32" s="37"/>
      <c r="AP32" s="38"/>
    </row>
    <row r="33" spans="2:42" x14ac:dyDescent="0.25">
      <c r="B33" s="143"/>
      <c r="C33" s="144"/>
      <c r="D33" s="144"/>
      <c r="E33" s="144"/>
      <c r="F33" s="144"/>
      <c r="G33" s="144"/>
      <c r="H33" s="144"/>
      <c r="I33" s="144"/>
      <c r="J33" s="144"/>
      <c r="K33" s="144"/>
      <c r="L33" s="144"/>
      <c r="M33" s="145"/>
      <c r="S33" s="11">
        <f>(1/S32)*S31</f>
        <v>229493.12674867627</v>
      </c>
      <c r="T33" s="11">
        <f t="shared" ref="T33:U33" si="13">(1/T32)*T31</f>
        <v>223953.23232144798</v>
      </c>
      <c r="U33" s="11">
        <f t="shared" si="13"/>
        <v>220306.5688358586</v>
      </c>
      <c r="W33" s="76"/>
      <c r="X33" s="76"/>
      <c r="Y33" s="76"/>
      <c r="Z33" s="76"/>
      <c r="AA33" s="87"/>
      <c r="AB33" s="39">
        <f>SUM(AB20:AB23)</f>
        <v>210000</v>
      </c>
      <c r="AC33" s="64">
        <f>AB19-AB33</f>
        <v>40000</v>
      </c>
      <c r="AE33" s="64">
        <f>SUM(AE20:AE23)</f>
        <v>85000</v>
      </c>
      <c r="AF33" s="64">
        <f>AE19-AE33</f>
        <v>15000</v>
      </c>
      <c r="AH33" s="64">
        <f>SUM(AH20:AH23)</f>
        <v>23000</v>
      </c>
      <c r="AI33" s="64">
        <f>AH19-AH33</f>
        <v>2000</v>
      </c>
      <c r="AK33" s="64"/>
      <c r="AL33" s="64"/>
      <c r="AN33" s="64"/>
      <c r="AO33" s="64"/>
      <c r="AP33" s="38"/>
    </row>
    <row r="34" spans="2:42" ht="16.5" thickBot="1" x14ac:dyDescent="0.3">
      <c r="B34" s="143"/>
      <c r="C34" s="144"/>
      <c r="D34" s="144"/>
      <c r="E34" s="144"/>
      <c r="F34" s="144"/>
      <c r="G34" s="144"/>
      <c r="H34" s="144"/>
      <c r="I34" s="144"/>
      <c r="J34" s="144"/>
      <c r="K34" s="144"/>
      <c r="L34" s="144"/>
      <c r="M34" s="145"/>
      <c r="R34" s="29" t="s">
        <v>54</v>
      </c>
      <c r="S34" s="30" t="s">
        <v>32</v>
      </c>
      <c r="T34" s="30" t="s">
        <v>33</v>
      </c>
      <c r="U34" s="30" t="s">
        <v>34</v>
      </c>
      <c r="W34" s="75"/>
      <c r="X34" s="75"/>
      <c r="Y34" s="75"/>
      <c r="Z34" s="75"/>
      <c r="AA34" s="94"/>
      <c r="AB34" s="40">
        <f>AC33/AB24</f>
        <v>0.8</v>
      </c>
      <c r="AC34" s="41">
        <f>AB34*3</f>
        <v>2.4000000000000004</v>
      </c>
      <c r="AD34" s="41">
        <f>0.4*30</f>
        <v>12</v>
      </c>
      <c r="AE34" s="41">
        <f>AF33/AE24</f>
        <v>0.68181818181818177</v>
      </c>
      <c r="AF34" s="41">
        <f>AE34*3</f>
        <v>2.0454545454545454</v>
      </c>
      <c r="AG34" s="41">
        <f>0.05*30</f>
        <v>1.5</v>
      </c>
      <c r="AH34" s="41">
        <f>AI33/AH24</f>
        <v>0.22222222222222221</v>
      </c>
      <c r="AI34" s="41">
        <f>AH34*3</f>
        <v>0.66666666666666663</v>
      </c>
      <c r="AJ34" s="41">
        <f>AI34*30</f>
        <v>20</v>
      </c>
      <c r="AK34" s="41">
        <f>AL28/AK29*-1</f>
        <v>0.16792633432881532</v>
      </c>
      <c r="AL34" s="41">
        <f>AK34*3</f>
        <v>0.50377900298644596</v>
      </c>
      <c r="AM34" s="41">
        <f>AL34*30</f>
        <v>15.113370089593378</v>
      </c>
      <c r="AN34" s="41">
        <f>AO19/AN20*-1</f>
        <v>0.5</v>
      </c>
      <c r="AO34" s="41">
        <f>AN34*3</f>
        <v>1.5</v>
      </c>
      <c r="AP34" s="42">
        <f>AO34*30</f>
        <v>45</v>
      </c>
    </row>
    <row r="35" spans="2:42" x14ac:dyDescent="0.25">
      <c r="B35" s="143"/>
      <c r="C35" s="144"/>
      <c r="D35" s="144"/>
      <c r="E35" s="144"/>
      <c r="F35" s="144"/>
      <c r="G35" s="144"/>
      <c r="H35" s="144"/>
      <c r="I35" s="144"/>
      <c r="J35" s="144"/>
      <c r="K35" s="144"/>
      <c r="L35" s="144"/>
      <c r="M35" s="145"/>
      <c r="R35" s="2" t="s">
        <v>108</v>
      </c>
      <c r="S35" s="157">
        <v>65515.463917525798</v>
      </c>
      <c r="T35" s="157">
        <v>66684.798899934511</v>
      </c>
      <c r="U35" s="157">
        <v>69399.753682275186</v>
      </c>
      <c r="W35" s="57"/>
      <c r="X35" s="57"/>
      <c r="Y35" s="58"/>
      <c r="Z35" s="58"/>
      <c r="AA35" s="8"/>
    </row>
    <row r="36" spans="2:42" x14ac:dyDescent="0.25">
      <c r="B36" s="143"/>
      <c r="C36" s="144"/>
      <c r="D36" s="144"/>
      <c r="E36" s="144"/>
      <c r="F36" s="144"/>
      <c r="G36" s="144"/>
      <c r="H36" s="144"/>
      <c r="I36" s="144"/>
      <c r="J36" s="144"/>
      <c r="K36" s="144"/>
      <c r="L36" s="144"/>
      <c r="M36" s="145"/>
      <c r="S36" s="157">
        <v>29597.746667158095</v>
      </c>
      <c r="T36" s="157">
        <v>30215.235948957037</v>
      </c>
      <c r="U36" s="157">
        <v>31719.145915496854</v>
      </c>
      <c r="W36" s="59"/>
      <c r="X36" s="57"/>
      <c r="Y36" s="57"/>
      <c r="Z36" s="60"/>
      <c r="AA36" s="8"/>
    </row>
    <row r="37" spans="2:42" x14ac:dyDescent="0.25">
      <c r="B37" s="143"/>
      <c r="C37" s="144"/>
      <c r="D37" s="144"/>
      <c r="E37" s="144"/>
      <c r="F37" s="144"/>
      <c r="G37" s="144"/>
      <c r="H37" s="144"/>
      <c r="I37" s="144"/>
      <c r="J37" s="144"/>
      <c r="K37" s="144"/>
      <c r="L37" s="144"/>
      <c r="M37" s="145"/>
      <c r="S37" s="157">
        <v>13871.142091726882</v>
      </c>
      <c r="T37" s="157">
        <v>14356.496467448231</v>
      </c>
      <c r="U37" s="157">
        <v>15552.383308532853</v>
      </c>
      <c r="W37" s="75"/>
      <c r="X37" s="57"/>
      <c r="Y37" s="75"/>
      <c r="Z37" s="75"/>
      <c r="AA37" s="8"/>
    </row>
    <row r="38" spans="2:42" x14ac:dyDescent="0.25">
      <c r="B38" s="143"/>
      <c r="C38" s="144"/>
      <c r="D38" s="144"/>
      <c r="E38" s="144"/>
      <c r="F38" s="144"/>
      <c r="G38" s="144"/>
      <c r="H38" s="144"/>
      <c r="I38" s="144"/>
      <c r="J38" s="144"/>
      <c r="K38" s="144"/>
      <c r="L38" s="144"/>
      <c r="M38" s="145"/>
      <c r="S38" s="158">
        <v>20876.844050388492</v>
      </c>
      <c r="T38" s="158">
        <v>21256.904437655823</v>
      </c>
      <c r="U38" s="158">
        <v>22180.758013129991</v>
      </c>
      <c r="W38" s="57"/>
      <c r="X38" s="57"/>
      <c r="Y38" s="58"/>
      <c r="Z38" s="58"/>
      <c r="AA38" s="8"/>
    </row>
    <row r="39" spans="2:42" x14ac:dyDescent="0.25">
      <c r="B39" s="143"/>
      <c r="C39" s="144"/>
      <c r="D39" s="144"/>
      <c r="E39" s="144"/>
      <c r="F39" s="144"/>
      <c r="G39" s="144"/>
      <c r="H39" s="144"/>
      <c r="I39" s="144"/>
      <c r="J39" s="144"/>
      <c r="K39" s="144"/>
      <c r="L39" s="144"/>
      <c r="M39" s="145"/>
      <c r="S39" s="159">
        <v>4.5504183987111748</v>
      </c>
      <c r="T39" s="159">
        <v>4.5391899963063418</v>
      </c>
      <c r="U39" s="159">
        <v>4.5177234188502258</v>
      </c>
      <c r="W39" s="59"/>
      <c r="X39" s="57"/>
      <c r="Y39" s="57"/>
      <c r="Z39" s="60"/>
      <c r="AA39" s="8"/>
    </row>
    <row r="40" spans="2:42" x14ac:dyDescent="0.25">
      <c r="B40" s="143"/>
      <c r="C40" s="144"/>
      <c r="D40" s="144"/>
      <c r="E40" s="144"/>
      <c r="F40" s="144"/>
      <c r="G40" s="144"/>
      <c r="H40" s="144"/>
      <c r="I40" s="144"/>
      <c r="J40" s="144"/>
      <c r="K40" s="144"/>
      <c r="L40" s="144"/>
      <c r="M40" s="145"/>
      <c r="S40" s="157">
        <f>S39*S38</f>
        <v>94998.375273911719</v>
      </c>
      <c r="T40" s="157">
        <f>T39*T38</f>
        <v>96489.127975847194</v>
      </c>
      <c r="U40" s="157">
        <f>U39*U38</f>
        <v>100206.52992376716</v>
      </c>
      <c r="W40" s="75"/>
      <c r="X40" s="57"/>
      <c r="Y40" s="75"/>
      <c r="Z40" s="75"/>
      <c r="AA40" s="8"/>
    </row>
    <row r="41" spans="2:42" x14ac:dyDescent="0.25">
      <c r="B41" s="143"/>
      <c r="C41" s="144"/>
      <c r="D41" s="144"/>
      <c r="E41" s="144"/>
      <c r="F41" s="144"/>
      <c r="G41" s="144"/>
      <c r="H41" s="144"/>
      <c r="I41" s="144"/>
      <c r="J41" s="144"/>
      <c r="K41" s="144"/>
      <c r="L41" s="144"/>
      <c r="M41" s="145"/>
      <c r="S41" s="20">
        <v>282590.65899272414</v>
      </c>
      <c r="T41" s="20">
        <v>286743.63199790602</v>
      </c>
      <c r="U41" s="20">
        <v>295692.15813299333</v>
      </c>
      <c r="W41" s="57"/>
      <c r="X41" s="57"/>
      <c r="Y41" s="58"/>
      <c r="Z41" s="58"/>
      <c r="AA41" s="8"/>
    </row>
    <row r="42" spans="2:42" x14ac:dyDescent="0.25">
      <c r="B42" s="143"/>
      <c r="C42" s="144"/>
      <c r="D42" s="144"/>
      <c r="E42" s="144"/>
      <c r="F42" s="144"/>
      <c r="G42" s="144"/>
      <c r="H42" s="144"/>
      <c r="I42" s="144"/>
      <c r="J42" s="144"/>
      <c r="K42" s="144"/>
      <c r="L42" s="144"/>
      <c r="M42" s="145"/>
      <c r="S42" s="159">
        <v>1.53479424028705</v>
      </c>
      <c r="T42" s="159">
        <v>1.5232246687501476</v>
      </c>
      <c r="U42" s="159">
        <v>1.4930291381916501</v>
      </c>
      <c r="W42" s="59"/>
      <c r="X42" s="57"/>
      <c r="Y42" s="57"/>
      <c r="Z42" s="60"/>
      <c r="AA42" s="8"/>
    </row>
    <row r="43" spans="2:42" x14ac:dyDescent="0.25">
      <c r="B43" s="143"/>
      <c r="C43" s="144"/>
      <c r="D43" s="144"/>
      <c r="E43" s="144"/>
      <c r="F43" s="144"/>
      <c r="G43" s="144"/>
      <c r="H43" s="144"/>
      <c r="I43" s="144"/>
      <c r="J43" s="144"/>
      <c r="K43" s="144"/>
      <c r="L43" s="144"/>
      <c r="M43" s="145"/>
      <c r="S43" s="157">
        <f>(1/S42)*S41</f>
        <v>184122.83000219736</v>
      </c>
      <c r="T43" s="157">
        <f>(1/T42)*T41</f>
        <v>188247.76008465508</v>
      </c>
      <c r="U43" s="157">
        <f>(1/U42)*U41</f>
        <v>198048.48449986335</v>
      </c>
      <c r="W43" s="75"/>
      <c r="X43" s="75"/>
      <c r="Y43" s="75"/>
      <c r="Z43" s="75"/>
      <c r="AA43" s="8"/>
    </row>
    <row r="44" spans="2:42" x14ac:dyDescent="0.25">
      <c r="B44" s="143"/>
      <c r="C44" s="144"/>
      <c r="D44" s="144"/>
      <c r="E44" s="144"/>
      <c r="F44" s="144"/>
      <c r="G44" s="144"/>
      <c r="H44" s="144"/>
      <c r="I44" s="144"/>
      <c r="J44" s="144"/>
      <c r="K44" s="144"/>
      <c r="L44" s="144"/>
      <c r="M44" s="145"/>
      <c r="W44" s="57"/>
      <c r="X44" s="57"/>
      <c r="Y44" s="58"/>
      <c r="Z44" s="58"/>
      <c r="AA44" s="8"/>
    </row>
    <row r="45" spans="2:42" x14ac:dyDescent="0.25">
      <c r="B45" s="143"/>
      <c r="C45" s="144"/>
      <c r="D45" s="144"/>
      <c r="E45" s="144"/>
      <c r="F45" s="144"/>
      <c r="G45" s="144"/>
      <c r="H45" s="144"/>
      <c r="I45" s="144"/>
      <c r="J45" s="144"/>
      <c r="K45" s="144"/>
      <c r="L45" s="144"/>
      <c r="M45" s="145"/>
      <c r="W45" s="59"/>
      <c r="X45" s="57"/>
      <c r="Y45" s="57"/>
      <c r="Z45" s="60"/>
      <c r="AA45" s="8"/>
    </row>
    <row r="46" spans="2:42" x14ac:dyDescent="0.25">
      <c r="B46" s="143"/>
      <c r="C46" s="144"/>
      <c r="D46" s="144"/>
      <c r="E46" s="144"/>
      <c r="F46" s="144"/>
      <c r="G46" s="144"/>
      <c r="H46" s="144"/>
      <c r="I46" s="144"/>
      <c r="J46" s="144"/>
      <c r="K46" s="144"/>
      <c r="L46" s="144"/>
      <c r="M46" s="145"/>
      <c r="W46" s="75"/>
      <c r="X46" s="75"/>
      <c r="Y46" s="75"/>
      <c r="Z46" s="75"/>
      <c r="AA46" s="8"/>
    </row>
    <row r="47" spans="2:42" x14ac:dyDescent="0.25">
      <c r="B47" s="143"/>
      <c r="C47" s="144"/>
      <c r="D47" s="144"/>
      <c r="E47" s="144"/>
      <c r="F47" s="144"/>
      <c r="G47" s="144"/>
      <c r="H47" s="144"/>
      <c r="I47" s="144"/>
      <c r="J47" s="144"/>
      <c r="K47" s="144"/>
      <c r="L47" s="144"/>
      <c r="M47" s="145"/>
      <c r="W47" s="57"/>
      <c r="X47" s="57"/>
      <c r="Y47" s="58"/>
      <c r="Z47" s="58"/>
      <c r="AA47" s="8"/>
    </row>
    <row r="48" spans="2:42" x14ac:dyDescent="0.25">
      <c r="B48" s="143"/>
      <c r="C48" s="144"/>
      <c r="D48" s="144"/>
      <c r="E48" s="144"/>
      <c r="F48" s="144"/>
      <c r="G48" s="144"/>
      <c r="H48" s="144"/>
      <c r="I48" s="144"/>
      <c r="J48" s="144"/>
      <c r="K48" s="144"/>
      <c r="L48" s="144"/>
      <c r="M48" s="145"/>
      <c r="W48" s="59"/>
      <c r="X48" s="57"/>
      <c r="Y48" s="57"/>
      <c r="Z48" s="60"/>
      <c r="AA48" s="8"/>
    </row>
    <row r="49" spans="2:13" x14ac:dyDescent="0.25">
      <c r="B49" s="143"/>
      <c r="C49" s="144"/>
      <c r="D49" s="144"/>
      <c r="E49" s="144"/>
      <c r="F49" s="144"/>
      <c r="G49" s="144"/>
      <c r="H49" s="144"/>
      <c r="I49" s="144"/>
      <c r="J49" s="144"/>
      <c r="K49" s="144"/>
      <c r="L49" s="144"/>
      <c r="M49" s="145"/>
    </row>
    <row r="50" spans="2:13" x14ac:dyDescent="0.25">
      <c r="B50" s="143"/>
      <c r="C50" s="144"/>
      <c r="D50" s="144"/>
      <c r="E50" s="144"/>
      <c r="F50" s="144"/>
      <c r="G50" s="144"/>
      <c r="H50" s="144"/>
      <c r="I50" s="144"/>
      <c r="J50" s="144"/>
      <c r="K50" s="144"/>
      <c r="L50" s="144"/>
      <c r="M50" s="145"/>
    </row>
    <row r="51" spans="2:13" x14ac:dyDescent="0.25">
      <c r="B51" s="143"/>
      <c r="C51" s="144"/>
      <c r="D51" s="144"/>
      <c r="E51" s="144"/>
      <c r="F51" s="144"/>
      <c r="G51" s="144"/>
      <c r="H51" s="144"/>
      <c r="I51" s="144"/>
      <c r="J51" s="144"/>
      <c r="K51" s="144"/>
      <c r="L51" s="144"/>
      <c r="M51" s="145"/>
    </row>
    <row r="52" spans="2:13" x14ac:dyDescent="0.25">
      <c r="B52" s="143"/>
      <c r="C52" s="144"/>
      <c r="D52" s="144"/>
      <c r="E52" s="144"/>
      <c r="F52" s="144"/>
      <c r="G52" s="144"/>
      <c r="H52" s="144"/>
      <c r="I52" s="144"/>
      <c r="J52" s="144"/>
      <c r="K52" s="144"/>
      <c r="L52" s="144"/>
      <c r="M52" s="145"/>
    </row>
    <row r="53" spans="2:13" x14ac:dyDescent="0.25">
      <c r="B53" s="143"/>
      <c r="C53" s="144"/>
      <c r="D53" s="144"/>
      <c r="E53" s="144"/>
      <c r="F53" s="144"/>
      <c r="G53" s="144"/>
      <c r="H53" s="144"/>
      <c r="I53" s="144"/>
      <c r="J53" s="144"/>
      <c r="K53" s="144"/>
      <c r="L53" s="144"/>
      <c r="M53" s="145"/>
    </row>
    <row r="54" spans="2:13" x14ac:dyDescent="0.25">
      <c r="B54" s="143"/>
      <c r="C54" s="144"/>
      <c r="D54" s="144"/>
      <c r="E54" s="144"/>
      <c r="F54" s="144"/>
      <c r="G54" s="144"/>
      <c r="H54" s="144"/>
      <c r="I54" s="144"/>
      <c r="J54" s="144"/>
      <c r="K54" s="144"/>
      <c r="L54" s="144"/>
      <c r="M54" s="145"/>
    </row>
    <row r="55" spans="2:13" x14ac:dyDescent="0.25">
      <c r="B55" s="143"/>
      <c r="C55" s="144"/>
      <c r="D55" s="144"/>
      <c r="E55" s="144"/>
      <c r="F55" s="144"/>
      <c r="G55" s="144"/>
      <c r="H55" s="144"/>
      <c r="I55" s="144"/>
      <c r="J55" s="144"/>
      <c r="K55" s="144"/>
      <c r="L55" s="144"/>
      <c r="M55" s="145"/>
    </row>
    <row r="56" spans="2:13" x14ac:dyDescent="0.25">
      <c r="B56" s="143"/>
      <c r="C56" s="144"/>
      <c r="D56" s="144"/>
      <c r="E56" s="144"/>
      <c r="F56" s="144"/>
      <c r="G56" s="144"/>
      <c r="H56" s="144"/>
      <c r="I56" s="144"/>
      <c r="J56" s="144"/>
      <c r="K56" s="144"/>
      <c r="L56" s="144"/>
      <c r="M56" s="145"/>
    </row>
    <row r="57" spans="2:13" x14ac:dyDescent="0.25">
      <c r="B57" s="143"/>
      <c r="C57" s="144"/>
      <c r="D57" s="144"/>
      <c r="E57" s="144"/>
      <c r="F57" s="144"/>
      <c r="G57" s="144"/>
      <c r="H57" s="144"/>
      <c r="I57" s="144"/>
      <c r="J57" s="144"/>
      <c r="K57" s="144"/>
      <c r="L57" s="144"/>
      <c r="M57" s="145"/>
    </row>
    <row r="58" spans="2:13" x14ac:dyDescent="0.25">
      <c r="B58" s="143"/>
      <c r="C58" s="144"/>
      <c r="D58" s="144"/>
      <c r="E58" s="144"/>
      <c r="F58" s="144"/>
      <c r="G58" s="144"/>
      <c r="H58" s="144"/>
      <c r="I58" s="144"/>
      <c r="J58" s="144"/>
      <c r="K58" s="144"/>
      <c r="L58" s="144"/>
      <c r="M58" s="145"/>
    </row>
    <row r="59" spans="2:13" x14ac:dyDescent="0.25">
      <c r="B59" s="143"/>
      <c r="C59" s="144"/>
      <c r="D59" s="144"/>
      <c r="E59" s="144"/>
      <c r="F59" s="144"/>
      <c r="G59" s="144"/>
      <c r="H59" s="144"/>
      <c r="I59" s="144"/>
      <c r="J59" s="144"/>
      <c r="K59" s="144"/>
      <c r="L59" s="144"/>
      <c r="M59" s="145"/>
    </row>
    <row r="60" spans="2:13" x14ac:dyDescent="0.25">
      <c r="B60" s="143"/>
      <c r="C60" s="144"/>
      <c r="D60" s="144"/>
      <c r="E60" s="144"/>
      <c r="F60" s="144"/>
      <c r="G60" s="144"/>
      <c r="H60" s="144"/>
      <c r="I60" s="144"/>
      <c r="J60" s="144"/>
      <c r="K60" s="144"/>
      <c r="L60" s="144"/>
      <c r="M60" s="145"/>
    </row>
    <row r="61" spans="2:13" x14ac:dyDescent="0.25">
      <c r="B61" s="143"/>
      <c r="C61" s="144"/>
      <c r="D61" s="144"/>
      <c r="E61" s="144"/>
      <c r="F61" s="144"/>
      <c r="G61" s="144"/>
      <c r="H61" s="144"/>
      <c r="I61" s="144"/>
      <c r="J61" s="144"/>
      <c r="K61" s="144"/>
      <c r="L61" s="144"/>
      <c r="M61" s="145"/>
    </row>
    <row r="62" spans="2:13" x14ac:dyDescent="0.25">
      <c r="B62" s="146"/>
      <c r="C62" s="147"/>
      <c r="D62" s="147"/>
      <c r="E62" s="147"/>
      <c r="F62" s="147"/>
      <c r="G62" s="147"/>
      <c r="H62" s="147"/>
      <c r="I62" s="147"/>
      <c r="J62" s="147"/>
      <c r="K62" s="147"/>
      <c r="L62" s="147"/>
      <c r="M62" s="148"/>
    </row>
    <row r="65" spans="2:12" ht="16.5" thickBot="1" x14ac:dyDescent="0.3"/>
    <row r="66" spans="2:12" ht="16.5" thickBot="1" x14ac:dyDescent="0.3">
      <c r="B66" s="169" t="s">
        <v>68</v>
      </c>
      <c r="C66" s="170"/>
      <c r="D66" s="170"/>
      <c r="E66" s="170"/>
      <c r="F66" s="170"/>
      <c r="G66" s="170"/>
      <c r="H66" s="170"/>
      <c r="I66" s="170"/>
      <c r="J66" s="170"/>
      <c r="K66" s="170"/>
      <c r="L66" s="171"/>
    </row>
    <row r="67" spans="2:12" ht="16.5" thickBot="1" x14ac:dyDescent="0.3">
      <c r="B67" s="166" t="s">
        <v>0</v>
      </c>
      <c r="C67" s="167"/>
      <c r="D67" s="167"/>
      <c r="E67" s="167"/>
      <c r="F67" s="167"/>
      <c r="G67" s="167"/>
      <c r="H67" s="167"/>
      <c r="I67" s="167"/>
      <c r="J67" s="167"/>
      <c r="K67" s="167"/>
      <c r="L67" s="168"/>
    </row>
    <row r="68" spans="2:12" x14ac:dyDescent="0.25">
      <c r="B68" s="177">
        <v>2022</v>
      </c>
      <c r="C68" s="175"/>
      <c r="D68" s="176"/>
      <c r="E68" s="177">
        <v>2023</v>
      </c>
      <c r="F68" s="175"/>
      <c r="G68" s="176"/>
      <c r="H68" s="177" t="s">
        <v>65</v>
      </c>
      <c r="I68" s="176"/>
      <c r="J68" s="177">
        <v>2024</v>
      </c>
      <c r="K68" s="175"/>
      <c r="L68" s="172" t="s">
        <v>73</v>
      </c>
    </row>
    <row r="69" spans="2:12" ht="48" thickBot="1" x14ac:dyDescent="0.3">
      <c r="B69" s="37" t="s">
        <v>59</v>
      </c>
      <c r="C69" s="175" t="s">
        <v>60</v>
      </c>
      <c r="D69" s="176"/>
      <c r="E69" s="37" t="s">
        <v>59</v>
      </c>
      <c r="F69" s="175" t="s">
        <v>60</v>
      </c>
      <c r="G69" s="176"/>
      <c r="H69" s="177"/>
      <c r="I69" s="176"/>
      <c r="J69" s="37" t="s">
        <v>66</v>
      </c>
      <c r="K69" s="149" t="s">
        <v>67</v>
      </c>
      <c r="L69" s="173"/>
    </row>
    <row r="70" spans="2:12" x14ac:dyDescent="0.25">
      <c r="B70" s="39">
        <f>AVERAGE(F5:I5)</f>
        <v>52500</v>
      </c>
      <c r="C70" s="2" t="s">
        <v>61</v>
      </c>
      <c r="D70" s="38">
        <f>F5/B70</f>
        <v>0.95238095238095233</v>
      </c>
      <c r="E70" s="39">
        <f>AVERAGE(J5:M5)</f>
        <v>52500</v>
      </c>
      <c r="F70" s="2" t="s">
        <v>61</v>
      </c>
      <c r="G70" s="38">
        <f>J5/E70</f>
        <v>0.95238095238095233</v>
      </c>
      <c r="H70" s="37" t="s">
        <v>61</v>
      </c>
      <c r="I70" s="2">
        <f>AVERAGE(D70,G70)</f>
        <v>0.95238095238095233</v>
      </c>
      <c r="J70" s="39">
        <f>L70+(L70*0.2)</f>
        <v>252000</v>
      </c>
      <c r="K70" s="44">
        <f>J72*I70</f>
        <v>60000</v>
      </c>
      <c r="L70" s="150">
        <f>SUM(J5:M5)</f>
        <v>210000</v>
      </c>
    </row>
    <row r="71" spans="2:12" x14ac:dyDescent="0.25">
      <c r="B71" s="37"/>
      <c r="C71" s="2" t="s">
        <v>62</v>
      </c>
      <c r="D71" s="38">
        <f>G5/B70</f>
        <v>1.0476190476190477</v>
      </c>
      <c r="E71" s="37"/>
      <c r="F71" s="2" t="s">
        <v>62</v>
      </c>
      <c r="G71" s="38">
        <f>K5/E70</f>
        <v>1.0476190476190477</v>
      </c>
      <c r="H71" s="37" t="s">
        <v>62</v>
      </c>
      <c r="I71" s="2">
        <f t="shared" ref="I71:I73" si="14">AVERAGE(D71,G71)</f>
        <v>1.0476190476190477</v>
      </c>
      <c r="J71" s="56" t="s">
        <v>78</v>
      </c>
      <c r="K71" s="44">
        <f>J72*I71</f>
        <v>66000</v>
      </c>
      <c r="L71" s="151"/>
    </row>
    <row r="72" spans="2:12" x14ac:dyDescent="0.25">
      <c r="B72" s="37"/>
      <c r="C72" s="2" t="s">
        <v>63</v>
      </c>
      <c r="D72" s="38">
        <f>H5/B70</f>
        <v>0.8571428571428571</v>
      </c>
      <c r="E72" s="37"/>
      <c r="F72" s="2" t="s">
        <v>63</v>
      </c>
      <c r="G72" s="38">
        <f>L5/E70</f>
        <v>0.8571428571428571</v>
      </c>
      <c r="H72" s="37" t="s">
        <v>63</v>
      </c>
      <c r="I72" s="2">
        <f t="shared" si="14"/>
        <v>0.8571428571428571</v>
      </c>
      <c r="J72" s="39">
        <f>J70/4</f>
        <v>63000</v>
      </c>
      <c r="K72" s="44">
        <f>J72*I72</f>
        <v>54000</v>
      </c>
      <c r="L72" s="151"/>
    </row>
    <row r="73" spans="2:12" ht="16.5" thickBot="1" x14ac:dyDescent="0.3">
      <c r="B73" s="40"/>
      <c r="C73" s="41" t="s">
        <v>64</v>
      </c>
      <c r="D73" s="42">
        <f>I5/B70</f>
        <v>1.1428571428571428</v>
      </c>
      <c r="E73" s="40"/>
      <c r="F73" s="41" t="s">
        <v>64</v>
      </c>
      <c r="G73" s="42">
        <f>M5/E70</f>
        <v>1.1428571428571428</v>
      </c>
      <c r="H73" s="40" t="s">
        <v>64</v>
      </c>
      <c r="I73" s="41">
        <f t="shared" si="14"/>
        <v>1.1428571428571428</v>
      </c>
      <c r="J73" s="40"/>
      <c r="K73" s="45">
        <f>J72*I73</f>
        <v>72000</v>
      </c>
      <c r="L73" s="152"/>
    </row>
    <row r="74" spans="2:12" ht="16.5" thickBot="1" x14ac:dyDescent="0.3">
      <c r="B74" s="166" t="s">
        <v>2</v>
      </c>
      <c r="C74" s="167"/>
      <c r="D74" s="167"/>
      <c r="E74" s="167"/>
      <c r="F74" s="167"/>
      <c r="G74" s="167"/>
      <c r="H74" s="167"/>
      <c r="I74" s="167"/>
      <c r="J74" s="167"/>
      <c r="K74" s="167"/>
      <c r="L74" s="174"/>
    </row>
    <row r="75" spans="2:12" x14ac:dyDescent="0.25">
      <c r="B75" s="177">
        <v>2022</v>
      </c>
      <c r="C75" s="175"/>
      <c r="D75" s="176"/>
      <c r="E75" s="177">
        <v>2023</v>
      </c>
      <c r="F75" s="175"/>
      <c r="G75" s="176"/>
      <c r="H75" s="177" t="s">
        <v>65</v>
      </c>
      <c r="I75" s="176"/>
      <c r="J75" s="177">
        <v>2024</v>
      </c>
      <c r="K75" s="176"/>
      <c r="L75" s="172" t="s">
        <v>73</v>
      </c>
    </row>
    <row r="76" spans="2:12" ht="48" thickBot="1" x14ac:dyDescent="0.3">
      <c r="B76" s="37" t="s">
        <v>59</v>
      </c>
      <c r="C76" s="175" t="s">
        <v>60</v>
      </c>
      <c r="D76" s="176"/>
      <c r="E76" s="37" t="s">
        <v>59</v>
      </c>
      <c r="F76" s="175" t="s">
        <v>60</v>
      </c>
      <c r="G76" s="176"/>
      <c r="H76" s="177"/>
      <c r="I76" s="176"/>
      <c r="J76" s="37" t="s">
        <v>66</v>
      </c>
      <c r="K76" s="43" t="s">
        <v>67</v>
      </c>
      <c r="L76" s="173"/>
    </row>
    <row r="77" spans="2:12" x14ac:dyDescent="0.25">
      <c r="B77" s="39">
        <f>AVERAGE(F6:I6)</f>
        <v>21250</v>
      </c>
      <c r="C77" s="2" t="s">
        <v>61</v>
      </c>
      <c r="D77" s="38">
        <f>F6/B77</f>
        <v>0.94117647058823528</v>
      </c>
      <c r="E77" s="39">
        <f>AVERAGE(J6:M6)</f>
        <v>23750</v>
      </c>
      <c r="F77" s="2" t="s">
        <v>61</v>
      </c>
      <c r="G77" s="38">
        <f>J6/E77</f>
        <v>0.9263157894736842</v>
      </c>
      <c r="H77" s="37" t="s">
        <v>61</v>
      </c>
      <c r="I77" s="2">
        <f>AVERAGE(D77,G77)</f>
        <v>0.93374613003095974</v>
      </c>
      <c r="J77" s="39">
        <f>L77+(L77*0.2)</f>
        <v>114000</v>
      </c>
      <c r="K77" s="44">
        <f>J79*I77</f>
        <v>26611.764705882353</v>
      </c>
      <c r="L77" s="153">
        <f>SUM(J6:M6)</f>
        <v>95000</v>
      </c>
    </row>
    <row r="78" spans="2:12" x14ac:dyDescent="0.25">
      <c r="B78" s="37"/>
      <c r="C78" s="2" t="s">
        <v>62</v>
      </c>
      <c r="D78" s="38">
        <f>G6/B77</f>
        <v>1.0352941176470589</v>
      </c>
      <c r="E78" s="37"/>
      <c r="F78" s="2" t="s">
        <v>62</v>
      </c>
      <c r="G78" s="38">
        <f>K6/E77</f>
        <v>1.0526315789473684</v>
      </c>
      <c r="H78" s="37" t="s">
        <v>62</v>
      </c>
      <c r="I78" s="2">
        <f t="shared" ref="I78:I80" si="15">AVERAGE(D78,G78)</f>
        <v>1.0439628482972136</v>
      </c>
      <c r="J78" s="56" t="s">
        <v>78</v>
      </c>
      <c r="K78" s="44">
        <f>J79*I78</f>
        <v>29752.941176470587</v>
      </c>
      <c r="L78" s="151"/>
    </row>
    <row r="79" spans="2:12" x14ac:dyDescent="0.25">
      <c r="B79" s="37"/>
      <c r="C79" s="2" t="s">
        <v>63</v>
      </c>
      <c r="D79" s="38">
        <f>H6/B77</f>
        <v>0.84705882352941175</v>
      </c>
      <c r="E79" s="37"/>
      <c r="F79" s="2" t="s">
        <v>63</v>
      </c>
      <c r="G79" s="38">
        <f>L6/E77</f>
        <v>0.84210526315789469</v>
      </c>
      <c r="H79" s="37" t="s">
        <v>63</v>
      </c>
      <c r="I79" s="2">
        <f t="shared" si="15"/>
        <v>0.84458204334365328</v>
      </c>
      <c r="J79" s="39">
        <f>J77/4</f>
        <v>28500</v>
      </c>
      <c r="K79" s="44">
        <f>J79*I79</f>
        <v>24070.588235294119</v>
      </c>
      <c r="L79" s="151"/>
    </row>
    <row r="80" spans="2:12" ht="16.5" thickBot="1" x14ac:dyDescent="0.3">
      <c r="B80" s="40"/>
      <c r="C80" s="41" t="s">
        <v>64</v>
      </c>
      <c r="D80" s="42">
        <f>I6/B77</f>
        <v>1.1764705882352942</v>
      </c>
      <c r="E80" s="40"/>
      <c r="F80" s="41" t="s">
        <v>64</v>
      </c>
      <c r="G80" s="42">
        <f>M6/E77</f>
        <v>1.1789473684210525</v>
      </c>
      <c r="H80" s="40" t="s">
        <v>64</v>
      </c>
      <c r="I80" s="41">
        <f t="shared" si="15"/>
        <v>1.1777089783281733</v>
      </c>
      <c r="J80" s="40"/>
      <c r="K80" s="45">
        <f>J79*I80</f>
        <v>33564.705882352937</v>
      </c>
      <c r="L80" s="152"/>
    </row>
    <row r="81" spans="2:12" ht="16.5" thickBot="1" x14ac:dyDescent="0.3">
      <c r="B81" s="166" t="s">
        <v>4</v>
      </c>
      <c r="C81" s="167"/>
      <c r="D81" s="167"/>
      <c r="E81" s="167"/>
      <c r="F81" s="167"/>
      <c r="G81" s="167"/>
      <c r="H81" s="167"/>
      <c r="I81" s="167"/>
      <c r="J81" s="167"/>
      <c r="K81" s="167"/>
      <c r="L81" s="174"/>
    </row>
    <row r="82" spans="2:12" x14ac:dyDescent="0.25">
      <c r="B82" s="162">
        <v>2022</v>
      </c>
      <c r="C82" s="163"/>
      <c r="D82" s="168"/>
      <c r="E82" s="162">
        <v>2023</v>
      </c>
      <c r="F82" s="163"/>
      <c r="G82" s="168"/>
      <c r="H82" s="162" t="s">
        <v>65</v>
      </c>
      <c r="I82" s="168"/>
      <c r="J82" s="162">
        <v>2024</v>
      </c>
      <c r="K82" s="168"/>
      <c r="L82" s="172" t="s">
        <v>73</v>
      </c>
    </row>
    <row r="83" spans="2:12" ht="48" thickBot="1" x14ac:dyDescent="0.3">
      <c r="B83" s="37" t="s">
        <v>59</v>
      </c>
      <c r="C83" s="175" t="s">
        <v>60</v>
      </c>
      <c r="D83" s="176"/>
      <c r="E83" s="37" t="s">
        <v>59</v>
      </c>
      <c r="F83" s="175" t="s">
        <v>60</v>
      </c>
      <c r="G83" s="176"/>
      <c r="H83" s="177"/>
      <c r="I83" s="176"/>
      <c r="J83" s="37" t="s">
        <v>66</v>
      </c>
      <c r="K83" s="43" t="s">
        <v>67</v>
      </c>
      <c r="L83" s="173"/>
    </row>
    <row r="84" spans="2:12" x14ac:dyDescent="0.25">
      <c r="B84" s="39">
        <f>AVERAGE(F7:I7)</f>
        <v>5750</v>
      </c>
      <c r="C84" s="2" t="s">
        <v>61</v>
      </c>
      <c r="D84" s="38">
        <f>F7/B84</f>
        <v>0.86956521739130432</v>
      </c>
      <c r="E84" s="39">
        <f>AVERAGE(J7:M7)</f>
        <v>10500</v>
      </c>
      <c r="F84" s="2" t="s">
        <v>61</v>
      </c>
      <c r="G84" s="38">
        <f>J7/E84</f>
        <v>0.8571428571428571</v>
      </c>
      <c r="H84" s="37" t="s">
        <v>61</v>
      </c>
      <c r="I84" s="2">
        <f>AVERAGE(D84,G84)</f>
        <v>0.86335403726708071</v>
      </c>
      <c r="J84" s="39">
        <f>L84+(L84*0.2)</f>
        <v>50400</v>
      </c>
      <c r="K84" s="44">
        <f>J86*I84</f>
        <v>10878.260869565216</v>
      </c>
      <c r="L84" s="153">
        <f>SUM(J7:M7)</f>
        <v>42000</v>
      </c>
    </row>
    <row r="85" spans="2:12" x14ac:dyDescent="0.25">
      <c r="B85" s="37"/>
      <c r="C85" s="2" t="s">
        <v>62</v>
      </c>
      <c r="D85" s="38">
        <f>G7/B84</f>
        <v>1.0434782608695652</v>
      </c>
      <c r="E85" s="37"/>
      <c r="F85" s="2" t="s">
        <v>62</v>
      </c>
      <c r="G85" s="38">
        <f>K7/E84</f>
        <v>0.95238095238095233</v>
      </c>
      <c r="H85" s="37" t="s">
        <v>62</v>
      </c>
      <c r="I85" s="2">
        <f t="shared" ref="I85:I87" si="16">AVERAGE(D85,G85)</f>
        <v>0.99792960662525876</v>
      </c>
      <c r="J85" s="56" t="s">
        <v>78</v>
      </c>
      <c r="K85" s="44">
        <f>J86*I85</f>
        <v>12573.91304347826</v>
      </c>
      <c r="L85" s="151"/>
    </row>
    <row r="86" spans="2:12" x14ac:dyDescent="0.25">
      <c r="B86" s="37"/>
      <c r="C86" s="2" t="s">
        <v>63</v>
      </c>
      <c r="D86" s="38">
        <f>H7/B84</f>
        <v>0.69565217391304346</v>
      </c>
      <c r="E86" s="37"/>
      <c r="F86" s="2" t="s">
        <v>63</v>
      </c>
      <c r="G86" s="38">
        <f>L7/E84</f>
        <v>0.76190476190476186</v>
      </c>
      <c r="H86" s="37" t="s">
        <v>63</v>
      </c>
      <c r="I86" s="2">
        <f t="shared" si="16"/>
        <v>0.72877846790890266</v>
      </c>
      <c r="J86" s="39">
        <f>J84/4</f>
        <v>12600</v>
      </c>
      <c r="K86" s="44">
        <f>J86*I86</f>
        <v>9182.608695652174</v>
      </c>
      <c r="L86" s="151"/>
    </row>
    <row r="87" spans="2:12" ht="16.5" thickBot="1" x14ac:dyDescent="0.3">
      <c r="B87" s="37"/>
      <c r="C87" s="2" t="s">
        <v>64</v>
      </c>
      <c r="D87" s="38">
        <f>I7/B84</f>
        <v>1.3913043478260869</v>
      </c>
      <c r="E87" s="37"/>
      <c r="F87" s="2" t="s">
        <v>64</v>
      </c>
      <c r="G87" s="38">
        <f>M7/E84</f>
        <v>1.4285714285714286</v>
      </c>
      <c r="H87" s="37" t="s">
        <v>64</v>
      </c>
      <c r="I87" s="2">
        <f t="shared" si="16"/>
        <v>1.4099378881987579</v>
      </c>
      <c r="J87" s="37"/>
      <c r="K87" s="44">
        <f>J86*I87</f>
        <v>17765.217391304348</v>
      </c>
      <c r="L87" s="151"/>
    </row>
    <row r="88" spans="2:12" ht="16.5" thickBot="1" x14ac:dyDescent="0.3">
      <c r="B88" s="166" t="s">
        <v>9</v>
      </c>
      <c r="C88" s="167"/>
      <c r="D88" s="167"/>
      <c r="E88" s="167"/>
      <c r="F88" s="167"/>
      <c r="G88" s="167"/>
      <c r="H88" s="167"/>
      <c r="I88" s="167"/>
      <c r="J88" s="167"/>
      <c r="K88" s="167"/>
      <c r="L88" s="174"/>
    </row>
    <row r="89" spans="2:12" x14ac:dyDescent="0.25">
      <c r="B89" s="162">
        <v>2022</v>
      </c>
      <c r="C89" s="163"/>
      <c r="D89" s="163"/>
      <c r="E89" s="162">
        <v>2023</v>
      </c>
      <c r="F89" s="163"/>
      <c r="G89" s="168"/>
      <c r="H89" s="163" t="s">
        <v>65</v>
      </c>
      <c r="I89" s="163"/>
      <c r="J89" s="162">
        <v>2024</v>
      </c>
      <c r="K89" s="168"/>
      <c r="L89" s="172" t="s">
        <v>73</v>
      </c>
    </row>
    <row r="90" spans="2:12" ht="48" thickBot="1" x14ac:dyDescent="0.3">
      <c r="B90" s="37" t="s">
        <v>59</v>
      </c>
      <c r="C90" s="175" t="s">
        <v>60</v>
      </c>
      <c r="D90" s="175"/>
      <c r="E90" s="37" t="s">
        <v>59</v>
      </c>
      <c r="F90" s="175" t="s">
        <v>60</v>
      </c>
      <c r="G90" s="176"/>
      <c r="H90" s="175"/>
      <c r="I90" s="175"/>
      <c r="J90" s="37" t="s">
        <v>66</v>
      </c>
      <c r="K90" s="43" t="s">
        <v>67</v>
      </c>
      <c r="L90" s="173"/>
    </row>
    <row r="91" spans="2:12" x14ac:dyDescent="0.25">
      <c r="B91" s="46">
        <f>AVERAGE(F8:I8)</f>
        <v>15375</v>
      </c>
      <c r="C91" s="2" t="s">
        <v>61</v>
      </c>
      <c r="D91" s="2">
        <f>F8/B91</f>
        <v>0.97560975609756095</v>
      </c>
      <c r="E91" s="46">
        <f>AVERAGE(J8:M8)</f>
        <v>17250</v>
      </c>
      <c r="F91" s="2" t="s">
        <v>61</v>
      </c>
      <c r="G91" s="38">
        <f>J8/E91</f>
        <v>0.92753623188405798</v>
      </c>
      <c r="H91" s="2" t="s">
        <v>61</v>
      </c>
      <c r="I91" s="2">
        <f>AVERAGE(D91,G91)</f>
        <v>0.95157299399080952</v>
      </c>
      <c r="J91" s="46">
        <f>L91+(L91*0.2)</f>
        <v>82800</v>
      </c>
      <c r="K91" s="47">
        <f>J93*I91</f>
        <v>19697.560975609758</v>
      </c>
      <c r="L91" s="154">
        <f>SUM(J8:M8)</f>
        <v>69000</v>
      </c>
    </row>
    <row r="92" spans="2:12" x14ac:dyDescent="0.25">
      <c r="B92" s="37"/>
      <c r="C92" s="2" t="s">
        <v>62</v>
      </c>
      <c r="D92" s="2">
        <f>G8/B91</f>
        <v>1.0081300813008129</v>
      </c>
      <c r="E92" s="37"/>
      <c r="F92" s="2" t="s">
        <v>62</v>
      </c>
      <c r="G92" s="38">
        <f>K8/E91</f>
        <v>1.0434782608695652</v>
      </c>
      <c r="H92" s="2" t="s">
        <v>62</v>
      </c>
      <c r="I92" s="2">
        <f t="shared" ref="I92:I94" si="17">AVERAGE(D92,G92)</f>
        <v>1.0258041710851891</v>
      </c>
      <c r="J92" s="56" t="s">
        <v>78</v>
      </c>
      <c r="K92" s="47">
        <f>J93*I92</f>
        <v>21234.146341463413</v>
      </c>
      <c r="L92" s="151"/>
    </row>
    <row r="93" spans="2:12" x14ac:dyDescent="0.25">
      <c r="B93" s="37"/>
      <c r="C93" s="2" t="s">
        <v>63</v>
      </c>
      <c r="D93" s="2">
        <f>H8/B91</f>
        <v>0.84552845528455289</v>
      </c>
      <c r="E93" s="37"/>
      <c r="F93" s="2" t="s">
        <v>63</v>
      </c>
      <c r="G93" s="38">
        <f>L8/E91</f>
        <v>0.86956521739130432</v>
      </c>
      <c r="H93" s="2" t="s">
        <v>63</v>
      </c>
      <c r="I93" s="2">
        <f t="shared" si="17"/>
        <v>0.85754683633792861</v>
      </c>
      <c r="J93" s="39">
        <f>J91/4</f>
        <v>20700</v>
      </c>
      <c r="K93" s="47">
        <f>J93*I93</f>
        <v>17751.219512195123</v>
      </c>
      <c r="L93" s="151"/>
    </row>
    <row r="94" spans="2:12" ht="16.5" thickBot="1" x14ac:dyDescent="0.3">
      <c r="B94" s="37"/>
      <c r="C94" s="2" t="s">
        <v>64</v>
      </c>
      <c r="D94" s="2">
        <f>I8/B91</f>
        <v>1.1707317073170731</v>
      </c>
      <c r="E94" s="37"/>
      <c r="F94" s="2" t="s">
        <v>64</v>
      </c>
      <c r="G94" s="38">
        <f>M8/E91</f>
        <v>1.1594202898550725</v>
      </c>
      <c r="H94" s="2" t="s">
        <v>64</v>
      </c>
      <c r="I94" s="2">
        <f t="shared" si="17"/>
        <v>1.1650759985860728</v>
      </c>
      <c r="J94" s="37"/>
      <c r="K94" s="47">
        <f>J93*I94</f>
        <v>24117.073170731706</v>
      </c>
      <c r="L94" s="151"/>
    </row>
    <row r="95" spans="2:12" ht="16.5" thickBot="1" x14ac:dyDescent="0.3">
      <c r="B95" s="166" t="s">
        <v>10</v>
      </c>
      <c r="C95" s="167"/>
      <c r="D95" s="167"/>
      <c r="E95" s="167"/>
      <c r="F95" s="167"/>
      <c r="G95" s="167"/>
      <c r="H95" s="167"/>
      <c r="I95" s="167"/>
      <c r="J95" s="167"/>
      <c r="K95" s="167"/>
      <c r="L95" s="174"/>
    </row>
    <row r="96" spans="2:12" x14ac:dyDescent="0.25">
      <c r="B96" s="162">
        <v>2022</v>
      </c>
      <c r="C96" s="163"/>
      <c r="D96" s="168"/>
      <c r="E96" s="162">
        <v>2023</v>
      </c>
      <c r="F96" s="163"/>
      <c r="G96" s="168"/>
      <c r="H96" s="162" t="s">
        <v>65</v>
      </c>
      <c r="I96" s="163"/>
      <c r="J96" s="162">
        <v>2024</v>
      </c>
      <c r="K96" s="168"/>
      <c r="L96" s="172" t="s">
        <v>73</v>
      </c>
    </row>
    <row r="97" spans="2:12" ht="48" thickBot="1" x14ac:dyDescent="0.3">
      <c r="B97" s="37" t="s">
        <v>59</v>
      </c>
      <c r="C97" s="175" t="s">
        <v>60</v>
      </c>
      <c r="D97" s="176"/>
      <c r="E97" s="37" t="s">
        <v>59</v>
      </c>
      <c r="F97" s="175" t="s">
        <v>60</v>
      </c>
      <c r="G97" s="176"/>
      <c r="H97" s="177"/>
      <c r="I97" s="175"/>
      <c r="J97" s="37" t="s">
        <v>66</v>
      </c>
      <c r="K97" s="43" t="s">
        <v>67</v>
      </c>
      <c r="L97" s="173"/>
    </row>
    <row r="98" spans="2:12" x14ac:dyDescent="0.25">
      <c r="B98" s="48">
        <f>AVERAGE(F11:I11)</f>
        <v>203750</v>
      </c>
      <c r="C98" s="2" t="s">
        <v>61</v>
      </c>
      <c r="D98" s="38">
        <f>F11/B98</f>
        <v>0.98159509202453987</v>
      </c>
      <c r="E98" s="155">
        <f>L98/4</f>
        <v>245000</v>
      </c>
      <c r="F98" s="2" t="s">
        <v>61</v>
      </c>
      <c r="G98" s="38">
        <f>J11/E98</f>
        <v>1.0204081632653061</v>
      </c>
      <c r="H98" s="37" t="s">
        <v>61</v>
      </c>
      <c r="I98" s="2">
        <f>AVERAGE(D98,G98)</f>
        <v>1.001001627644923</v>
      </c>
      <c r="J98" s="48">
        <f>L98+(L98*0.2)</f>
        <v>1176000</v>
      </c>
      <c r="K98" s="49">
        <f>J100*I98</f>
        <v>294294.47852760734</v>
      </c>
      <c r="L98" s="156">
        <f>SUM(J11:M11)</f>
        <v>980000</v>
      </c>
    </row>
    <row r="99" spans="2:12" x14ac:dyDescent="0.25">
      <c r="B99" s="37"/>
      <c r="C99" s="2" t="s">
        <v>62</v>
      </c>
      <c r="D99" s="38">
        <f>G11/B98</f>
        <v>0.8834355828220859</v>
      </c>
      <c r="E99" s="155"/>
      <c r="F99" s="2" t="s">
        <v>62</v>
      </c>
      <c r="G99" s="38">
        <f>K11/E98</f>
        <v>1.0612244897959184</v>
      </c>
      <c r="H99" s="37" t="s">
        <v>62</v>
      </c>
      <c r="I99" s="2">
        <f t="shared" ref="I99:I101" si="18">AVERAGE(D99,G99)</f>
        <v>0.97233003630900217</v>
      </c>
      <c r="J99" s="56" t="s">
        <v>78</v>
      </c>
      <c r="K99" s="49">
        <f>J100*I99</f>
        <v>285865.03067484661</v>
      </c>
      <c r="L99" s="151"/>
    </row>
    <row r="100" spans="2:12" x14ac:dyDescent="0.25">
      <c r="B100" s="37"/>
      <c r="C100" s="2" t="s">
        <v>63</v>
      </c>
      <c r="D100" s="38">
        <f>H11/B98</f>
        <v>1.0552147239263803</v>
      </c>
      <c r="E100" s="37"/>
      <c r="F100" s="2" t="s">
        <v>63</v>
      </c>
      <c r="G100" s="38">
        <f>L11/E98</f>
        <v>0.8571428571428571</v>
      </c>
      <c r="H100" s="37" t="s">
        <v>63</v>
      </c>
      <c r="I100" s="2">
        <f t="shared" si="18"/>
        <v>0.95617879053461863</v>
      </c>
      <c r="J100" s="39">
        <f>J98/4</f>
        <v>294000</v>
      </c>
      <c r="K100" s="49">
        <f>J100*I100</f>
        <v>281116.56441717787</v>
      </c>
      <c r="L100" s="151"/>
    </row>
    <row r="101" spans="2:12" ht="16.5" thickBot="1" x14ac:dyDescent="0.3">
      <c r="B101" s="40"/>
      <c r="C101" s="41" t="s">
        <v>64</v>
      </c>
      <c r="D101" s="42">
        <f>I11/B98</f>
        <v>1.0797546012269938</v>
      </c>
      <c r="E101" s="40"/>
      <c r="F101" s="41" t="s">
        <v>64</v>
      </c>
      <c r="G101" s="42">
        <f>M11/E98</f>
        <v>1.0612244897959184</v>
      </c>
      <c r="H101" s="40" t="s">
        <v>64</v>
      </c>
      <c r="I101" s="41">
        <f t="shared" si="18"/>
        <v>1.0704895455114563</v>
      </c>
      <c r="J101" s="40"/>
      <c r="K101" s="50">
        <f>J100*I101</f>
        <v>314723.92638036812</v>
      </c>
      <c r="L101" s="152"/>
    </row>
  </sheetData>
  <mergeCells count="67">
    <mergeCell ref="AE18:AG18"/>
    <mergeCell ref="AH18:AJ18"/>
    <mergeCell ref="AK18:AM18"/>
    <mergeCell ref="AN18:AP18"/>
    <mergeCell ref="V3:Y3"/>
    <mergeCell ref="AB18:AD18"/>
    <mergeCell ref="W16:Y16"/>
    <mergeCell ref="X18:Y18"/>
    <mergeCell ref="W18:W19"/>
    <mergeCell ref="W17:Y17"/>
    <mergeCell ref="Z17:AA17"/>
    <mergeCell ref="E89:G89"/>
    <mergeCell ref="H89:I90"/>
    <mergeCell ref="J89:K89"/>
    <mergeCell ref="C90:D90"/>
    <mergeCell ref="F90:G90"/>
    <mergeCell ref="F76:G76"/>
    <mergeCell ref="Z29:AA29"/>
    <mergeCell ref="L75:L76"/>
    <mergeCell ref="X27:Y27"/>
    <mergeCell ref="X23:Y23"/>
    <mergeCell ref="X25:Y25"/>
    <mergeCell ref="E68:G68"/>
    <mergeCell ref="L96:L97"/>
    <mergeCell ref="B95:L95"/>
    <mergeCell ref="B88:L88"/>
    <mergeCell ref="H82:I83"/>
    <mergeCell ref="J82:K82"/>
    <mergeCell ref="C83:D83"/>
    <mergeCell ref="F83:G83"/>
    <mergeCell ref="B82:D82"/>
    <mergeCell ref="E82:G82"/>
    <mergeCell ref="B96:D96"/>
    <mergeCell ref="E96:G96"/>
    <mergeCell ref="H96:I97"/>
    <mergeCell ref="J96:K96"/>
    <mergeCell ref="C97:D97"/>
    <mergeCell ref="F97:G97"/>
    <mergeCell ref="B89:D89"/>
    <mergeCell ref="L89:L90"/>
    <mergeCell ref="X21:Y21"/>
    <mergeCell ref="Z31:AA31"/>
    <mergeCell ref="Z23:AA23"/>
    <mergeCell ref="Z25:AA25"/>
    <mergeCell ref="Z27:AA27"/>
    <mergeCell ref="X29:Y29"/>
    <mergeCell ref="X31:Y31"/>
    <mergeCell ref="Z21:AA21"/>
    <mergeCell ref="L82:L83"/>
    <mergeCell ref="B81:L81"/>
    <mergeCell ref="B75:D75"/>
    <mergeCell ref="E75:G75"/>
    <mergeCell ref="H75:I76"/>
    <mergeCell ref="J75:K75"/>
    <mergeCell ref="C76:D76"/>
    <mergeCell ref="L68:L69"/>
    <mergeCell ref="B74:L74"/>
    <mergeCell ref="F69:G69"/>
    <mergeCell ref="C69:D69"/>
    <mergeCell ref="H68:I69"/>
    <mergeCell ref="B68:D68"/>
    <mergeCell ref="J68:K68"/>
    <mergeCell ref="B20:Q20"/>
    <mergeCell ref="B21:Q21"/>
    <mergeCell ref="Z18:AA19"/>
    <mergeCell ref="B67:L67"/>
    <mergeCell ref="B66:L66"/>
  </mergeCells>
  <phoneticPr fontId="1" type="noConversion"/>
  <pageMargins left="0.7" right="0.7" top="0.75" bottom="0.75" header="0.3" footer="0.3"/>
  <pageSetup orientation="portrait" r:id="rId1"/>
  <drawing r:id="rId2"/>
  <extLst>
    <ext xmlns:x15="http://schemas.microsoft.com/office/spreadsheetml/2010/11/main" uri="{F7C9EE02-42E1-4005-9D12-6889AFFD525C}">
      <x15:webExtensions xmlns:xm="http://schemas.microsoft.com/office/excel/2006/main">
        <x15:webExtension appRef="{9A722400-5B6B-4B0C-82BB-F357C7FC64E6}">
          <xm:f>'Project analysis'!1:1048576</xm:f>
        </x15:webExtension>
      </x15:webExtensions>
    </ext>
    <ext xmlns:x15="http://schemas.microsoft.com/office/spreadsheetml/2010/11/main" uri="{3A4CF648-6AED-40f4-86FF-DC5316D8AED3}">
      <x14:slicerList xmlns:x14="http://schemas.microsoft.com/office/spreadsheetml/2009/9/main">
        <x14:slicer r:id="rId3"/>
      </x14:slicerList>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C12B7-A96D-4EC6-B13E-D891E6A3AFAF}">
  <dimension ref="A1"/>
  <sheetViews>
    <sheetView view="pageBreakPreview" topLeftCell="A16" zoomScaleNormal="70" zoomScaleSheetLayoutView="100" workbookViewId="0">
      <selection activeCell="AC24" sqref="AC24"/>
    </sheetView>
  </sheetViews>
  <sheetFormatPr defaultColWidth="9.140625" defaultRowHeight="15" x14ac:dyDescent="0.25"/>
  <cols>
    <col min="1" max="16384" width="9.140625" style="106"/>
  </cols>
  <sheetData/>
  <pageMargins left="0.7" right="0.7" top="0.75" bottom="0.75" header="0.3" footer="0.3"/>
  <pageSetup orientation="portrait" r:id="rId1"/>
  <drawing r:id="rId2"/>
  <extLst>
    <ext xmlns:x15="http://schemas.microsoft.com/office/spreadsheetml/2010/11/main" uri="{3A4CF648-6AED-40f4-86FF-DC5316D8AED3}">
      <x14:slicerList xmlns:x14="http://schemas.microsoft.com/office/spreadsheetml/2009/9/main">
        <x14:slicer r:id="rId3"/>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CCFA9-C545-4196-BBC8-39AD421DF943}">
  <dimension ref="A1:V54"/>
  <sheetViews>
    <sheetView zoomScale="70" zoomScaleNormal="70" workbookViewId="0">
      <selection activeCell="F51" sqref="F51"/>
    </sheetView>
  </sheetViews>
  <sheetFormatPr defaultRowHeight="15" x14ac:dyDescent="0.25"/>
  <cols>
    <col min="1" max="1" width="13.140625" bestFit="1" customWidth="1"/>
    <col min="2" max="2" width="34" customWidth="1"/>
    <col min="3" max="3" width="18.85546875" bestFit="1" customWidth="1"/>
    <col min="4" max="4" width="27.140625" customWidth="1"/>
    <col min="5" max="5" width="18.42578125" customWidth="1"/>
    <col min="6" max="6" width="23.28515625" bestFit="1" customWidth="1"/>
    <col min="7" max="10" width="12.85546875" bestFit="1" customWidth="1"/>
    <col min="11" max="11" width="11.7109375" bestFit="1" customWidth="1"/>
    <col min="12" max="15" width="12.85546875" bestFit="1" customWidth="1"/>
    <col min="16" max="16" width="11.7109375" bestFit="1" customWidth="1"/>
    <col min="17" max="20" width="13.5703125" bestFit="1" customWidth="1"/>
    <col min="21" max="21" width="11.7109375" bestFit="1" customWidth="1"/>
    <col min="22" max="22" width="13.5703125" bestFit="1" customWidth="1"/>
  </cols>
  <sheetData>
    <row r="1" spans="1:22" ht="15.75" x14ac:dyDescent="0.25">
      <c r="A1" s="107" t="s">
        <v>14</v>
      </c>
      <c r="B1" s="108" t="s">
        <v>13</v>
      </c>
      <c r="C1" s="108" t="s">
        <v>92</v>
      </c>
      <c r="D1" s="108" t="s">
        <v>12</v>
      </c>
      <c r="E1" s="108" t="s">
        <v>93</v>
      </c>
      <c r="F1" s="108" t="s">
        <v>94</v>
      </c>
      <c r="G1" s="108" t="s">
        <v>17</v>
      </c>
      <c r="H1" s="108" t="s">
        <v>18</v>
      </c>
      <c r="I1" s="108" t="s">
        <v>19</v>
      </c>
      <c r="J1" s="108" t="s">
        <v>20</v>
      </c>
      <c r="K1" s="108" t="s">
        <v>95</v>
      </c>
      <c r="L1" s="108" t="s">
        <v>21</v>
      </c>
      <c r="M1" s="108" t="s">
        <v>22</v>
      </c>
      <c r="N1" s="108" t="s">
        <v>23</v>
      </c>
      <c r="O1" s="108" t="s">
        <v>24</v>
      </c>
      <c r="P1" s="108" t="s">
        <v>96</v>
      </c>
      <c r="Q1" s="108" t="s">
        <v>29</v>
      </c>
      <c r="R1" s="108" t="s">
        <v>27</v>
      </c>
      <c r="S1" s="108" t="s">
        <v>30</v>
      </c>
      <c r="T1" s="108" t="s">
        <v>31</v>
      </c>
      <c r="U1" s="108" t="s">
        <v>97</v>
      </c>
      <c r="V1" s="109" t="s">
        <v>98</v>
      </c>
    </row>
    <row r="2" spans="1:22" ht="15.75" x14ac:dyDescent="0.25">
      <c r="A2" s="110" t="s">
        <v>0</v>
      </c>
      <c r="B2" s="7" t="s">
        <v>7</v>
      </c>
      <c r="C2" s="111" t="s">
        <v>99</v>
      </c>
      <c r="D2" s="111" t="s">
        <v>15</v>
      </c>
      <c r="E2" s="8" t="s">
        <v>1</v>
      </c>
      <c r="F2" s="9">
        <f>'[2]Project analysis (2)'!E5</f>
        <v>250000</v>
      </c>
      <c r="G2" s="9">
        <f>'[2]Project analysis (2)'!F5</f>
        <v>50000</v>
      </c>
      <c r="H2" s="9">
        <f>'[2]Project analysis (2)'!G5</f>
        <v>55000</v>
      </c>
      <c r="I2" s="9">
        <f>'[2]Project analysis (2)'!H5</f>
        <v>45000</v>
      </c>
      <c r="J2" s="9">
        <f>'[2]Project analysis (2)'!I5</f>
        <v>60000</v>
      </c>
      <c r="K2" s="112">
        <f>SUM(G2:J2)</f>
        <v>210000</v>
      </c>
      <c r="L2" s="9">
        <f>'[2]Project analysis (2)'!J5</f>
        <v>50000</v>
      </c>
      <c r="M2" s="9">
        <f>'[2]Project analysis (2)'!K5</f>
        <v>55000</v>
      </c>
      <c r="N2" s="9">
        <f>'[2]Project analysis (2)'!L5</f>
        <v>45000</v>
      </c>
      <c r="O2" s="9">
        <f>'[2]Project analysis (2)'!M5</f>
        <v>60000</v>
      </c>
      <c r="P2" s="112">
        <f>SUM(L2:O2)</f>
        <v>210000</v>
      </c>
      <c r="Q2" s="9">
        <f>'[2]Project analysis (2)'!N5</f>
        <v>60000</v>
      </c>
      <c r="R2" s="9">
        <f>'[2]Project analysis (2)'!O5</f>
        <v>66000</v>
      </c>
      <c r="S2" s="9">
        <f>'[2]Project analysis (2)'!P5</f>
        <v>54000</v>
      </c>
      <c r="T2" s="9">
        <f>'[2]Project analysis (2)'!Q5</f>
        <v>72000</v>
      </c>
      <c r="U2" s="112">
        <f>SUM(Q2:T2)</f>
        <v>252000</v>
      </c>
      <c r="V2" s="113">
        <f>SUM(K2,P2,U2)</f>
        <v>672000</v>
      </c>
    </row>
    <row r="3" spans="1:22" ht="15.75" hidden="1" x14ac:dyDescent="0.25">
      <c r="A3" s="110" t="s">
        <v>2</v>
      </c>
      <c r="B3" s="7" t="s">
        <v>7</v>
      </c>
      <c r="C3" s="111" t="s">
        <v>99</v>
      </c>
      <c r="D3" s="111" t="s">
        <v>15</v>
      </c>
      <c r="E3" s="8" t="s">
        <v>1</v>
      </c>
      <c r="F3" s="9">
        <f>'[2]Project analysis (2)'!E6</f>
        <v>100000</v>
      </c>
      <c r="G3" s="9">
        <f>'[2]Project analysis (2)'!F6</f>
        <v>20000</v>
      </c>
      <c r="H3" s="9">
        <f>'[2]Project analysis (2)'!G6</f>
        <v>22000</v>
      </c>
      <c r="I3" s="9">
        <f>'[2]Project analysis (2)'!H6</f>
        <v>18000</v>
      </c>
      <c r="J3" s="9">
        <f>'[2]Project analysis (2)'!I6</f>
        <v>25000</v>
      </c>
      <c r="K3" s="112">
        <f>SUM(G3:J3)</f>
        <v>85000</v>
      </c>
      <c r="L3" s="9">
        <f>'[2]Project analysis (2)'!J6</f>
        <v>22000</v>
      </c>
      <c r="M3" s="9">
        <f>'[2]Project analysis (2)'!K6</f>
        <v>25000</v>
      </c>
      <c r="N3" s="9">
        <f>'[2]Project analysis (2)'!L6</f>
        <v>20000</v>
      </c>
      <c r="O3" s="9">
        <f>'[2]Project analysis (2)'!M6</f>
        <v>28000</v>
      </c>
      <c r="P3" s="112">
        <f t="shared" ref="P3:P6" si="0">SUM(L3:O3)</f>
        <v>95000</v>
      </c>
      <c r="Q3" s="9">
        <f>'[2]Project analysis (2)'!N6</f>
        <v>26611.764705882353</v>
      </c>
      <c r="R3" s="9">
        <f>'[2]Project analysis (2)'!O6</f>
        <v>29752.941176470587</v>
      </c>
      <c r="S3" s="9">
        <f>'[2]Project analysis (2)'!P6</f>
        <v>24070.588235294119</v>
      </c>
      <c r="T3" s="9">
        <f>'[2]Project analysis (2)'!Q6</f>
        <v>33564.705882352937</v>
      </c>
      <c r="U3" s="112">
        <f t="shared" ref="U3:U6" si="1">SUM(Q3:T3)</f>
        <v>113999.99999999999</v>
      </c>
      <c r="V3" s="113">
        <f t="shared" ref="V3:V6" si="2">SUM(K3,P3,U3)</f>
        <v>294000</v>
      </c>
    </row>
    <row r="4" spans="1:22" ht="15.75" hidden="1" x14ac:dyDescent="0.25">
      <c r="A4" s="110" t="s">
        <v>4</v>
      </c>
      <c r="B4" s="7" t="s">
        <v>7</v>
      </c>
      <c r="C4" s="111" t="s">
        <v>99</v>
      </c>
      <c r="D4" s="111" t="s">
        <v>15</v>
      </c>
      <c r="E4" s="8" t="s">
        <v>1</v>
      </c>
      <c r="F4" s="9">
        <f>'[2]Project analysis (2)'!E7</f>
        <v>25000</v>
      </c>
      <c r="G4" s="9">
        <f>'[2]Project analysis (2)'!F7</f>
        <v>5000</v>
      </c>
      <c r="H4" s="9">
        <f>'[2]Project analysis (2)'!G7</f>
        <v>6000</v>
      </c>
      <c r="I4" s="9">
        <f>'[2]Project analysis (2)'!H7</f>
        <v>4000</v>
      </c>
      <c r="J4" s="9">
        <f>'[2]Project analysis (2)'!I7</f>
        <v>8000</v>
      </c>
      <c r="K4" s="112">
        <f>SUM(G4:J4)</f>
        <v>23000</v>
      </c>
      <c r="L4" s="9">
        <f>'[2]Project analysis (2)'!J7</f>
        <v>9000</v>
      </c>
      <c r="M4" s="9">
        <f>'[2]Project analysis (2)'!K7</f>
        <v>10000</v>
      </c>
      <c r="N4" s="9">
        <f>'[2]Project analysis (2)'!L7</f>
        <v>8000</v>
      </c>
      <c r="O4" s="9">
        <f>'[2]Project analysis (2)'!M7</f>
        <v>15000</v>
      </c>
      <c r="P4" s="112">
        <f t="shared" si="0"/>
        <v>42000</v>
      </c>
      <c r="Q4" s="9">
        <f>'[2]Project analysis (2)'!N7</f>
        <v>10878.260869565216</v>
      </c>
      <c r="R4" s="9">
        <f>'[2]Project analysis (2)'!O7</f>
        <v>12573.91304347826</v>
      </c>
      <c r="S4" s="9">
        <f>'[2]Project analysis (2)'!P7</f>
        <v>9182.608695652174</v>
      </c>
      <c r="T4" s="9">
        <f>'[2]Project analysis (2)'!Q7</f>
        <v>17765.217391304348</v>
      </c>
      <c r="U4" s="112">
        <f t="shared" si="1"/>
        <v>50400</v>
      </c>
      <c r="V4" s="113">
        <f t="shared" si="2"/>
        <v>115400</v>
      </c>
    </row>
    <row r="5" spans="1:22" ht="15.75" hidden="1" x14ac:dyDescent="0.25">
      <c r="A5" s="110" t="s">
        <v>9</v>
      </c>
      <c r="B5" s="7" t="s">
        <v>8</v>
      </c>
      <c r="C5" s="7" t="s">
        <v>100</v>
      </c>
      <c r="D5" s="7" t="s">
        <v>101</v>
      </c>
      <c r="E5" s="8" t="s">
        <v>1</v>
      </c>
      <c r="F5" s="9">
        <f>'[2]Project analysis (2)'!E10</f>
        <v>720000</v>
      </c>
      <c r="G5" s="9">
        <f>'[2]Project analysis (2)'!F10</f>
        <v>72000</v>
      </c>
      <c r="H5" s="9">
        <f>'[2]Project analysis (2)'!G10</f>
        <v>75175</v>
      </c>
      <c r="I5" s="9">
        <f>'[2]Project analysis (2)'!H10</f>
        <v>62400</v>
      </c>
      <c r="J5" s="9">
        <f>'[2]Project analysis (2)'!I10</f>
        <v>85500</v>
      </c>
      <c r="K5" s="112">
        <f>SUM(G5:J5)</f>
        <v>295075</v>
      </c>
      <c r="L5" s="9">
        <f>'[2]Project analysis (2)'!J10</f>
        <v>75200</v>
      </c>
      <c r="M5" s="9">
        <f>'[2]Project analysis (2)'!K10</f>
        <v>84240</v>
      </c>
      <c r="N5" s="9">
        <f>'[2]Project analysis (2)'!L10</f>
        <v>69000</v>
      </c>
      <c r="O5" s="9">
        <f>'[2]Project analysis (2)'!M10</f>
        <v>91800</v>
      </c>
      <c r="P5" s="112">
        <f t="shared" si="0"/>
        <v>320240</v>
      </c>
      <c r="Q5" s="9">
        <f>'[2]Project analysis (2)'!N8</f>
        <v>19697.560975609758</v>
      </c>
      <c r="R5" s="9">
        <f>'[2]Project analysis (2)'!O8</f>
        <v>21234.146341463413</v>
      </c>
      <c r="S5" s="9">
        <f>'[2]Project analysis (2)'!P8</f>
        <v>17751.219512195123</v>
      </c>
      <c r="T5" s="9">
        <f>'[2]Project analysis (2)'!Q8</f>
        <v>24117.073170731706</v>
      </c>
      <c r="U5" s="112">
        <f t="shared" si="1"/>
        <v>82800</v>
      </c>
      <c r="V5" s="113">
        <f t="shared" si="2"/>
        <v>698115</v>
      </c>
    </row>
    <row r="6" spans="1:22" ht="15.75" hidden="1" x14ac:dyDescent="0.25">
      <c r="A6" s="114" t="s">
        <v>10</v>
      </c>
      <c r="B6" s="111" t="s">
        <v>8</v>
      </c>
      <c r="C6" s="111" t="s">
        <v>99</v>
      </c>
      <c r="D6" s="111" t="s">
        <v>11</v>
      </c>
      <c r="E6" s="115" t="s">
        <v>1</v>
      </c>
      <c r="F6" s="116">
        <f>'[2]Project analysis (2)'!E13</f>
        <v>58823.529411764706</v>
      </c>
      <c r="G6" s="116">
        <f>'[2]Project analysis (2)'!F13</f>
        <v>117647.05882352941</v>
      </c>
      <c r="H6" s="116">
        <f>'[2]Project analysis (2)'!G13</f>
        <v>101123.59550561798</v>
      </c>
      <c r="I6" s="116">
        <f>'[2]Project analysis (2)'!H13</f>
        <v>119444.44444444445</v>
      </c>
      <c r="J6" s="116">
        <f>'[2]Project analysis (2)'!I13</f>
        <v>121546.96132596685</v>
      </c>
      <c r="K6" s="117">
        <f>SUM(G6:J6)</f>
        <v>459762.06009955873</v>
      </c>
      <c r="L6" s="116">
        <f>'[2]Project analysis (2)'!J13</f>
        <v>140449.4382022472</v>
      </c>
      <c r="M6" s="116">
        <f>'[2]Project analysis (2)'!K13</f>
        <v>152941.17647058825</v>
      </c>
      <c r="N6" s="116">
        <f>'[2]Project analysis (2)'!L13</f>
        <v>131250</v>
      </c>
      <c r="O6" s="116">
        <f>'[2]Project analysis (2)'!M13</f>
        <v>169934.64052287582</v>
      </c>
      <c r="P6" s="117">
        <f t="shared" si="0"/>
        <v>594575.25519571127</v>
      </c>
      <c r="Q6" s="116">
        <f>'[2]Project analysis (2)'!N13</f>
        <v>196196.31901840487</v>
      </c>
      <c r="R6" s="116">
        <f>'[2]Project analysis (2)'!O13</f>
        <v>193152.04775327473</v>
      </c>
      <c r="S6" s="116">
        <f>'[2]Project analysis (2)'!P13</f>
        <v>192545.59206656017</v>
      </c>
      <c r="T6" s="116">
        <f>'[2]Project analysis (2)'!Q13</f>
        <v>217050.98371059872</v>
      </c>
      <c r="U6" s="117">
        <f t="shared" si="1"/>
        <v>798944.94254883844</v>
      </c>
      <c r="V6" s="118">
        <f t="shared" si="2"/>
        <v>1853282.2578441084</v>
      </c>
    </row>
    <row r="9" spans="1:22" ht="15.75" x14ac:dyDescent="0.25">
      <c r="A9" s="119" t="s">
        <v>14</v>
      </c>
      <c r="B9" s="119" t="s">
        <v>26</v>
      </c>
      <c r="C9" s="119" t="s">
        <v>16</v>
      </c>
      <c r="D9" s="119" t="s">
        <v>5</v>
      </c>
      <c r="E9" s="119" t="s">
        <v>6</v>
      </c>
    </row>
    <row r="10" spans="1:22" ht="15.75" x14ac:dyDescent="0.25">
      <c r="A10" s="120" t="s">
        <v>0</v>
      </c>
      <c r="B10" s="8" t="str">
        <f>'Project analysis'!V5</f>
        <v>1 year, 2 months and 12 days</v>
      </c>
      <c r="C10" s="8">
        <v>0.30202528683420626</v>
      </c>
      <c r="D10" s="121">
        <f>'Project analysis'!X5</f>
        <v>-174493.67829144845</v>
      </c>
      <c r="E10" s="122">
        <f>'Project analysis'!Y5</f>
        <v>0.18705672375283044</v>
      </c>
    </row>
    <row r="11" spans="1:22" ht="15.75" x14ac:dyDescent="0.25">
      <c r="A11" s="120" t="s">
        <v>2</v>
      </c>
      <c r="B11" s="123" t="str">
        <f>'Project analysis'!V6</f>
        <v>1 year, 2 month and 2 days</v>
      </c>
      <c r="C11" s="8">
        <v>0.3078148572387856</v>
      </c>
      <c r="D11" s="121">
        <f>'Project analysis'!X6</f>
        <v>-69218.514276121437</v>
      </c>
      <c r="E11" s="122">
        <f>'Project analysis'!Y6</f>
        <v>0.20171194596794906</v>
      </c>
    </row>
    <row r="12" spans="1:22" ht="15.75" x14ac:dyDescent="0.25">
      <c r="A12" s="120" t="s">
        <v>4</v>
      </c>
      <c r="B12" s="123" t="str">
        <f>'Project analysis'!V10</f>
        <v>2 year, 1 month, and 15 days</v>
      </c>
      <c r="C12" s="8">
        <v>3.8364431069275042</v>
      </c>
      <c r="D12" s="121">
        <f>'Project analysis'!X7</f>
        <v>70911.07767318761</v>
      </c>
      <c r="E12" s="122">
        <f>'Project analysis'!Y7</f>
        <v>0.27605972700585601</v>
      </c>
    </row>
    <row r="13" spans="1:22" ht="15.75" x14ac:dyDescent="0.25">
      <c r="A13" s="120" t="s">
        <v>9</v>
      </c>
      <c r="B13" s="8" t="s">
        <v>102</v>
      </c>
      <c r="C13" s="8">
        <v>3.0019568916450825</v>
      </c>
      <c r="D13" s="121">
        <f>'Project analysis'!X10</f>
        <v>200195.68916450825</v>
      </c>
      <c r="E13" s="122">
        <f>'Project analysis'!Y10</f>
        <v>4.9276743591811334E-2</v>
      </c>
    </row>
    <row r="14" spans="1:22" ht="15.75" x14ac:dyDescent="0.25">
      <c r="A14" s="89" t="s">
        <v>10</v>
      </c>
      <c r="B14" s="115" t="str">
        <f>'Project analysis'!V13</f>
        <v>1 month, and 15 days</v>
      </c>
      <c r="C14" s="115">
        <v>2.9397836916827011</v>
      </c>
      <c r="D14" s="124">
        <f>'Project analysis'!X13</f>
        <v>114104.9230401589</v>
      </c>
      <c r="E14" s="125">
        <f>'Project analysis'!Y13</f>
        <v>1.9470045239796931</v>
      </c>
    </row>
    <row r="15" spans="1:22" ht="15.75" x14ac:dyDescent="0.25">
      <c r="A15" s="126"/>
      <c r="B15" s="126"/>
      <c r="C15" s="126"/>
      <c r="D15" s="127"/>
      <c r="E15" s="128"/>
    </row>
    <row r="16" spans="1:22" ht="15.75" x14ac:dyDescent="0.25">
      <c r="A16" s="126"/>
      <c r="B16" s="126"/>
      <c r="C16" s="126"/>
      <c r="D16" s="127"/>
      <c r="E16" s="128"/>
    </row>
    <row r="17" spans="1:5" ht="15.75" x14ac:dyDescent="0.25">
      <c r="A17" s="129" t="s">
        <v>14</v>
      </c>
      <c r="B17" s="129" t="s">
        <v>95</v>
      </c>
      <c r="C17" s="129" t="s">
        <v>96</v>
      </c>
      <c r="D17" s="129" t="s">
        <v>97</v>
      </c>
      <c r="E17" s="123"/>
    </row>
    <row r="18" spans="1:5" ht="15.75" x14ac:dyDescent="0.25">
      <c r="A18" s="130" t="s">
        <v>0</v>
      </c>
      <c r="B18" s="131">
        <f>K2</f>
        <v>210000</v>
      </c>
      <c r="C18" s="131">
        <f>P2</f>
        <v>210000</v>
      </c>
      <c r="D18" s="131">
        <f>U2</f>
        <v>252000</v>
      </c>
      <c r="E18" s="123"/>
    </row>
    <row r="19" spans="1:5" ht="15.75" x14ac:dyDescent="0.25">
      <c r="A19" s="130" t="s">
        <v>2</v>
      </c>
      <c r="B19" s="131">
        <f t="shared" ref="B19:B22" si="3">K3</f>
        <v>85000</v>
      </c>
      <c r="C19" s="131">
        <f t="shared" ref="C19:C22" si="4">P3</f>
        <v>95000</v>
      </c>
      <c r="D19" s="131">
        <f t="shared" ref="D19:D21" si="5">U3</f>
        <v>113999.99999999999</v>
      </c>
      <c r="E19" s="31"/>
    </row>
    <row r="20" spans="1:5" ht="15.75" x14ac:dyDescent="0.25">
      <c r="A20" s="130" t="s">
        <v>4</v>
      </c>
      <c r="B20" s="131">
        <f t="shared" si="3"/>
        <v>23000</v>
      </c>
      <c r="C20" s="131">
        <f t="shared" si="4"/>
        <v>42000</v>
      </c>
      <c r="D20" s="131">
        <f t="shared" si="5"/>
        <v>50400</v>
      </c>
      <c r="E20" s="31"/>
    </row>
    <row r="21" spans="1:5" ht="15.75" x14ac:dyDescent="0.25">
      <c r="A21" s="130" t="s">
        <v>9</v>
      </c>
      <c r="B21" s="131">
        <f t="shared" si="3"/>
        <v>295075</v>
      </c>
      <c r="C21" s="131">
        <f>P5</f>
        <v>320240</v>
      </c>
      <c r="D21" s="131">
        <f t="shared" si="5"/>
        <v>82800</v>
      </c>
      <c r="E21" s="31"/>
    </row>
    <row r="22" spans="1:5" ht="15.75" x14ac:dyDescent="0.25">
      <c r="A22" s="130" t="s">
        <v>10</v>
      </c>
      <c r="B22" s="131">
        <f t="shared" si="3"/>
        <v>459762.06009955873</v>
      </c>
      <c r="C22" s="131">
        <f t="shared" si="4"/>
        <v>594575.25519571127</v>
      </c>
      <c r="D22" s="131">
        <f>U6</f>
        <v>798944.94254883844</v>
      </c>
      <c r="E22" s="31"/>
    </row>
    <row r="23" spans="1:5" ht="15.75" x14ac:dyDescent="0.25">
      <c r="A23" s="5"/>
    </row>
    <row r="24" spans="1:5" x14ac:dyDescent="0.25">
      <c r="A24" s="136" t="s">
        <v>103</v>
      </c>
      <c r="B24" s="136" t="s">
        <v>104</v>
      </c>
      <c r="C24" t="s">
        <v>105</v>
      </c>
      <c r="D24" t="s">
        <v>106</v>
      </c>
    </row>
    <row r="25" spans="1:5" x14ac:dyDescent="0.25">
      <c r="A25" s="132" t="s">
        <v>0</v>
      </c>
      <c r="B25">
        <v>210000</v>
      </c>
      <c r="C25">
        <v>210000</v>
      </c>
      <c r="D25">
        <v>252000</v>
      </c>
    </row>
    <row r="26" spans="1:5" x14ac:dyDescent="0.25">
      <c r="A26" s="132" t="s">
        <v>2</v>
      </c>
      <c r="B26">
        <v>85000</v>
      </c>
      <c r="C26">
        <v>95000</v>
      </c>
      <c r="D26">
        <v>113999.99999999999</v>
      </c>
    </row>
    <row r="27" spans="1:5" x14ac:dyDescent="0.25">
      <c r="A27" s="132" t="s">
        <v>4</v>
      </c>
      <c r="B27">
        <v>23000</v>
      </c>
      <c r="C27">
        <v>42000</v>
      </c>
      <c r="D27">
        <v>50400</v>
      </c>
    </row>
    <row r="28" spans="1:5" x14ac:dyDescent="0.25">
      <c r="A28" s="132" t="s">
        <v>9</v>
      </c>
      <c r="B28">
        <v>295075</v>
      </c>
      <c r="C28">
        <v>320240</v>
      </c>
      <c r="D28">
        <v>82800</v>
      </c>
    </row>
    <row r="29" spans="1:5" x14ac:dyDescent="0.25">
      <c r="A29" s="132" t="s">
        <v>10</v>
      </c>
      <c r="B29">
        <v>459762.06009955873</v>
      </c>
      <c r="C29">
        <v>594575.25519571127</v>
      </c>
      <c r="D29">
        <v>798944.94254883844</v>
      </c>
    </row>
    <row r="30" spans="1:5" x14ac:dyDescent="0.25">
      <c r="A30" s="132" t="s">
        <v>107</v>
      </c>
      <c r="B30">
        <v>1072837.0600995587</v>
      </c>
      <c r="C30">
        <v>1261815.2551957113</v>
      </c>
      <c r="D30">
        <v>1298144.9425488384</v>
      </c>
    </row>
    <row r="33" spans="1:5" ht="15.75" x14ac:dyDescent="0.25">
      <c r="A33" s="133" t="s">
        <v>14</v>
      </c>
      <c r="B33" s="138" t="str">
        <f>Table13[[#Headers],[2022Q1]]</f>
        <v>2022Q1</v>
      </c>
      <c r="C33" s="138" t="str">
        <f>Table13[[#Headers],[2022Q2]]</f>
        <v>2022Q2</v>
      </c>
      <c r="D33" s="138" t="str">
        <f>Table13[[#Headers],[2022Q3]]</f>
        <v>2022Q3</v>
      </c>
      <c r="E33" s="138" t="str">
        <f>Table13[[#Headers],[2022Q4]]</f>
        <v>2022Q4</v>
      </c>
    </row>
    <row r="34" spans="1:5" ht="15.75" x14ac:dyDescent="0.25">
      <c r="A34" s="134" t="s">
        <v>0</v>
      </c>
      <c r="B34" s="135">
        <f>G2</f>
        <v>50000</v>
      </c>
      <c r="C34" s="135">
        <f t="shared" ref="C34:E38" si="6">H2</f>
        <v>55000</v>
      </c>
      <c r="D34" s="135">
        <f t="shared" si="6"/>
        <v>45000</v>
      </c>
      <c r="E34" s="135">
        <f t="shared" si="6"/>
        <v>60000</v>
      </c>
    </row>
    <row r="35" spans="1:5" ht="15.75" x14ac:dyDescent="0.25">
      <c r="A35" s="134" t="s">
        <v>2</v>
      </c>
      <c r="B35" s="135">
        <f t="shared" ref="B35:B38" si="7">G3</f>
        <v>20000</v>
      </c>
      <c r="C35" s="135">
        <f t="shared" si="6"/>
        <v>22000</v>
      </c>
      <c r="D35" s="135">
        <f t="shared" si="6"/>
        <v>18000</v>
      </c>
      <c r="E35" s="135">
        <f t="shared" si="6"/>
        <v>25000</v>
      </c>
    </row>
    <row r="36" spans="1:5" ht="15.75" x14ac:dyDescent="0.25">
      <c r="A36" s="134" t="s">
        <v>4</v>
      </c>
      <c r="B36" s="135">
        <f t="shared" si="7"/>
        <v>5000</v>
      </c>
      <c r="C36" s="135">
        <f t="shared" si="6"/>
        <v>6000</v>
      </c>
      <c r="D36" s="135">
        <f t="shared" si="6"/>
        <v>4000</v>
      </c>
      <c r="E36" s="135">
        <f t="shared" si="6"/>
        <v>8000</v>
      </c>
    </row>
    <row r="37" spans="1:5" ht="15.75" x14ac:dyDescent="0.25">
      <c r="A37" s="134" t="s">
        <v>9</v>
      </c>
      <c r="B37" s="135">
        <f t="shared" si="7"/>
        <v>72000</v>
      </c>
      <c r="C37" s="135">
        <f t="shared" si="6"/>
        <v>75175</v>
      </c>
      <c r="D37" s="135">
        <f t="shared" si="6"/>
        <v>62400</v>
      </c>
      <c r="E37" s="135">
        <f t="shared" si="6"/>
        <v>85500</v>
      </c>
    </row>
    <row r="38" spans="1:5" ht="15.75" x14ac:dyDescent="0.25">
      <c r="A38" s="134" t="s">
        <v>10</v>
      </c>
      <c r="B38" s="135">
        <f t="shared" si="7"/>
        <v>117647.05882352941</v>
      </c>
      <c r="C38" s="135">
        <f t="shared" si="6"/>
        <v>101123.59550561798</v>
      </c>
      <c r="D38" s="135">
        <f t="shared" si="6"/>
        <v>119444.44444444445</v>
      </c>
      <c r="E38" s="135">
        <f t="shared" si="6"/>
        <v>121546.96132596685</v>
      </c>
    </row>
    <row r="41" spans="1:5" ht="15.75" x14ac:dyDescent="0.25">
      <c r="A41" s="133" t="s">
        <v>14</v>
      </c>
      <c r="B41" s="138" t="str">
        <f>Table13[[#Headers],[2023Q1]]</f>
        <v>2023Q1</v>
      </c>
      <c r="C41" s="138" t="str">
        <f>Table13[[#Headers],[2023Q2]]</f>
        <v>2023Q2</v>
      </c>
      <c r="D41" s="138" t="str">
        <f>Table13[[#Headers],[2023Q3]]</f>
        <v>2023Q3</v>
      </c>
      <c r="E41" s="138" t="str">
        <f>Table13[[#Headers],[2023Q4]]</f>
        <v>2023Q4</v>
      </c>
    </row>
    <row r="42" spans="1:5" ht="15.75" x14ac:dyDescent="0.25">
      <c r="A42" s="134" t="s">
        <v>0</v>
      </c>
      <c r="B42" s="137">
        <f t="shared" ref="B42:E46" si="8">L2</f>
        <v>50000</v>
      </c>
      <c r="C42" s="137">
        <f t="shared" si="8"/>
        <v>55000</v>
      </c>
      <c r="D42" s="137">
        <f t="shared" si="8"/>
        <v>45000</v>
      </c>
      <c r="E42" s="137">
        <f t="shared" si="8"/>
        <v>60000</v>
      </c>
    </row>
    <row r="43" spans="1:5" ht="15.75" x14ac:dyDescent="0.25">
      <c r="A43" s="134" t="s">
        <v>2</v>
      </c>
      <c r="B43" s="137">
        <f t="shared" si="8"/>
        <v>22000</v>
      </c>
      <c r="C43" s="137">
        <f t="shared" si="8"/>
        <v>25000</v>
      </c>
      <c r="D43" s="137">
        <f t="shared" si="8"/>
        <v>20000</v>
      </c>
      <c r="E43" s="137">
        <f t="shared" si="8"/>
        <v>28000</v>
      </c>
    </row>
    <row r="44" spans="1:5" ht="15.75" x14ac:dyDescent="0.25">
      <c r="A44" s="134" t="s">
        <v>4</v>
      </c>
      <c r="B44" s="137">
        <f t="shared" si="8"/>
        <v>9000</v>
      </c>
      <c r="C44" s="137">
        <f t="shared" si="8"/>
        <v>10000</v>
      </c>
      <c r="D44" s="137">
        <f t="shared" si="8"/>
        <v>8000</v>
      </c>
      <c r="E44" s="137">
        <f t="shared" si="8"/>
        <v>15000</v>
      </c>
    </row>
    <row r="45" spans="1:5" ht="15.75" x14ac:dyDescent="0.25">
      <c r="A45" s="134" t="s">
        <v>9</v>
      </c>
      <c r="B45" s="137">
        <f t="shared" si="8"/>
        <v>75200</v>
      </c>
      <c r="C45" s="137">
        <f t="shared" si="8"/>
        <v>84240</v>
      </c>
      <c r="D45" s="137">
        <f t="shared" si="8"/>
        <v>69000</v>
      </c>
      <c r="E45" s="137">
        <f t="shared" si="8"/>
        <v>91800</v>
      </c>
    </row>
    <row r="46" spans="1:5" ht="15.75" x14ac:dyDescent="0.25">
      <c r="A46" s="134" t="s">
        <v>10</v>
      </c>
      <c r="B46" s="137">
        <f t="shared" si="8"/>
        <v>140449.4382022472</v>
      </c>
      <c r="C46" s="137">
        <f t="shared" si="8"/>
        <v>152941.17647058825</v>
      </c>
      <c r="D46" s="137">
        <f t="shared" si="8"/>
        <v>131250</v>
      </c>
      <c r="E46" s="137">
        <f t="shared" si="8"/>
        <v>169934.64052287582</v>
      </c>
    </row>
    <row r="49" spans="1:5" ht="15.75" x14ac:dyDescent="0.25">
      <c r="A49" s="133" t="s">
        <v>14</v>
      </c>
      <c r="B49" s="138" t="s">
        <v>29</v>
      </c>
      <c r="C49" s="138" t="s">
        <v>27</v>
      </c>
      <c r="D49" s="138" t="s">
        <v>30</v>
      </c>
      <c r="E49" s="138" t="s">
        <v>31</v>
      </c>
    </row>
    <row r="50" spans="1:5" ht="15.75" x14ac:dyDescent="0.25">
      <c r="A50" s="134" t="s">
        <v>0</v>
      </c>
      <c r="B50" s="139">
        <f t="shared" ref="B50:E54" si="9">Q2</f>
        <v>60000</v>
      </c>
      <c r="C50" s="139">
        <f t="shared" si="9"/>
        <v>66000</v>
      </c>
      <c r="D50" s="139">
        <f t="shared" si="9"/>
        <v>54000</v>
      </c>
      <c r="E50" s="139">
        <f t="shared" si="9"/>
        <v>72000</v>
      </c>
    </row>
    <row r="51" spans="1:5" ht="15.75" x14ac:dyDescent="0.25">
      <c r="A51" s="134" t="s">
        <v>2</v>
      </c>
      <c r="B51" s="139">
        <f t="shared" si="9"/>
        <v>26611.764705882353</v>
      </c>
      <c r="C51" s="139">
        <f t="shared" si="9"/>
        <v>29752.941176470587</v>
      </c>
      <c r="D51" s="139">
        <f t="shared" si="9"/>
        <v>24070.588235294119</v>
      </c>
      <c r="E51" s="139">
        <f t="shared" si="9"/>
        <v>33564.705882352937</v>
      </c>
    </row>
    <row r="52" spans="1:5" ht="15.75" x14ac:dyDescent="0.25">
      <c r="A52" s="134" t="s">
        <v>4</v>
      </c>
      <c r="B52" s="139">
        <f t="shared" si="9"/>
        <v>10878.260869565216</v>
      </c>
      <c r="C52" s="139">
        <f t="shared" si="9"/>
        <v>12573.91304347826</v>
      </c>
      <c r="D52" s="139">
        <f t="shared" si="9"/>
        <v>9182.608695652174</v>
      </c>
      <c r="E52" s="139">
        <f t="shared" si="9"/>
        <v>17765.217391304348</v>
      </c>
    </row>
    <row r="53" spans="1:5" ht="15.75" x14ac:dyDescent="0.25">
      <c r="A53" s="134" t="s">
        <v>9</v>
      </c>
      <c r="B53" s="139">
        <f t="shared" si="9"/>
        <v>19697.560975609758</v>
      </c>
      <c r="C53" s="139">
        <f t="shared" si="9"/>
        <v>21234.146341463413</v>
      </c>
      <c r="D53" s="139">
        <f t="shared" si="9"/>
        <v>17751.219512195123</v>
      </c>
      <c r="E53" s="139">
        <f t="shared" si="9"/>
        <v>24117.073170731706</v>
      </c>
    </row>
    <row r="54" spans="1:5" ht="15.75" x14ac:dyDescent="0.25">
      <c r="A54" s="134" t="s">
        <v>10</v>
      </c>
      <c r="B54" s="139">
        <f t="shared" si="9"/>
        <v>196196.31901840487</v>
      </c>
      <c r="C54" s="139">
        <f t="shared" si="9"/>
        <v>193152.04775327473</v>
      </c>
      <c r="D54" s="139">
        <f t="shared" si="9"/>
        <v>192545.59206656017</v>
      </c>
      <c r="E54" s="139">
        <f t="shared" si="9"/>
        <v>217050.98371059872</v>
      </c>
    </row>
  </sheetData>
  <conditionalFormatting sqref="B18:D22">
    <cfRule type="dataBar" priority="4">
      <dataBar>
        <cfvo type="min"/>
        <cfvo type="max"/>
        <color rgb="FF638EC6"/>
      </dataBar>
      <extLst>
        <ext xmlns:x14="http://schemas.microsoft.com/office/spreadsheetml/2009/9/main" uri="{B025F937-C7B1-47D3-B67F-A62EFF666E3E}">
          <x14:id>{18C08E63-AA27-439A-969C-E491265DF208}</x14:id>
        </ext>
      </extLst>
    </cfRule>
  </conditionalFormatting>
  <conditionalFormatting sqref="B34:E38">
    <cfRule type="dataBar" priority="3">
      <dataBar>
        <cfvo type="min"/>
        <cfvo type="max"/>
        <color rgb="FF638EC6"/>
      </dataBar>
      <extLst>
        <ext xmlns:x14="http://schemas.microsoft.com/office/spreadsheetml/2009/9/main" uri="{B025F937-C7B1-47D3-B67F-A62EFF666E3E}">
          <x14:id>{C262DE17-1E52-4E7D-9203-1FA12263FD30}</x14:id>
        </ext>
      </extLst>
    </cfRule>
  </conditionalFormatting>
  <conditionalFormatting sqref="B42:E46">
    <cfRule type="dataBar" priority="2">
      <dataBar>
        <cfvo type="min"/>
        <cfvo type="max"/>
        <color rgb="FF638EC6"/>
      </dataBar>
      <extLst>
        <ext xmlns:x14="http://schemas.microsoft.com/office/spreadsheetml/2009/9/main" uri="{B025F937-C7B1-47D3-B67F-A62EFF666E3E}">
          <x14:id>{4EBC4DD9-40F0-4E04-BE2E-AD0BAA33274D}</x14:id>
        </ext>
      </extLst>
    </cfRule>
  </conditionalFormatting>
  <conditionalFormatting sqref="B50:E54">
    <cfRule type="dataBar" priority="1">
      <dataBar>
        <cfvo type="min"/>
        <cfvo type="max"/>
        <color rgb="FF638EC6"/>
      </dataBar>
      <extLst>
        <ext xmlns:x14="http://schemas.microsoft.com/office/spreadsheetml/2009/9/main" uri="{B025F937-C7B1-47D3-B67F-A62EFF666E3E}">
          <x14:id>{3A6E60A9-C685-4E0C-B45F-2B1568BBF33F}</x14:id>
        </ext>
      </extLst>
    </cfRule>
  </conditionalFormatting>
  <conditionalFormatting sqref="D10:D16">
    <cfRule type="dataBar" priority="8">
      <dataBar>
        <cfvo type="min"/>
        <cfvo type="max"/>
        <color rgb="FF638EC6"/>
      </dataBar>
      <extLst>
        <ext xmlns:x14="http://schemas.microsoft.com/office/spreadsheetml/2009/9/main" uri="{B025F937-C7B1-47D3-B67F-A62EFF666E3E}">
          <x14:id>{66C5B012-A92E-4304-A4C9-A371154AD4AF}</x14:id>
        </ext>
      </extLst>
    </cfRule>
  </conditionalFormatting>
  <conditionalFormatting sqref="D10:E16 E17:E18">
    <cfRule type="iconSet" priority="7">
      <iconSet iconSet="3Arrows">
        <cfvo type="percent" val="0"/>
        <cfvo type="percent" val="33"/>
        <cfvo type="percent" val="67"/>
      </iconSet>
    </cfRule>
  </conditionalFormatting>
  <conditionalFormatting sqref="E10:E18">
    <cfRule type="colorScale" priority="5">
      <colorScale>
        <cfvo type="min"/>
        <cfvo type="percentile" val="50"/>
        <cfvo type="max"/>
        <color rgb="FFF8696B"/>
        <color rgb="FFFCFCFF"/>
        <color rgb="FF63BE7B"/>
      </colorScale>
    </cfRule>
  </conditionalFormatting>
  <hyperlinks>
    <hyperlink ref="C5" r:id="rId2" display="https://www.bing.com/ck/a?!&amp;&amp;p=3780db0580403d8fJmltdHM9MTcwNTc5NTIwMCZpZ3VpZD0xZTJhMDM2Ni1iYjc3LTZjNTctMGUwMy0xMGIzYmEwYjZkMTImaW5zaWQ9NTU1OQ&amp;ptn=3&amp;ver=2&amp;hsh=3&amp;fclid=1e2a0366-bb77-6c57-0e03-10b3ba0b6d12&amp;u=a1L3NlYXJjaD9xPU5vcnRoK0FtZXJpY2EmRk9STT1TTkFQU1QmZmlsdGVycz1zaWQ6IjVmYTQxZmRlLTUwMTMtYTM1Ny0xOGY2LWM0NWY2ZmJmYjhkOSI&amp;ntb=1" xr:uid="{591F3B25-B755-40CE-800E-676DCA0D5A27}"/>
  </hyperlinks>
  <pageMargins left="0.7" right="0.7" top="0.75" bottom="0.75" header="0.3" footer="0.3"/>
  <tableParts count="2">
    <tablePart r:id="rId3"/>
    <tablePart r:id="rId4"/>
  </tableParts>
  <extLst>
    <ext xmlns:x14="http://schemas.microsoft.com/office/spreadsheetml/2009/9/main" uri="{78C0D931-6437-407d-A8EE-F0AAD7539E65}">
      <x14:conditionalFormattings>
        <x14:conditionalFormatting xmlns:xm="http://schemas.microsoft.com/office/excel/2006/main">
          <x14:cfRule type="dataBar" id="{18C08E63-AA27-439A-969C-E491265DF208}">
            <x14:dataBar minLength="0" maxLength="100" gradient="0">
              <x14:cfvo type="autoMin"/>
              <x14:cfvo type="autoMax"/>
              <x14:negativeFillColor rgb="FFFF0000"/>
              <x14:axisColor rgb="FF000000"/>
            </x14:dataBar>
          </x14:cfRule>
          <xm:sqref>B18:D22</xm:sqref>
        </x14:conditionalFormatting>
        <x14:conditionalFormatting xmlns:xm="http://schemas.microsoft.com/office/excel/2006/main">
          <x14:cfRule type="dataBar" id="{C262DE17-1E52-4E7D-9203-1FA12263FD30}">
            <x14:dataBar minLength="0" maxLength="100" gradient="0">
              <x14:cfvo type="autoMin"/>
              <x14:cfvo type="autoMax"/>
              <x14:negativeFillColor rgb="FFFF0000"/>
              <x14:axisColor rgb="FF000000"/>
            </x14:dataBar>
          </x14:cfRule>
          <xm:sqref>B34:E38</xm:sqref>
        </x14:conditionalFormatting>
        <x14:conditionalFormatting xmlns:xm="http://schemas.microsoft.com/office/excel/2006/main">
          <x14:cfRule type="dataBar" id="{4EBC4DD9-40F0-4E04-BE2E-AD0BAA33274D}">
            <x14:dataBar minLength="0" maxLength="100" gradient="0">
              <x14:cfvo type="autoMin"/>
              <x14:cfvo type="autoMax"/>
              <x14:negativeFillColor rgb="FFFF0000"/>
              <x14:axisColor rgb="FF000000"/>
            </x14:dataBar>
          </x14:cfRule>
          <xm:sqref>B42:E46</xm:sqref>
        </x14:conditionalFormatting>
        <x14:conditionalFormatting xmlns:xm="http://schemas.microsoft.com/office/excel/2006/main">
          <x14:cfRule type="dataBar" id="{3A6E60A9-C685-4E0C-B45F-2B1568BBF33F}">
            <x14:dataBar minLength="0" maxLength="100" gradient="0">
              <x14:cfvo type="autoMin"/>
              <x14:cfvo type="autoMax"/>
              <x14:negativeFillColor rgb="FFFF0000"/>
              <x14:axisColor rgb="FF000000"/>
            </x14:dataBar>
          </x14:cfRule>
          <xm:sqref>B50:E54</xm:sqref>
        </x14:conditionalFormatting>
        <x14:conditionalFormatting xmlns:xm="http://schemas.microsoft.com/office/excel/2006/main">
          <x14:cfRule type="dataBar" id="{66C5B012-A92E-4304-A4C9-A371154AD4AF}">
            <x14:dataBar minLength="0" maxLength="100" gradient="0">
              <x14:cfvo type="autoMin"/>
              <x14:cfvo type="autoMax"/>
              <x14:negativeFillColor rgb="FFFF0000"/>
              <x14:axisColor rgb="FF000000"/>
            </x14:dataBar>
          </x14:cfRule>
          <xm:sqref>D10:D16</xm:sqref>
        </x14:conditionalFormatting>
        <x14:conditionalFormatting xmlns:xm="http://schemas.microsoft.com/office/excel/2006/main">
          <x14:cfRule type="iconSet" priority="6" id="{1BBC7A30-7BDE-43E4-98D2-0DF331BE8941}">
            <x14:iconSet custom="1">
              <x14:cfvo type="percent">
                <xm:f>0</xm:f>
              </x14:cfvo>
              <x14:cfvo type="percent">
                <xm:f>33</xm:f>
              </x14:cfvo>
              <x14:cfvo type="percent">
                <xm:f>67</xm:f>
              </x14:cfvo>
              <x14:cfIcon iconSet="3TrafficLights1" iconId="0"/>
              <x14:cfIcon iconSet="3TrafficLights1" iconId="1"/>
              <x14:cfIcon iconSet="3TrafficLights1" iconId="2"/>
            </x14:iconSet>
          </x14:cfRule>
          <xm:sqref>E10:E18</xm:sqref>
        </x14:conditionalFormatting>
      </x14:conditionalFormattings>
    </ext>
    <ext xmlns:x14="http://schemas.microsoft.com/office/spreadsheetml/2009/9/main" uri="{05C60535-1F16-4fd2-B633-F4F36F0B64E0}">
      <x14:sparklineGroups xmlns:xm="http://schemas.microsoft.com/office/excel/2006/main">
        <x14:sparklineGroup displayEmptyCellsAs="span" xr2:uid="{F96FC683-1072-4D2A-8076-BA6DC286ACE8}">
          <x14:colorSeries rgb="FF376092"/>
          <x14:colorNegative rgb="FFD00000"/>
          <x14:colorAxis rgb="FF000000"/>
          <x14:colorMarkers rgb="FFD00000"/>
          <x14:colorFirst rgb="FFD00000"/>
          <x14:colorLast rgb="FFD00000"/>
          <x14:colorHigh rgb="FFD00000"/>
          <x14:colorLow rgb="FFD00000"/>
          <x14:sparklines>
            <x14:sparkline>
              <xm:f>'Data For visualization  '!B42:E42</xm:f>
              <xm:sqref>F42</xm:sqref>
            </x14:sparkline>
            <x14:sparkline>
              <xm:f>'Data For visualization  '!B43:E43</xm:f>
              <xm:sqref>F43</xm:sqref>
            </x14:sparkline>
            <x14:sparkline>
              <xm:f>'Data For visualization  '!B44:E44</xm:f>
              <xm:sqref>F44</xm:sqref>
            </x14:sparkline>
            <x14:sparkline>
              <xm:f>'Data For visualization  '!B45:E45</xm:f>
              <xm:sqref>F45</xm:sqref>
            </x14:sparkline>
            <x14:sparkline>
              <xm:f>'Data For visualization  '!B46:E46</xm:f>
              <xm:sqref>F46</xm:sqref>
            </x14:sparkline>
          </x14:sparklines>
        </x14:sparklineGroup>
        <x14:sparklineGroup displayEmptyCellsAs="span" xr2:uid="{69BD9582-39A1-4B54-99D3-042FEEACDAB0}">
          <x14:colorSeries rgb="FF376092"/>
          <x14:colorNegative rgb="FFD00000"/>
          <x14:colorAxis rgb="FF000000"/>
          <x14:colorMarkers rgb="FFD00000"/>
          <x14:colorFirst rgb="FFD00000"/>
          <x14:colorLast rgb="FFD00000"/>
          <x14:colorHigh rgb="FFD00000"/>
          <x14:colorLow rgb="FFD00000"/>
          <x14:sparklines>
            <x14:sparkline>
              <xm:f>'Data For visualization  '!B18:D18</xm:f>
              <xm:sqref>E18</xm:sqref>
            </x14:sparkline>
            <x14:sparkline>
              <xm:f>'Data For visualization  '!B19:D19</xm:f>
              <xm:sqref>E19</xm:sqref>
            </x14:sparkline>
            <x14:sparkline>
              <xm:f>'Data For visualization  '!B20:D20</xm:f>
              <xm:sqref>E20</xm:sqref>
            </x14:sparkline>
            <x14:sparkline>
              <xm:f>'Data For visualization  '!B21:D21</xm:f>
              <xm:sqref>E21</xm:sqref>
            </x14:sparkline>
            <x14:sparkline>
              <xm:f>'Data For visualization  '!B22:D22</xm:f>
              <xm:sqref>E22</xm:sqref>
            </x14:sparkline>
          </x14:sparklines>
        </x14:sparklineGroup>
        <x14:sparklineGroup displayEmptyCellsAs="span" xr2:uid="{883E8770-4432-4D1C-BACE-012ACD7BBF51}">
          <x14:colorSeries rgb="FF376092"/>
          <x14:colorNegative rgb="FFD00000"/>
          <x14:colorAxis rgb="FF000000"/>
          <x14:colorMarkers rgb="FFD00000"/>
          <x14:colorFirst rgb="FFD00000"/>
          <x14:colorLast rgb="FFD00000"/>
          <x14:colorHigh rgb="FFD00000"/>
          <x14:colorLow rgb="FFD00000"/>
          <x14:sparklines>
            <x14:sparkline>
              <xm:f>'Data For visualization  '!B34:E34</xm:f>
              <xm:sqref>F34</xm:sqref>
            </x14:sparkline>
            <x14:sparkline>
              <xm:f>'Data For visualization  '!B35:E35</xm:f>
              <xm:sqref>F35</xm:sqref>
            </x14:sparkline>
            <x14:sparkline>
              <xm:f>'Data For visualization  '!B36:E36</xm:f>
              <xm:sqref>F36</xm:sqref>
            </x14:sparkline>
            <x14:sparkline>
              <xm:f>'Data For visualization  '!B37:E37</xm:f>
              <xm:sqref>F37</xm:sqref>
            </x14:sparkline>
            <x14:sparkline>
              <xm:f>'Data For visualization  '!B38:E38</xm:f>
              <xm:sqref>F38</xm:sqref>
            </x14:sparkline>
          </x14:sparklines>
        </x14:sparklineGroup>
        <x14:sparklineGroup displayEmptyCellsAs="span" xr2:uid="{9FAD713A-9295-4FF7-BAD4-F65651A72B17}">
          <x14:colorSeries rgb="FF376092"/>
          <x14:colorNegative rgb="FFD00000"/>
          <x14:colorAxis rgb="FF000000"/>
          <x14:colorMarkers rgb="FFD00000"/>
          <x14:colorFirst rgb="FFD00000"/>
          <x14:colorLast rgb="FFD00000"/>
          <x14:colorHigh rgb="FFD00000"/>
          <x14:colorLow rgb="FFD00000"/>
          <x14:sparklines>
            <x14:sparkline>
              <xm:f>'Data For visualization  '!B50:E50</xm:f>
              <xm:sqref>F50</xm:sqref>
            </x14:sparkline>
            <x14:sparkline>
              <xm:f>'Data For visualization  '!B51:E51</xm:f>
              <xm:sqref>F51</xm:sqref>
            </x14:sparkline>
            <x14:sparkline>
              <xm:f>'Data For visualization  '!B52:E52</xm:f>
              <xm:sqref>F52</xm:sqref>
            </x14:sparkline>
            <x14:sparkline>
              <xm:f>'Data For visualization  '!B53:E53</xm:f>
              <xm:sqref>F53</xm:sqref>
            </x14:sparkline>
            <x14:sparkline>
              <xm:f>'Data For visualization  '!B54:E54</xm:f>
              <xm:sqref>F54</xm:sqref>
            </x14:sparkline>
          </x14:sparklines>
        </x14:sparklineGroup>
      </x14:sparklineGroup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roject analysis</vt:lpstr>
      <vt:lpstr>Dashboard</vt:lpstr>
      <vt:lpstr>Data For visualization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0-12T09:44:25Z</dcterms:created>
  <dcterms:modified xsi:type="dcterms:W3CDTF">2024-04-12T21:23: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C04354-4AF8-48D7-9626-EAD74AE91228}</vt:lpwstr>
  </property>
</Properties>
</file>